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6</c:v>
                </c:pt>
                <c:pt idx="1299">
                  <c:v>45287</c:v>
                </c:pt>
                <c:pt idx="1300">
                  <c:v>45288</c:v>
                </c:pt>
                <c:pt idx="1301">
                  <c:v>45289</c:v>
                </c:pt>
                <c:pt idx="1302">
                  <c:v>45293</c:v>
                </c:pt>
                <c:pt idx="1303">
                  <c:v>45294</c:v>
                </c:pt>
                <c:pt idx="1304">
                  <c:v>45295</c:v>
                </c:pt>
                <c:pt idx="1305">
                  <c:v>45296</c:v>
                </c:pt>
                <c:pt idx="1306">
                  <c:v>45299</c:v>
                </c:pt>
                <c:pt idx="1307">
                  <c:v>45300</c:v>
                </c:pt>
                <c:pt idx="1308">
                  <c:v>45301</c:v>
                </c:pt>
                <c:pt idx="1309">
                  <c:v>45302</c:v>
                </c:pt>
                <c:pt idx="1310">
                  <c:v>45303</c:v>
                </c:pt>
                <c:pt idx="1311">
                  <c:v>45306</c:v>
                </c:pt>
                <c:pt idx="1312">
                  <c:v>45307</c:v>
                </c:pt>
                <c:pt idx="1313">
                  <c:v>45308</c:v>
                </c:pt>
                <c:pt idx="1314">
                  <c:v>45309</c:v>
                </c:pt>
                <c:pt idx="1315">
                  <c:v>45310</c:v>
                </c:pt>
                <c:pt idx="1316">
                  <c:v>45313</c:v>
                </c:pt>
                <c:pt idx="1317">
                  <c:v>45314</c:v>
                </c:pt>
                <c:pt idx="1318">
                  <c:v>45315</c:v>
                </c:pt>
                <c:pt idx="1319">
                  <c:v>45316</c:v>
                </c:pt>
                <c:pt idx="1320">
                  <c:v>45317</c:v>
                </c:pt>
                <c:pt idx="1321">
                  <c:v>45320</c:v>
                </c:pt>
                <c:pt idx="1322">
                  <c:v>45321</c:v>
                </c:pt>
                <c:pt idx="1323">
                  <c:v>45322</c:v>
                </c:pt>
                <c:pt idx="1324">
                  <c:v>45323</c:v>
                </c:pt>
                <c:pt idx="1325">
                  <c:v>45324</c:v>
                </c:pt>
                <c:pt idx="1326">
                  <c:v>45327</c:v>
                </c:pt>
                <c:pt idx="1327">
                  <c:v>45328</c:v>
                </c:pt>
                <c:pt idx="1328">
                  <c:v>45329</c:v>
                </c:pt>
                <c:pt idx="1329">
                  <c:v>45330</c:v>
                </c:pt>
                <c:pt idx="1330">
                  <c:v>45331</c:v>
                </c:pt>
                <c:pt idx="1331">
                  <c:v>45334</c:v>
                </c:pt>
                <c:pt idx="1332">
                  <c:v>45335</c:v>
                </c:pt>
                <c:pt idx="1333">
                  <c:v>45336</c:v>
                </c:pt>
                <c:pt idx="1334">
                  <c:v>45337</c:v>
                </c:pt>
                <c:pt idx="1335">
                  <c:v>45338</c:v>
                </c:pt>
                <c:pt idx="1336">
                  <c:v>45341</c:v>
                </c:pt>
                <c:pt idx="1337">
                  <c:v>45342</c:v>
                </c:pt>
                <c:pt idx="1338">
                  <c:v>45343</c:v>
                </c:pt>
                <c:pt idx="1339">
                  <c:v>45344</c:v>
                </c:pt>
                <c:pt idx="1340">
                  <c:v>45345</c:v>
                </c:pt>
                <c:pt idx="1341">
                  <c:v>45348</c:v>
                </c:pt>
                <c:pt idx="1342">
                  <c:v>45349</c:v>
                </c:pt>
                <c:pt idx="1343">
                  <c:v>45350</c:v>
                </c:pt>
                <c:pt idx="1344">
                  <c:v>45351</c:v>
                </c:pt>
                <c:pt idx="1345">
                  <c:v>45352</c:v>
                </c:pt>
                <c:pt idx="1346">
                  <c:v>45355</c:v>
                </c:pt>
                <c:pt idx="1347">
                  <c:v>45356</c:v>
                </c:pt>
                <c:pt idx="1348">
                  <c:v>45357</c:v>
                </c:pt>
                <c:pt idx="1349">
                  <c:v>45358</c:v>
                </c:pt>
                <c:pt idx="1350">
                  <c:v>45359</c:v>
                </c:pt>
                <c:pt idx="1351">
                  <c:v>45362</c:v>
                </c:pt>
                <c:pt idx="1352">
                  <c:v>45363</c:v>
                </c:pt>
                <c:pt idx="1353">
                  <c:v>45364</c:v>
                </c:pt>
                <c:pt idx="1354">
                  <c:v>45365</c:v>
                </c:pt>
                <c:pt idx="1355">
                  <c:v>45366</c:v>
                </c:pt>
                <c:pt idx="1356">
                  <c:v>45369</c:v>
                </c:pt>
                <c:pt idx="1357">
                  <c:v>45370</c:v>
                </c:pt>
                <c:pt idx="1358">
                  <c:v>45371</c:v>
                </c:pt>
                <c:pt idx="1359">
                  <c:v>45372</c:v>
                </c:pt>
                <c:pt idx="1360">
                  <c:v>45373</c:v>
                </c:pt>
                <c:pt idx="1361">
                  <c:v>45376</c:v>
                </c:pt>
                <c:pt idx="1362">
                  <c:v>45377</c:v>
                </c:pt>
                <c:pt idx="1363">
                  <c:v>45378</c:v>
                </c:pt>
                <c:pt idx="1364">
                  <c:v>45379</c:v>
                </c:pt>
                <c:pt idx="1365">
                  <c:v>45380</c:v>
                </c:pt>
                <c:pt idx="1366">
                  <c:v>45383</c:v>
                </c:pt>
                <c:pt idx="1367">
                  <c:v>45384</c:v>
                </c:pt>
                <c:pt idx="1368">
                  <c:v>45385</c:v>
                </c:pt>
                <c:pt idx="1369">
                  <c:v>45386</c:v>
                </c:pt>
                <c:pt idx="1370">
                  <c:v>45387</c:v>
                </c:pt>
                <c:pt idx="1371">
                  <c:v>45390</c:v>
                </c:pt>
                <c:pt idx="1372">
                  <c:v>45391</c:v>
                </c:pt>
                <c:pt idx="1373">
                  <c:v>45392</c:v>
                </c:pt>
                <c:pt idx="1374">
                  <c:v>45393</c:v>
                </c:pt>
                <c:pt idx="1375">
                  <c:v>45394</c:v>
                </c:pt>
                <c:pt idx="1376">
                  <c:v>45397</c:v>
                </c:pt>
                <c:pt idx="1377">
                  <c:v>45398</c:v>
                </c:pt>
                <c:pt idx="1378">
                  <c:v>45399</c:v>
                </c:pt>
                <c:pt idx="1379">
                  <c:v>45400</c:v>
                </c:pt>
                <c:pt idx="1380">
                  <c:v>45401</c:v>
                </c:pt>
                <c:pt idx="1381">
                  <c:v>45404</c:v>
                </c:pt>
                <c:pt idx="1382">
                  <c:v>45405</c:v>
                </c:pt>
                <c:pt idx="1383">
                  <c:v>45406</c:v>
                </c:pt>
                <c:pt idx="1384">
                  <c:v>45407</c:v>
                </c:pt>
                <c:pt idx="1385">
                  <c:v>45408</c:v>
                </c:pt>
                <c:pt idx="1386">
                  <c:v>45411</c:v>
                </c:pt>
                <c:pt idx="1387">
                  <c:v>45412</c:v>
                </c:pt>
                <c:pt idx="1388">
                  <c:v>45413</c:v>
                </c:pt>
                <c:pt idx="1389">
                  <c:v>45414</c:v>
                </c:pt>
                <c:pt idx="1390">
                  <c:v>45415</c:v>
                </c:pt>
                <c:pt idx="1391">
                  <c:v>45418</c:v>
                </c:pt>
                <c:pt idx="1392">
                  <c:v>45419</c:v>
                </c:pt>
                <c:pt idx="1393">
                  <c:v>45420</c:v>
                </c:pt>
                <c:pt idx="1394">
                  <c:v>45421</c:v>
                </c:pt>
                <c:pt idx="1395">
                  <c:v>45422</c:v>
                </c:pt>
                <c:pt idx="1396">
                  <c:v>45425</c:v>
                </c:pt>
                <c:pt idx="1397">
                  <c:v>45426</c:v>
                </c:pt>
                <c:pt idx="1398">
                  <c:v>45427</c:v>
                </c:pt>
                <c:pt idx="1399">
                  <c:v>45428</c:v>
                </c:pt>
                <c:pt idx="1400">
                  <c:v>45429</c:v>
                </c:pt>
                <c:pt idx="1401">
                  <c:v>45432</c:v>
                </c:pt>
                <c:pt idx="1402">
                  <c:v>45434</c:v>
                </c:pt>
                <c:pt idx="1403">
                  <c:v>45435</c:v>
                </c:pt>
                <c:pt idx="1404">
                  <c:v>45436</c:v>
                </c:pt>
                <c:pt idx="1405">
                  <c:v>45439</c:v>
                </c:pt>
                <c:pt idx="1406">
                  <c:v>45440</c:v>
                </c:pt>
                <c:pt idx="1407">
                  <c:v>45441</c:v>
                </c:pt>
                <c:pt idx="1408">
                  <c:v>45442</c:v>
                </c:pt>
                <c:pt idx="1409">
                  <c:v>45443</c:v>
                </c:pt>
                <c:pt idx="1410">
                  <c:v>45446</c:v>
                </c:pt>
                <c:pt idx="1411">
                  <c:v>45447</c:v>
                </c:pt>
                <c:pt idx="1412">
                  <c:v>45448</c:v>
                </c:pt>
                <c:pt idx="1413">
                  <c:v>45449</c:v>
                </c:pt>
                <c:pt idx="1414">
                  <c:v>45450</c:v>
                </c:pt>
                <c:pt idx="1415">
                  <c:v>45453</c:v>
                </c:pt>
                <c:pt idx="1416">
                  <c:v>45454</c:v>
                </c:pt>
                <c:pt idx="1417">
                  <c:v>45455</c:v>
                </c:pt>
                <c:pt idx="1418">
                  <c:v>45456</c:v>
                </c:pt>
                <c:pt idx="1419">
                  <c:v>45457</c:v>
                </c:pt>
                <c:pt idx="1420">
                  <c:v>45460</c:v>
                </c:pt>
                <c:pt idx="1421">
                  <c:v>45461</c:v>
                </c:pt>
                <c:pt idx="1422">
                  <c:v>45462</c:v>
                </c:pt>
                <c:pt idx="1423">
                  <c:v>45463</c:v>
                </c:pt>
                <c:pt idx="1424">
                  <c:v>45464</c:v>
                </c:pt>
                <c:pt idx="1425">
                  <c:v>45467</c:v>
                </c:pt>
                <c:pt idx="1426">
                  <c:v>45468</c:v>
                </c:pt>
                <c:pt idx="1427">
                  <c:v>45469</c:v>
                </c:pt>
                <c:pt idx="1428">
                  <c:v>45470</c:v>
                </c:pt>
                <c:pt idx="1429">
                  <c:v>45471</c:v>
                </c:pt>
                <c:pt idx="1430">
                  <c:v>45474</c:v>
                </c:pt>
                <c:pt idx="1431">
                  <c:v>45475</c:v>
                </c:pt>
                <c:pt idx="1432">
                  <c:v>45476</c:v>
                </c:pt>
                <c:pt idx="1433">
                  <c:v>45477</c:v>
                </c:pt>
                <c:pt idx="1434">
                  <c:v>45478</c:v>
                </c:pt>
                <c:pt idx="1435">
                  <c:v>45481</c:v>
                </c:pt>
                <c:pt idx="1436">
                  <c:v>45482</c:v>
                </c:pt>
                <c:pt idx="1437">
                  <c:v>45483</c:v>
                </c:pt>
                <c:pt idx="1438">
                  <c:v>45484</c:v>
                </c:pt>
                <c:pt idx="1439">
                  <c:v>45485</c:v>
                </c:pt>
                <c:pt idx="1440">
                  <c:v>45488</c:v>
                </c:pt>
                <c:pt idx="1441">
                  <c:v>45489</c:v>
                </c:pt>
                <c:pt idx="1442">
                  <c:v>45490</c:v>
                </c:pt>
                <c:pt idx="1443">
                  <c:v>45491</c:v>
                </c:pt>
                <c:pt idx="1444">
                  <c:v>45492</c:v>
                </c:pt>
                <c:pt idx="1445">
                  <c:v>45495</c:v>
                </c:pt>
                <c:pt idx="1446">
                  <c:v>45496</c:v>
                </c:pt>
                <c:pt idx="1447">
                  <c:v>45497</c:v>
                </c:pt>
                <c:pt idx="1448">
                  <c:v>45498</c:v>
                </c:pt>
                <c:pt idx="1449">
                  <c:v>45499</c:v>
                </c:pt>
                <c:pt idx="1450">
                  <c:v>45502</c:v>
                </c:pt>
                <c:pt idx="1451">
                  <c:v>45503</c:v>
                </c:pt>
                <c:pt idx="1452">
                  <c:v>45504</c:v>
                </c:pt>
                <c:pt idx="1453">
                  <c:v>45505</c:v>
                </c:pt>
                <c:pt idx="1454">
                  <c:v>45506</c:v>
                </c:pt>
                <c:pt idx="1455">
                  <c:v>45509</c:v>
                </c:pt>
                <c:pt idx="1456">
                  <c:v>45510</c:v>
                </c:pt>
                <c:pt idx="1457">
                  <c:v>45511</c:v>
                </c:pt>
                <c:pt idx="1458">
                  <c:v>45512</c:v>
                </c:pt>
                <c:pt idx="1459">
                  <c:v>45513</c:v>
                </c:pt>
                <c:pt idx="1460">
                  <c:v>45516</c:v>
                </c:pt>
                <c:pt idx="1461">
                  <c:v>45517</c:v>
                </c:pt>
                <c:pt idx="1462">
                  <c:v>45518</c:v>
                </c:pt>
                <c:pt idx="1463">
                  <c:v>45519</c:v>
                </c:pt>
                <c:pt idx="1464">
                  <c:v>45520</c:v>
                </c:pt>
                <c:pt idx="1465">
                  <c:v>45523</c:v>
                </c:pt>
                <c:pt idx="1466">
                  <c:v>45524</c:v>
                </c:pt>
                <c:pt idx="1467">
                  <c:v>45525</c:v>
                </c:pt>
                <c:pt idx="1468">
                  <c:v>45526</c:v>
                </c:pt>
                <c:pt idx="1469">
                  <c:v>45527</c:v>
                </c:pt>
                <c:pt idx="1470">
                  <c:v>45530</c:v>
                </c:pt>
                <c:pt idx="1471">
                  <c:v>45531</c:v>
                </c:pt>
                <c:pt idx="1472">
                  <c:v>45532</c:v>
                </c:pt>
                <c:pt idx="1473">
                  <c:v>45533</c:v>
                </c:pt>
                <c:pt idx="1474">
                  <c:v>45534</c:v>
                </c:pt>
                <c:pt idx="1475">
                  <c:v>45537</c:v>
                </c:pt>
                <c:pt idx="1476">
                  <c:v>45538</c:v>
                </c:pt>
                <c:pt idx="1477">
                  <c:v>45539</c:v>
                </c:pt>
                <c:pt idx="1478">
                  <c:v>45540</c:v>
                </c:pt>
                <c:pt idx="1479">
                  <c:v>45541</c:v>
                </c:pt>
                <c:pt idx="1480">
                  <c:v>45544</c:v>
                </c:pt>
                <c:pt idx="1481">
                  <c:v>45545</c:v>
                </c:pt>
                <c:pt idx="1482">
                  <c:v>45546</c:v>
                </c:pt>
                <c:pt idx="1483">
                  <c:v>45547</c:v>
                </c:pt>
                <c:pt idx="1484">
                  <c:v>45548</c:v>
                </c:pt>
                <c:pt idx="1485">
                  <c:v>45551</c:v>
                </c:pt>
                <c:pt idx="1486">
                  <c:v>45552</c:v>
                </c:pt>
                <c:pt idx="1487">
                  <c:v>45558</c:v>
                </c:pt>
                <c:pt idx="1488">
                  <c:v>45559</c:v>
                </c:pt>
                <c:pt idx="1489">
                  <c:v>45560</c:v>
                </c:pt>
                <c:pt idx="1490">
                  <c:v>45561</c:v>
                </c:pt>
                <c:pt idx="1491">
                  <c:v>45562</c:v>
                </c:pt>
                <c:pt idx="1492">
                  <c:v>45565</c:v>
                </c:pt>
                <c:pt idx="1493">
                  <c:v>45566</c:v>
                </c:pt>
                <c:pt idx="1494">
                  <c:v>45567</c:v>
                </c:pt>
                <c:pt idx="1495">
                  <c:v>45568</c:v>
                </c:pt>
                <c:pt idx="1496">
                  <c:v>45569</c:v>
                </c:pt>
                <c:pt idx="1497">
                  <c:v>45572</c:v>
                </c:pt>
                <c:pt idx="1498">
                  <c:v>45573</c:v>
                </c:pt>
                <c:pt idx="1499">
                  <c:v>45574</c:v>
                </c:pt>
                <c:pt idx="1500">
                  <c:v>45575</c:v>
                </c:pt>
                <c:pt idx="1501">
                  <c:v>45576</c:v>
                </c:pt>
                <c:pt idx="1502">
                  <c:v>45579</c:v>
                </c:pt>
                <c:pt idx="1503">
                  <c:v>45580</c:v>
                </c:pt>
                <c:pt idx="1504">
                  <c:v>45581</c:v>
                </c:pt>
                <c:pt idx="1505">
                  <c:v>45582</c:v>
                </c:pt>
                <c:pt idx="1506">
                  <c:v>45583</c:v>
                </c:pt>
                <c:pt idx="1507">
                  <c:v>45586</c:v>
                </c:pt>
                <c:pt idx="1508">
                  <c:v>45587</c:v>
                </c:pt>
                <c:pt idx="1509">
                  <c:v>45588</c:v>
                </c:pt>
                <c:pt idx="1510">
                  <c:v>45589</c:v>
                </c:pt>
                <c:pt idx="1511">
                  <c:v>45590</c:v>
                </c:pt>
                <c:pt idx="1512">
                  <c:v>45593</c:v>
                </c:pt>
                <c:pt idx="1513">
                  <c:v>45594</c:v>
                </c:pt>
                <c:pt idx="1514">
                  <c:v>45595</c:v>
                </c:pt>
                <c:pt idx="1515">
                  <c:v>45596</c:v>
                </c:pt>
                <c:pt idx="1516">
                  <c:v>45597</c:v>
                </c:pt>
                <c:pt idx="1517">
                  <c:v>45600</c:v>
                </c:pt>
                <c:pt idx="1518">
                  <c:v>45601</c:v>
                </c:pt>
                <c:pt idx="1519">
                  <c:v>45602</c:v>
                </c:pt>
                <c:pt idx="1520">
                  <c:v>45603</c:v>
                </c:pt>
                <c:pt idx="1521">
                  <c:v>45604</c:v>
                </c:pt>
                <c:pt idx="1522">
                  <c:v>45607</c:v>
                </c:pt>
                <c:pt idx="1523">
                  <c:v>45608</c:v>
                </c:pt>
                <c:pt idx="1524">
                  <c:v>45609</c:v>
                </c:pt>
                <c:pt idx="1525">
                  <c:v>45610</c:v>
                </c:pt>
                <c:pt idx="1526">
                  <c:v>45611</c:v>
                </c:pt>
                <c:pt idx="1527">
                  <c:v>45614</c:v>
                </c:pt>
                <c:pt idx="1528">
                  <c:v>45615</c:v>
                </c:pt>
                <c:pt idx="1529">
                  <c:v>45616</c:v>
                </c:pt>
                <c:pt idx="1530">
                  <c:v>45617</c:v>
                </c:pt>
                <c:pt idx="1531">
                  <c:v>45618</c:v>
                </c:pt>
                <c:pt idx="1532">
                  <c:v>45621</c:v>
                </c:pt>
                <c:pt idx="1533">
                  <c:v>45622</c:v>
                </c:pt>
                <c:pt idx="1534">
                  <c:v>45623</c:v>
                </c:pt>
                <c:pt idx="1535">
                  <c:v>45624</c:v>
                </c:pt>
                <c:pt idx="1536">
                  <c:v>45625</c:v>
                </c:pt>
                <c:pt idx="1537">
                  <c:v>45628</c:v>
                </c:pt>
                <c:pt idx="1538">
                  <c:v>45629</c:v>
                </c:pt>
                <c:pt idx="1539">
                  <c:v>45630</c:v>
                </c:pt>
                <c:pt idx="1540">
                  <c:v>45631</c:v>
                </c:pt>
                <c:pt idx="1541">
                  <c:v>45632</c:v>
                </c:pt>
                <c:pt idx="1542">
                  <c:v>45635</c:v>
                </c:pt>
                <c:pt idx="1543">
                  <c:v>45636</c:v>
                </c:pt>
                <c:pt idx="1544">
                  <c:v>45637</c:v>
                </c:pt>
                <c:pt idx="1545">
                  <c:v>45638</c:v>
                </c:pt>
                <c:pt idx="1546">
                  <c:v>45639</c:v>
                </c:pt>
                <c:pt idx="1547">
                  <c:v>45642</c:v>
                </c:pt>
                <c:pt idx="1548">
                  <c:v>45643</c:v>
                </c:pt>
                <c:pt idx="1549">
                  <c:v>45644</c:v>
                </c:pt>
                <c:pt idx="1550">
                  <c:v>45645</c:v>
                </c:pt>
                <c:pt idx="1551">
                  <c:v>45646</c:v>
                </c:pt>
                <c:pt idx="1552">
                  <c:v>45649</c:v>
                </c:pt>
                <c:pt idx="1553">
                  <c:v>45650</c:v>
                </c:pt>
                <c:pt idx="1554">
                  <c:v>45651</c:v>
                </c:pt>
                <c:pt idx="1555">
                  <c:v>45652</c:v>
                </c:pt>
                <c:pt idx="1556">
                  <c:v>45653</c:v>
                </c:pt>
                <c:pt idx="1557">
                  <c:v>45656</c:v>
                </c:pt>
                <c:pt idx="1558">
                  <c:v>45657</c:v>
                </c:pt>
                <c:pt idx="1559">
                  <c:v>45658</c:v>
                </c:pt>
                <c:pt idx="1560">
                  <c:v>45659</c:v>
                </c:pt>
                <c:pt idx="1561">
                  <c:v>45660</c:v>
                </c:pt>
                <c:pt idx="1562">
                  <c:v>45663</c:v>
                </c:pt>
                <c:pt idx="1563">
                  <c:v>45664</c:v>
                </c:pt>
                <c:pt idx="1564">
                  <c:v>45665</c:v>
                </c:pt>
                <c:pt idx="1565">
                  <c:v>45666</c:v>
                </c:pt>
                <c:pt idx="1566">
                  <c:v>45667</c:v>
                </c:pt>
                <c:pt idx="1567">
                  <c:v>45670</c:v>
                </c:pt>
                <c:pt idx="1568">
                  <c:v>45671</c:v>
                </c:pt>
                <c:pt idx="1569">
                  <c:v>45672</c:v>
                </c:pt>
                <c:pt idx="1570">
                  <c:v>45673</c:v>
                </c:pt>
                <c:pt idx="1571">
                  <c:v>45674</c:v>
                </c:pt>
                <c:pt idx="1572">
                  <c:v>45677</c:v>
                </c:pt>
                <c:pt idx="1573">
                  <c:v>45678</c:v>
                </c:pt>
                <c:pt idx="1574">
                  <c:v>45679</c:v>
                </c:pt>
                <c:pt idx="1575">
                  <c:v>45680</c:v>
                </c:pt>
                <c:pt idx="1576">
                  <c:v>45681</c:v>
                </c:pt>
                <c:pt idx="1577">
                  <c:v>45684</c:v>
                </c:pt>
                <c:pt idx="1578">
                  <c:v>45685</c:v>
                </c:pt>
                <c:pt idx="1579">
                  <c:v>45686</c:v>
                </c:pt>
                <c:pt idx="1580">
                  <c:v>45687</c:v>
                </c:pt>
                <c:pt idx="1581">
                  <c:v>45688</c:v>
                </c:pt>
                <c:pt idx="1582">
                  <c:v>45691</c:v>
                </c:pt>
                <c:pt idx="1583">
                  <c:v>45692</c:v>
                </c:pt>
                <c:pt idx="1584">
                  <c:v>45693</c:v>
                </c:pt>
                <c:pt idx="1585">
                  <c:v>45694</c:v>
                </c:pt>
                <c:pt idx="1586">
                  <c:v>45695</c:v>
                </c:pt>
                <c:pt idx="1587">
                  <c:v>45698</c:v>
                </c:pt>
                <c:pt idx="1588">
                  <c:v>45699</c:v>
                </c:pt>
                <c:pt idx="1589">
                  <c:v>45700</c:v>
                </c:pt>
                <c:pt idx="1590">
                  <c:v>45701</c:v>
                </c:pt>
                <c:pt idx="1591">
                  <c:v>45702</c:v>
                </c:pt>
                <c:pt idx="1592">
                  <c:v>45705</c:v>
                </c:pt>
                <c:pt idx="1593">
                  <c:v>45706</c:v>
                </c:pt>
                <c:pt idx="1594">
                  <c:v>45707</c:v>
                </c:pt>
                <c:pt idx="1595">
                  <c:v>45708</c:v>
                </c:pt>
                <c:pt idx="1596">
                  <c:v>45709</c:v>
                </c:pt>
                <c:pt idx="1597">
                  <c:v>45712</c:v>
                </c:pt>
                <c:pt idx="1598">
                  <c:v>45713</c:v>
                </c:pt>
                <c:pt idx="1599">
                  <c:v>45714</c:v>
                </c:pt>
                <c:pt idx="1600">
                  <c:v>45715</c:v>
                </c:pt>
                <c:pt idx="1601">
                  <c:v>45716</c:v>
                </c:pt>
                <c:pt idx="1602">
                  <c:v>45719</c:v>
                </c:pt>
                <c:pt idx="1603">
                  <c:v>45720</c:v>
                </c:pt>
                <c:pt idx="1604">
                  <c:v>45721</c:v>
                </c:pt>
                <c:pt idx="1605">
                  <c:v>45722</c:v>
                </c:pt>
                <c:pt idx="1606">
                  <c:v>45723</c:v>
                </c:pt>
                <c:pt idx="1607">
                  <c:v>45726</c:v>
                </c:pt>
                <c:pt idx="1608">
                  <c:v>45727</c:v>
                </c:pt>
                <c:pt idx="1609">
                  <c:v>45728</c:v>
                </c:pt>
                <c:pt idx="1610">
                  <c:v>45729</c:v>
                </c:pt>
                <c:pt idx="1611">
                  <c:v>45730</c:v>
                </c:pt>
                <c:pt idx="1612">
                  <c:v>45733</c:v>
                </c:pt>
                <c:pt idx="1613">
                  <c:v>45734</c:v>
                </c:pt>
                <c:pt idx="1614">
                  <c:v>45735</c:v>
                </c:pt>
                <c:pt idx="1615">
                  <c:v>45736</c:v>
                </c:pt>
                <c:pt idx="1616">
                  <c:v>45737</c:v>
                </c:pt>
                <c:pt idx="1617">
                  <c:v>45740</c:v>
                </c:pt>
                <c:pt idx="1618">
                  <c:v>45741</c:v>
                </c:pt>
                <c:pt idx="1619">
                  <c:v>45742</c:v>
                </c:pt>
                <c:pt idx="1620">
                  <c:v>45743</c:v>
                </c:pt>
                <c:pt idx="1621">
                  <c:v>45744</c:v>
                </c:pt>
                <c:pt idx="1622">
                  <c:v>45747</c:v>
                </c:pt>
                <c:pt idx="1623">
                  <c:v>45748</c:v>
                </c:pt>
                <c:pt idx="1624">
                  <c:v>45749</c:v>
                </c:pt>
                <c:pt idx="1625">
                  <c:v>45750</c:v>
                </c:pt>
                <c:pt idx="1626">
                  <c:v>45751</c:v>
                </c:pt>
                <c:pt idx="1627">
                  <c:v>45754</c:v>
                </c:pt>
                <c:pt idx="1628">
                  <c:v>45755</c:v>
                </c:pt>
                <c:pt idx="1629">
                  <c:v>45756</c:v>
                </c:pt>
                <c:pt idx="1630">
                  <c:v>45757</c:v>
                </c:pt>
                <c:pt idx="1631">
                  <c:v>45758</c:v>
                </c:pt>
                <c:pt idx="1632">
                  <c:v>45761</c:v>
                </c:pt>
                <c:pt idx="1633">
                  <c:v>45762</c:v>
                </c:pt>
                <c:pt idx="1634">
                  <c:v>45763</c:v>
                </c:pt>
                <c:pt idx="1635">
                  <c:v>45764</c:v>
                </c:pt>
                <c:pt idx="1636">
                  <c:v>45765</c:v>
                </c:pt>
                <c:pt idx="1637">
                  <c:v>45768</c:v>
                </c:pt>
                <c:pt idx="1638">
                  <c:v>45769</c:v>
                </c:pt>
                <c:pt idx="1639">
                  <c:v>45770</c:v>
                </c:pt>
                <c:pt idx="1640">
                  <c:v>45771</c:v>
                </c:pt>
                <c:pt idx="1641">
                  <c:v>45772</c:v>
                </c:pt>
                <c:pt idx="1642">
                  <c:v>45775</c:v>
                </c:pt>
                <c:pt idx="1643">
                  <c:v>45776</c:v>
                </c:pt>
                <c:pt idx="1644">
                  <c:v>45777</c:v>
                </c:pt>
                <c:pt idx="1645">
                  <c:v>45778</c:v>
                </c:pt>
                <c:pt idx="1646">
                  <c:v>45779</c:v>
                </c:pt>
                <c:pt idx="1647">
                  <c:v>45782</c:v>
                </c:pt>
                <c:pt idx="1648">
                  <c:v>45783</c:v>
                </c:pt>
                <c:pt idx="1649">
                  <c:v>45784</c:v>
                </c:pt>
                <c:pt idx="1650">
                  <c:v>45785</c:v>
                </c:pt>
                <c:pt idx="1651">
                  <c:v>45786</c:v>
                </c:pt>
                <c:pt idx="1652">
                  <c:v>45789</c:v>
                </c:pt>
                <c:pt idx="1653">
                  <c:v>45790</c:v>
                </c:pt>
                <c:pt idx="1654">
                  <c:v>45791</c:v>
                </c:pt>
                <c:pt idx="1655">
                  <c:v>45792</c:v>
                </c:pt>
                <c:pt idx="1656">
                  <c:v>45793</c:v>
                </c:pt>
                <c:pt idx="1657">
                  <c:v>45796</c:v>
                </c:pt>
                <c:pt idx="1658">
                  <c:v>45797</c:v>
                </c:pt>
                <c:pt idx="1659">
                  <c:v>45799</c:v>
                </c:pt>
                <c:pt idx="1660">
                  <c:v>45800</c:v>
                </c:pt>
                <c:pt idx="1661">
                  <c:v>45803</c:v>
                </c:pt>
                <c:pt idx="1662">
                  <c:v>45804</c:v>
                </c:pt>
                <c:pt idx="1663">
                  <c:v>45805</c:v>
                </c:pt>
                <c:pt idx="1664">
                  <c:v>45806</c:v>
                </c:pt>
                <c:pt idx="1665">
                  <c:v>45807</c:v>
                </c:pt>
                <c:pt idx="1666">
                  <c:v>45810</c:v>
                </c:pt>
                <c:pt idx="1667">
                  <c:v>45811</c:v>
                </c:pt>
                <c:pt idx="1668">
                  <c:v>45812</c:v>
                </c:pt>
                <c:pt idx="1669">
                  <c:v>45813</c:v>
                </c:pt>
                <c:pt idx="1670">
                  <c:v>45814</c:v>
                </c:pt>
                <c:pt idx="1671">
                  <c:v>45817</c:v>
                </c:pt>
                <c:pt idx="1672">
                  <c:v>45818</c:v>
                </c:pt>
                <c:pt idx="1673">
                  <c:v>45819</c:v>
                </c:pt>
                <c:pt idx="1674">
                  <c:v>45820</c:v>
                </c:pt>
                <c:pt idx="1675">
                  <c:v>45821</c:v>
                </c:pt>
                <c:pt idx="1676">
                  <c:v>45824</c:v>
                </c:pt>
                <c:pt idx="1677">
                  <c:v>45825</c:v>
                </c:pt>
                <c:pt idx="1678">
                  <c:v>45826</c:v>
                </c:pt>
                <c:pt idx="1679">
                  <c:v>45827</c:v>
                </c:pt>
                <c:pt idx="1680">
                  <c:v>45828</c:v>
                </c:pt>
                <c:pt idx="1681">
                  <c:v>45831</c:v>
                </c:pt>
                <c:pt idx="1682">
                  <c:v>45832</c:v>
                </c:pt>
                <c:pt idx="1683">
                  <c:v>45833</c:v>
                </c:pt>
                <c:pt idx="1684">
                  <c:v>45834</c:v>
                </c:pt>
                <c:pt idx="1685">
                  <c:v>45835</c:v>
                </c:pt>
                <c:pt idx="1686">
                  <c:v>45838</c:v>
                </c:pt>
                <c:pt idx="1687">
                  <c:v>45839</c:v>
                </c:pt>
                <c:pt idx="1688">
                  <c:v>45840</c:v>
                </c:pt>
                <c:pt idx="1689">
                  <c:v>45841</c:v>
                </c:pt>
                <c:pt idx="1690">
                  <c:v>45842</c:v>
                </c:pt>
                <c:pt idx="1691">
                  <c:v>45845</c:v>
                </c:pt>
                <c:pt idx="1692">
                  <c:v>45846</c:v>
                </c:pt>
                <c:pt idx="1693">
                  <c:v>45847</c:v>
                </c:pt>
                <c:pt idx="1694">
                  <c:v>45848</c:v>
                </c:pt>
                <c:pt idx="1695">
                  <c:v>45849</c:v>
                </c:pt>
                <c:pt idx="1696">
                  <c:v>45852</c:v>
                </c:pt>
                <c:pt idx="1697">
                  <c:v>45853</c:v>
                </c:pt>
                <c:pt idx="1698">
                  <c:v>45854</c:v>
                </c:pt>
                <c:pt idx="1699">
                  <c:v>45855</c:v>
                </c:pt>
                <c:pt idx="1700">
                  <c:v>45856</c:v>
                </c:pt>
                <c:pt idx="1701">
                  <c:v>45859</c:v>
                </c:pt>
                <c:pt idx="1702">
                  <c:v>45860</c:v>
                </c:pt>
                <c:pt idx="1703">
                  <c:v>45861</c:v>
                </c:pt>
                <c:pt idx="1704">
                  <c:v>45862</c:v>
                </c:pt>
                <c:pt idx="1705">
                  <c:v>45863</c:v>
                </c:pt>
                <c:pt idx="1706">
                  <c:v>45866</c:v>
                </c:pt>
                <c:pt idx="1707">
                  <c:v>45867</c:v>
                </c:pt>
                <c:pt idx="1708">
                  <c:v>45868</c:v>
                </c:pt>
                <c:pt idx="1709">
                  <c:v>45869</c:v>
                </c:pt>
                <c:pt idx="1710">
                  <c:v>45870</c:v>
                </c:pt>
                <c:pt idx="1711">
                  <c:v>45873</c:v>
                </c:pt>
                <c:pt idx="1712">
                  <c:v>45874</c:v>
                </c:pt>
                <c:pt idx="1713">
                  <c:v>45875</c:v>
                </c:pt>
                <c:pt idx="1714">
                  <c:v>45876</c:v>
                </c:pt>
                <c:pt idx="1715">
                  <c:v>45877</c:v>
                </c:pt>
                <c:pt idx="1716">
                  <c:v>45880</c:v>
                </c:pt>
                <c:pt idx="1717">
                  <c:v>45881</c:v>
                </c:pt>
                <c:pt idx="1718">
                  <c:v>45882</c:v>
                </c:pt>
                <c:pt idx="1719">
                  <c:v>45883</c:v>
                </c:pt>
                <c:pt idx="1720">
                  <c:v>45884</c:v>
                </c:pt>
                <c:pt idx="1721">
                  <c:v>45887</c:v>
                </c:pt>
                <c:pt idx="1722">
                  <c:v>45888</c:v>
                </c:pt>
                <c:pt idx="1723">
                  <c:v>45889</c:v>
                </c:pt>
                <c:pt idx="1724">
                  <c:v>45890</c:v>
                </c:pt>
                <c:pt idx="1725">
                  <c:v>45891</c:v>
                </c:pt>
                <c:pt idx="1726">
                  <c:v>45894</c:v>
                </c:pt>
                <c:pt idx="1727">
                  <c:v>45895</c:v>
                </c:pt>
                <c:pt idx="1728">
                  <c:v>45896</c:v>
                </c:pt>
                <c:pt idx="1729">
                  <c:v>45897</c:v>
                </c:pt>
                <c:pt idx="1730">
                  <c:v>45898</c:v>
                </c:pt>
                <c:pt idx="1731">
                  <c:v>45901</c:v>
                </c:pt>
                <c:pt idx="1732">
                  <c:v>45902</c:v>
                </c:pt>
                <c:pt idx="1733">
                  <c:v>45903</c:v>
                </c:pt>
                <c:pt idx="1734">
                  <c:v>45904</c:v>
                </c:pt>
                <c:pt idx="1735">
                  <c:v>45905</c:v>
                </c:pt>
                <c:pt idx="1736">
                  <c:v>45908</c:v>
                </c:pt>
                <c:pt idx="1737">
                  <c:v>45909</c:v>
                </c:pt>
                <c:pt idx="1738">
                  <c:v>45910</c:v>
                </c:pt>
                <c:pt idx="1739">
                  <c:v>45911</c:v>
                </c:pt>
                <c:pt idx="1740">
                  <c:v>45912</c:v>
                </c:pt>
                <c:pt idx="1741">
                  <c:v>45915</c:v>
                </c:pt>
                <c:pt idx="1742">
                  <c:v>45916</c:v>
                </c:pt>
                <c:pt idx="1743">
                  <c:v>45917</c:v>
                </c:pt>
                <c:pt idx="1744">
                  <c:v>45918</c:v>
                </c:pt>
                <c:pt idx="1745">
                  <c:v>45919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cat>
          <c:val>
            <c:numRef>
              <c:f>'G I.8'!$K$3:$K$1776</c:f>
              <c:numCache>
                <c:formatCode>_ * #,##0.0_ ;_ * \-#,##0.0_ ;_ * "-"_ ;_ @_ </c:formatCode>
                <c:ptCount val="1774"/>
                <c:pt idx="0">
                  <c:v>2.6665041416933208</c:v>
                </c:pt>
                <c:pt idx="1">
                  <c:v>2.6594689690498163</c:v>
                </c:pt>
                <c:pt idx="2">
                  <c:v>2.6515966962495421</c:v>
                </c:pt>
                <c:pt idx="3">
                  <c:v>2.6437480958471089</c:v>
                </c:pt>
                <c:pt idx="4">
                  <c:v>2.6354926498180524</c:v>
                </c:pt>
                <c:pt idx="5">
                  <c:v>2.627400812721294</c:v>
                </c:pt>
                <c:pt idx="6">
                  <c:v>2.6200135913421958</c:v>
                </c:pt>
                <c:pt idx="7">
                  <c:v>2.6126648368730381</c:v>
                </c:pt>
                <c:pt idx="8">
                  <c:v>2.6053514741813535</c:v>
                </c:pt>
                <c:pt idx="9">
                  <c:v>2.5978279835923592</c:v>
                </c:pt>
                <c:pt idx="10">
                  <c:v>2.590521871507506</c:v>
                </c:pt>
                <c:pt idx="11">
                  <c:v>2.5837791163926411</c:v>
                </c:pt>
                <c:pt idx="12">
                  <c:v>2.5788877792659175</c:v>
                </c:pt>
                <c:pt idx="13">
                  <c:v>2.5758806451396525</c:v>
                </c:pt>
                <c:pt idx="14">
                  <c:v>2.5735784494530893</c:v>
                </c:pt>
                <c:pt idx="15">
                  <c:v>2.5705755354733451</c:v>
                </c:pt>
                <c:pt idx="16">
                  <c:v>2.5671914606256325</c:v>
                </c:pt>
                <c:pt idx="17">
                  <c:v>2.5625596033198428</c:v>
                </c:pt>
                <c:pt idx="18">
                  <c:v>2.5579675635804673</c:v>
                </c:pt>
                <c:pt idx="19">
                  <c:v>2.5538338952237671</c:v>
                </c:pt>
                <c:pt idx="20">
                  <c:v>2.5503433528979866</c:v>
                </c:pt>
                <c:pt idx="21">
                  <c:v>2.5467639143713083</c:v>
                </c:pt>
                <c:pt idx="22">
                  <c:v>2.5433733132225114</c:v>
                </c:pt>
                <c:pt idx="23">
                  <c:v>2.5395868513450841</c:v>
                </c:pt>
                <c:pt idx="24">
                  <c:v>2.5351516654675259</c:v>
                </c:pt>
                <c:pt idx="25">
                  <c:v>2.5310726737305833</c:v>
                </c:pt>
                <c:pt idx="26">
                  <c:v>2.5279394590060429</c:v>
                </c:pt>
                <c:pt idx="27">
                  <c:v>2.5251508307084407</c:v>
                </c:pt>
                <c:pt idx="28">
                  <c:v>2.5214460854524119</c:v>
                </c:pt>
                <c:pt idx="29">
                  <c:v>2.518292689135595</c:v>
                </c:pt>
                <c:pt idx="30">
                  <c:v>2.5163858983290992</c:v>
                </c:pt>
                <c:pt idx="31">
                  <c:v>2.5145150080790866</c:v>
                </c:pt>
                <c:pt idx="32">
                  <c:v>2.5134134548158635</c:v>
                </c:pt>
                <c:pt idx="33">
                  <c:v>2.5120507994826258</c:v>
                </c:pt>
                <c:pt idx="34">
                  <c:v>2.5105875173199621</c:v>
                </c:pt>
                <c:pt idx="35">
                  <c:v>2.508721730737244</c:v>
                </c:pt>
                <c:pt idx="36">
                  <c:v>2.5065163822406982</c:v>
                </c:pt>
                <c:pt idx="37">
                  <c:v>2.5041326861431243</c:v>
                </c:pt>
                <c:pt idx="38">
                  <c:v>2.5016118257080726</c:v>
                </c:pt>
                <c:pt idx="39">
                  <c:v>2.4995780813035773</c:v>
                </c:pt>
                <c:pt idx="40">
                  <c:v>2.4979902494361741</c:v>
                </c:pt>
                <c:pt idx="41">
                  <c:v>2.4961824731500371</c:v>
                </c:pt>
                <c:pt idx="42">
                  <c:v>2.4940901713350576</c:v>
                </c:pt>
                <c:pt idx="43">
                  <c:v>2.4907420653822863</c:v>
                </c:pt>
                <c:pt idx="44">
                  <c:v>2.4865284003624017</c:v>
                </c:pt>
                <c:pt idx="45">
                  <c:v>2.4822886941330777</c:v>
                </c:pt>
                <c:pt idx="46">
                  <c:v>2.4771904735976986</c:v>
                </c:pt>
                <c:pt idx="47">
                  <c:v>2.4722151845099196</c:v>
                </c:pt>
                <c:pt idx="48">
                  <c:v>2.466268954672787</c:v>
                </c:pt>
                <c:pt idx="49">
                  <c:v>2.4606556868103318</c:v>
                </c:pt>
                <c:pt idx="50">
                  <c:v>2.4546365155471572</c:v>
                </c:pt>
                <c:pt idx="51">
                  <c:v>2.448973152413966</c:v>
                </c:pt>
                <c:pt idx="52">
                  <c:v>2.4428970774891976</c:v>
                </c:pt>
                <c:pt idx="53">
                  <c:v>2.4371356020984236</c:v>
                </c:pt>
                <c:pt idx="54">
                  <c:v>2.4314522376686245</c:v>
                </c:pt>
                <c:pt idx="55">
                  <c:v>2.42541014913883</c:v>
                </c:pt>
                <c:pt idx="56">
                  <c:v>2.417883630910119</c:v>
                </c:pt>
                <c:pt idx="57">
                  <c:v>2.4090323681087473</c:v>
                </c:pt>
                <c:pt idx="58">
                  <c:v>2.4001177028529406</c:v>
                </c:pt>
                <c:pt idx="59">
                  <c:v>2.3905941760023515</c:v>
                </c:pt>
                <c:pt idx="60">
                  <c:v>2.3797618219407259</c:v>
                </c:pt>
                <c:pt idx="61">
                  <c:v>2.3692480095444677</c:v>
                </c:pt>
                <c:pt idx="62">
                  <c:v>2.3586557363696672</c:v>
                </c:pt>
                <c:pt idx="63">
                  <c:v>2.3481378797109835</c:v>
                </c:pt>
                <c:pt idx="64">
                  <c:v>2.3379981858724377</c:v>
                </c:pt>
                <c:pt idx="65">
                  <c:v>2.328047708440601</c:v>
                </c:pt>
                <c:pt idx="66">
                  <c:v>2.3180089193675912</c:v>
                </c:pt>
                <c:pt idx="67">
                  <c:v>2.3078153413679727</c:v>
                </c:pt>
                <c:pt idx="68">
                  <c:v>2.2964104248989017</c:v>
                </c:pt>
                <c:pt idx="69">
                  <c:v>2.2836920928695079</c:v>
                </c:pt>
                <c:pt idx="70">
                  <c:v>2.2693833274157007</c:v>
                </c:pt>
                <c:pt idx="71">
                  <c:v>2.2545846642176253</c:v>
                </c:pt>
                <c:pt idx="72">
                  <c:v>2.2396203401868107</c:v>
                </c:pt>
                <c:pt idx="73">
                  <c:v>2.2243570087368743</c:v>
                </c:pt>
                <c:pt idx="74">
                  <c:v>2.2096962761582986</c:v>
                </c:pt>
                <c:pt idx="75">
                  <c:v>2.1951089980255238</c:v>
                </c:pt>
                <c:pt idx="76">
                  <c:v>2.1810811810978725</c:v>
                </c:pt>
                <c:pt idx="77">
                  <c:v>2.167720872217898</c:v>
                </c:pt>
                <c:pt idx="78">
                  <c:v>2.1554177118155127</c:v>
                </c:pt>
                <c:pt idx="79">
                  <c:v>2.1428440079957629</c:v>
                </c:pt>
                <c:pt idx="80">
                  <c:v>2.1309584917261484</c:v>
                </c:pt>
                <c:pt idx="81">
                  <c:v>2.120276133502252</c:v>
                </c:pt>
                <c:pt idx="82">
                  <c:v>2.1107420091948468</c:v>
                </c:pt>
                <c:pt idx="83">
                  <c:v>2.1021446170388685</c:v>
                </c:pt>
                <c:pt idx="84">
                  <c:v>2.0939909466783408</c:v>
                </c:pt>
                <c:pt idx="85">
                  <c:v>2.0865029419058176</c:v>
                </c:pt>
                <c:pt idx="86">
                  <c:v>2.07985320129881</c:v>
                </c:pt>
                <c:pt idx="87">
                  <c:v>2.074569521962665</c:v>
                </c:pt>
                <c:pt idx="88">
                  <c:v>2.0702966016040536</c:v>
                </c:pt>
                <c:pt idx="89">
                  <c:v>2.0659852547890076</c:v>
                </c:pt>
                <c:pt idx="90">
                  <c:v>2.0620078108862829</c:v>
                </c:pt>
                <c:pt idx="91">
                  <c:v>2.0583305882419594</c:v>
                </c:pt>
                <c:pt idx="92">
                  <c:v>2.0543884317101839</c:v>
                </c:pt>
                <c:pt idx="93">
                  <c:v>2.0498026518402384</c:v>
                </c:pt>
                <c:pt idx="94">
                  <c:v>2.0455361397013818</c:v>
                </c:pt>
                <c:pt idx="95">
                  <c:v>2.0412020727176179</c:v>
                </c:pt>
                <c:pt idx="96">
                  <c:v>2.0369918982249806</c:v>
                </c:pt>
                <c:pt idx="97">
                  <c:v>2.0332686657666637</c:v>
                </c:pt>
                <c:pt idx="98">
                  <c:v>2.0305410044265431</c:v>
                </c:pt>
                <c:pt idx="99">
                  <c:v>2.0288563344644395</c:v>
                </c:pt>
                <c:pt idx="100">
                  <c:v>2.0277278854386034</c:v>
                </c:pt>
                <c:pt idx="101">
                  <c:v>2.0257994401500281</c:v>
                </c:pt>
                <c:pt idx="102">
                  <c:v>2.0230754354675193</c:v>
                </c:pt>
                <c:pt idx="103">
                  <c:v>2.0193020984021639</c:v>
                </c:pt>
                <c:pt idx="104">
                  <c:v>2.0142035761533532</c:v>
                </c:pt>
                <c:pt idx="105">
                  <c:v>2.0074783823433502</c:v>
                </c:pt>
                <c:pt idx="106">
                  <c:v>2.0011190895275166</c:v>
                </c:pt>
                <c:pt idx="107">
                  <c:v>1.9932921200994087</c:v>
                </c:pt>
                <c:pt idx="108">
                  <c:v>1.9844315140506315</c:v>
                </c:pt>
                <c:pt idx="109">
                  <c:v>1.9750814476488492</c:v>
                </c:pt>
                <c:pt idx="110">
                  <c:v>1.9645672015772528</c:v>
                </c:pt>
                <c:pt idx="111">
                  <c:v>1.9530607749481206</c:v>
                </c:pt>
                <c:pt idx="112">
                  <c:v>1.9397134232466866</c:v>
                </c:pt>
                <c:pt idx="113">
                  <c:v>1.921323309482537</c:v>
                </c:pt>
                <c:pt idx="114">
                  <c:v>1.9016542137441008</c:v>
                </c:pt>
                <c:pt idx="115">
                  <c:v>1.8818122524608498</c:v>
                </c:pt>
                <c:pt idx="116">
                  <c:v>1.8621667378324105</c:v>
                </c:pt>
                <c:pt idx="117">
                  <c:v>1.8433671121946953</c:v>
                </c:pt>
                <c:pt idx="118">
                  <c:v>1.8248427160526182</c:v>
                </c:pt>
                <c:pt idx="119">
                  <c:v>1.8066451427032386</c:v>
                </c:pt>
                <c:pt idx="120">
                  <c:v>1.7892971234836887</c:v>
                </c:pt>
                <c:pt idx="121">
                  <c:v>1.7714390674992293</c:v>
                </c:pt>
                <c:pt idx="122">
                  <c:v>1.7534811272223836</c:v>
                </c:pt>
                <c:pt idx="123">
                  <c:v>1.7366760949359017</c:v>
                </c:pt>
                <c:pt idx="124">
                  <c:v>1.7203533301386646</c:v>
                </c:pt>
                <c:pt idx="125">
                  <c:v>1.7059396946923178</c:v>
                </c:pt>
                <c:pt idx="126">
                  <c:v>1.6916411665030107</c:v>
                </c:pt>
                <c:pt idx="127">
                  <c:v>1.6768845842525444</c:v>
                </c:pt>
                <c:pt idx="128">
                  <c:v>1.6632699636721888</c:v>
                </c:pt>
                <c:pt idx="129">
                  <c:v>1.6490351540060211</c:v>
                </c:pt>
                <c:pt idx="130">
                  <c:v>1.6346574833609706</c:v>
                </c:pt>
                <c:pt idx="131">
                  <c:v>1.6212056583150922</c:v>
                </c:pt>
                <c:pt idx="132">
                  <c:v>1.6089703618666984</c:v>
                </c:pt>
                <c:pt idx="133">
                  <c:v>1.5981109957426405</c:v>
                </c:pt>
                <c:pt idx="134">
                  <c:v>1.58814729694656</c:v>
                </c:pt>
                <c:pt idx="135">
                  <c:v>1.5791182542107314</c:v>
                </c:pt>
                <c:pt idx="136">
                  <c:v>1.5702334994735223</c:v>
                </c:pt>
                <c:pt idx="137">
                  <c:v>1.5625481985798839</c:v>
                </c:pt>
                <c:pt idx="138">
                  <c:v>1.555042471968467</c:v>
                </c:pt>
                <c:pt idx="139">
                  <c:v>1.548089430657168</c:v>
                </c:pt>
                <c:pt idx="140">
                  <c:v>1.5413295652009253</c:v>
                </c:pt>
                <c:pt idx="141">
                  <c:v>1.5332057266325938</c:v>
                </c:pt>
                <c:pt idx="142">
                  <c:v>1.5236677164748031</c:v>
                </c:pt>
                <c:pt idx="143">
                  <c:v>1.5168659166466967</c:v>
                </c:pt>
                <c:pt idx="144">
                  <c:v>1.5094188110620432</c:v>
                </c:pt>
                <c:pt idx="145">
                  <c:v>1.5005728578952586</c:v>
                </c:pt>
                <c:pt idx="146">
                  <c:v>1.4916391800298456</c:v>
                </c:pt>
                <c:pt idx="147">
                  <c:v>1.4815046480784917</c:v>
                </c:pt>
                <c:pt idx="148">
                  <c:v>1.4704706002814878</c:v>
                </c:pt>
                <c:pt idx="149">
                  <c:v>1.459012036937049</c:v>
                </c:pt>
                <c:pt idx="150">
                  <c:v>1.4461068309465921</c:v>
                </c:pt>
                <c:pt idx="151">
                  <c:v>1.4333384318045461</c:v>
                </c:pt>
                <c:pt idx="152">
                  <c:v>1.4195469613871983</c:v>
                </c:pt>
                <c:pt idx="153">
                  <c:v>1.4023945874569408</c:v>
                </c:pt>
                <c:pt idx="154">
                  <c:v>1.3835770515761132</c:v>
                </c:pt>
                <c:pt idx="155">
                  <c:v>1.3613175256396268</c:v>
                </c:pt>
                <c:pt idx="156">
                  <c:v>1.3388655713765334</c:v>
                </c:pt>
                <c:pt idx="157">
                  <c:v>1.3162693184818297</c:v>
                </c:pt>
                <c:pt idx="158">
                  <c:v>1.2927571632376627</c:v>
                </c:pt>
                <c:pt idx="159">
                  <c:v>1.270174890518589</c:v>
                </c:pt>
                <c:pt idx="160">
                  <c:v>1.2477031139308634</c:v>
                </c:pt>
                <c:pt idx="161">
                  <c:v>1.2252728531409753</c:v>
                </c:pt>
                <c:pt idx="162">
                  <c:v>1.2018182745161312</c:v>
                </c:pt>
                <c:pt idx="163">
                  <c:v>1.1782085272609633</c:v>
                </c:pt>
                <c:pt idx="164">
                  <c:v>1.1548785365088363</c:v>
                </c:pt>
                <c:pt idx="165">
                  <c:v>1.1329616508525822</c:v>
                </c:pt>
                <c:pt idx="166">
                  <c:v>1.1111848977249605</c:v>
                </c:pt>
                <c:pt idx="167">
                  <c:v>1.0895014086571377</c:v>
                </c:pt>
                <c:pt idx="168">
                  <c:v>1.068437306031786</c:v>
                </c:pt>
                <c:pt idx="169">
                  <c:v>1.0470146687888804</c:v>
                </c:pt>
                <c:pt idx="170">
                  <c:v>1.0268898559072968</c:v>
                </c:pt>
                <c:pt idx="171">
                  <c:v>1.0089913501730077</c:v>
                </c:pt>
                <c:pt idx="172">
                  <c:v>0.99483555187141881</c:v>
                </c:pt>
                <c:pt idx="173">
                  <c:v>0.9832649590382917</c:v>
                </c:pt>
                <c:pt idx="174">
                  <c:v>0.97387996386505205</c:v>
                </c:pt>
                <c:pt idx="175">
                  <c:v>0.9641964315477991</c:v>
                </c:pt>
                <c:pt idx="176">
                  <c:v>0.95584614563647574</c:v>
                </c:pt>
                <c:pt idx="177">
                  <c:v>0.94824982374869493</c:v>
                </c:pt>
                <c:pt idx="178">
                  <c:v>0.9425029952621512</c:v>
                </c:pt>
                <c:pt idx="179">
                  <c:v>0.93794287730369563</c:v>
                </c:pt>
                <c:pt idx="180">
                  <c:v>0.93595989647648237</c:v>
                </c:pt>
                <c:pt idx="181">
                  <c:v>0.93518679624135126</c:v>
                </c:pt>
                <c:pt idx="182">
                  <c:v>0.93739785679043497</c:v>
                </c:pt>
                <c:pt idx="183">
                  <c:v>0.94323773951405243</c:v>
                </c:pt>
                <c:pt idx="184">
                  <c:v>0.95065659897769994</c:v>
                </c:pt>
                <c:pt idx="185">
                  <c:v>0.95970650675770164</c:v>
                </c:pt>
                <c:pt idx="186">
                  <c:v>0.96886659753800364</c:v>
                </c:pt>
                <c:pt idx="187">
                  <c:v>0.97843487222878989</c:v>
                </c:pt>
                <c:pt idx="188">
                  <c:v>0.98773652657654265</c:v>
                </c:pt>
                <c:pt idx="189">
                  <c:v>0.99534266464761134</c:v>
                </c:pt>
                <c:pt idx="190">
                  <c:v>1.0024952460172016</c:v>
                </c:pt>
                <c:pt idx="191">
                  <c:v>1.00879321422029</c:v>
                </c:pt>
                <c:pt idx="192">
                  <c:v>1.0158506957109958</c:v>
                </c:pt>
                <c:pt idx="193">
                  <c:v>1.0230007427733945</c:v>
                </c:pt>
                <c:pt idx="194">
                  <c:v>1.0306820140538355</c:v>
                </c:pt>
                <c:pt idx="195">
                  <c:v>1.0374971853968999</c:v>
                </c:pt>
                <c:pt idx="196">
                  <c:v>1.0431095358290507</c:v>
                </c:pt>
                <c:pt idx="197">
                  <c:v>1.0485228503170922</c:v>
                </c:pt>
                <c:pt idx="198">
                  <c:v>1.0531795784553</c:v>
                </c:pt>
                <c:pt idx="199">
                  <c:v>1.0583623712263825</c:v>
                </c:pt>
                <c:pt idx="200">
                  <c:v>1.0621977529114532</c:v>
                </c:pt>
                <c:pt idx="201">
                  <c:v>1.0665403805505347</c:v>
                </c:pt>
                <c:pt idx="202">
                  <c:v>1.0715570623052708</c:v>
                </c:pt>
                <c:pt idx="203">
                  <c:v>1.0768251346379054</c:v>
                </c:pt>
                <c:pt idx="204">
                  <c:v>1.0825708122636259</c:v>
                </c:pt>
                <c:pt idx="205">
                  <c:v>1.091292618220254</c:v>
                </c:pt>
                <c:pt idx="206">
                  <c:v>1.1016648359732555</c:v>
                </c:pt>
                <c:pt idx="207">
                  <c:v>1.1140551803017589</c:v>
                </c:pt>
                <c:pt idx="208">
                  <c:v>1.1270545974860844</c:v>
                </c:pt>
                <c:pt idx="209">
                  <c:v>1.1431479421690562</c:v>
                </c:pt>
                <c:pt idx="210">
                  <c:v>1.1596598107692635</c:v>
                </c:pt>
                <c:pt idx="211">
                  <c:v>1.1736935592753384</c:v>
                </c:pt>
                <c:pt idx="212">
                  <c:v>1.1858003288270198</c:v>
                </c:pt>
                <c:pt idx="213">
                  <c:v>1.1982580232702387</c:v>
                </c:pt>
                <c:pt idx="214">
                  <c:v>1.2118685198930712</c:v>
                </c:pt>
                <c:pt idx="215">
                  <c:v>1.2280520247286482</c:v>
                </c:pt>
                <c:pt idx="216">
                  <c:v>1.2442167795642258</c:v>
                </c:pt>
                <c:pt idx="217">
                  <c:v>1.2603627910664701</c:v>
                </c:pt>
                <c:pt idx="218">
                  <c:v>1.2788168905218145</c:v>
                </c:pt>
                <c:pt idx="219">
                  <c:v>1.3002330228855066</c:v>
                </c:pt>
                <c:pt idx="220">
                  <c:v>1.3212935265525056</c:v>
                </c:pt>
                <c:pt idx="221">
                  <c:v>1.3418667800389943</c:v>
                </c:pt>
                <c:pt idx="222">
                  <c:v>1.3584536430435723</c:v>
                </c:pt>
                <c:pt idx="223">
                  <c:v>1.3741626628439036</c:v>
                </c:pt>
                <c:pt idx="224">
                  <c:v>1.3937528371617369</c:v>
                </c:pt>
                <c:pt idx="225">
                  <c:v>1.419607542375803</c:v>
                </c:pt>
                <c:pt idx="226">
                  <c:v>1.456878295937396</c:v>
                </c:pt>
                <c:pt idx="227">
                  <c:v>1.4926097253483439</c:v>
                </c:pt>
                <c:pt idx="228">
                  <c:v>1.5281393655206752</c:v>
                </c:pt>
                <c:pt idx="229">
                  <c:v>1.5647947118754404</c:v>
                </c:pt>
                <c:pt idx="230">
                  <c:v>1.6056148457481287</c:v>
                </c:pt>
                <c:pt idx="231">
                  <c:v>1.6486820222353964</c:v>
                </c:pt>
                <c:pt idx="232">
                  <c:v>1.692463035306278</c:v>
                </c:pt>
                <c:pt idx="233">
                  <c:v>1.7360219818717153</c:v>
                </c:pt>
                <c:pt idx="234">
                  <c:v>1.7808575416437011</c:v>
                </c:pt>
                <c:pt idx="235">
                  <c:v>1.8257260955175605</c:v>
                </c:pt>
                <c:pt idx="236">
                  <c:v>1.8708259815690984</c:v>
                </c:pt>
                <c:pt idx="237">
                  <c:v>1.9146653309175872</c:v>
                </c:pt>
                <c:pt idx="238">
                  <c:v>1.9587919424153069</c:v>
                </c:pt>
                <c:pt idx="239">
                  <c:v>2.0003447075561942</c:v>
                </c:pt>
                <c:pt idx="240">
                  <c:v>2.040484951139756</c:v>
                </c:pt>
                <c:pt idx="241">
                  <c:v>2.0837912426661047</c:v>
                </c:pt>
                <c:pt idx="242">
                  <c:v>2.1268191882775387</c:v>
                </c:pt>
                <c:pt idx="243">
                  <c:v>2.1694090931142145</c:v>
                </c:pt>
                <c:pt idx="244">
                  <c:v>2.2117616762826193</c:v>
                </c:pt>
                <c:pt idx="245">
                  <c:v>2.2515613450850251</c:v>
                </c:pt>
                <c:pt idx="246">
                  <c:v>2.2882735481321674</c:v>
                </c:pt>
                <c:pt idx="247">
                  <c:v>2.3237995674484591</c:v>
                </c:pt>
                <c:pt idx="248">
                  <c:v>2.354553116721144</c:v>
                </c:pt>
                <c:pt idx="249">
                  <c:v>2.3786743497257219</c:v>
                </c:pt>
                <c:pt idx="250">
                  <c:v>2.4022273319248324</c:v>
                </c:pt>
                <c:pt idx="251">
                  <c:v>2.4259963152811794</c:v>
                </c:pt>
                <c:pt idx="252">
                  <c:v>2.4531618389116874</c:v>
                </c:pt>
                <c:pt idx="253">
                  <c:v>2.481625503030044</c:v>
                </c:pt>
                <c:pt idx="254">
                  <c:v>2.5065331890980973</c:v>
                </c:pt>
                <c:pt idx="255">
                  <c:v>2.52564249389019</c:v>
                </c:pt>
                <c:pt idx="256">
                  <c:v>2.5338029907503818</c:v>
                </c:pt>
                <c:pt idx="257">
                  <c:v>2.5427070472658433</c:v>
                </c:pt>
                <c:pt idx="258">
                  <c:v>2.5509960451436435</c:v>
                </c:pt>
                <c:pt idx="259">
                  <c:v>2.5580012168236888</c:v>
                </c:pt>
                <c:pt idx="260">
                  <c:v>2.5618847968093355</c:v>
                </c:pt>
                <c:pt idx="261">
                  <c:v>2.5605028154032601</c:v>
                </c:pt>
                <c:pt idx="262">
                  <c:v>2.5547819757328387</c:v>
                </c:pt>
                <c:pt idx="263">
                  <c:v>2.5470124358861996</c:v>
                </c:pt>
                <c:pt idx="264">
                  <c:v>2.5365902365638555</c:v>
                </c:pt>
                <c:pt idx="265">
                  <c:v>2.5238920526115427</c:v>
                </c:pt>
                <c:pt idx="266">
                  <c:v>2.5080880667590191</c:v>
                </c:pt>
                <c:pt idx="267">
                  <c:v>2.4921508527382397</c:v>
                </c:pt>
                <c:pt idx="268">
                  <c:v>2.4736381884721159</c:v>
                </c:pt>
                <c:pt idx="269">
                  <c:v>2.4530022791722548</c:v>
                </c:pt>
                <c:pt idx="270">
                  <c:v>2.4312809403385685</c:v>
                </c:pt>
                <c:pt idx="271">
                  <c:v>2.4074098029150832</c:v>
                </c:pt>
                <c:pt idx="272">
                  <c:v>2.3827664554080763</c:v>
                </c:pt>
                <c:pt idx="273">
                  <c:v>2.3559546360547703</c:v>
                </c:pt>
                <c:pt idx="274">
                  <c:v>2.3264814820580049</c:v>
                </c:pt>
                <c:pt idx="275">
                  <c:v>2.2972736698296496</c:v>
                </c:pt>
                <c:pt idx="276">
                  <c:v>2.2724676840168367</c:v>
                </c:pt>
                <c:pt idx="277">
                  <c:v>2.2495428339705525</c:v>
                </c:pt>
                <c:pt idx="278">
                  <c:v>2.2298706242608146</c:v>
                </c:pt>
                <c:pt idx="279">
                  <c:v>2.2152859460443706</c:v>
                </c:pt>
                <c:pt idx="280">
                  <c:v>2.2024077032376721</c:v>
                </c:pt>
                <c:pt idx="281">
                  <c:v>2.1911919547207148</c:v>
                </c:pt>
                <c:pt idx="282">
                  <c:v>2.1805441925788136</c:v>
                </c:pt>
                <c:pt idx="283">
                  <c:v>2.1683844912411185</c:v>
                </c:pt>
                <c:pt idx="284">
                  <c:v>2.1561147695281169</c:v>
                </c:pt>
                <c:pt idx="285">
                  <c:v>2.1443130706988049</c:v>
                </c:pt>
                <c:pt idx="286">
                  <c:v>2.1337431124325348</c:v>
                </c:pt>
                <c:pt idx="287">
                  <c:v>2.1232089486480938</c:v>
                </c:pt>
                <c:pt idx="288">
                  <c:v>2.1147034921909169</c:v>
                </c:pt>
                <c:pt idx="289">
                  <c:v>2.1079004442750646</c:v>
                </c:pt>
                <c:pt idx="290">
                  <c:v>2.1023650515569723</c:v>
                </c:pt>
                <c:pt idx="291">
                  <c:v>2.100515792549388</c:v>
                </c:pt>
                <c:pt idx="292">
                  <c:v>2.102234355259212</c:v>
                </c:pt>
                <c:pt idx="293">
                  <c:v>2.106083143416579</c:v>
                </c:pt>
                <c:pt idx="294">
                  <c:v>2.1123730320368979</c:v>
                </c:pt>
                <c:pt idx="295">
                  <c:v>2.1221056376086422</c:v>
                </c:pt>
                <c:pt idx="296">
                  <c:v>2.134134267522835</c:v>
                </c:pt>
                <c:pt idx="297">
                  <c:v>2.1469247277896799</c:v>
                </c:pt>
                <c:pt idx="298">
                  <c:v>2.1611080329095613</c:v>
                </c:pt>
                <c:pt idx="299">
                  <c:v>2.1751087803368563</c:v>
                </c:pt>
                <c:pt idx="300">
                  <c:v>2.190005616050763</c:v>
                </c:pt>
                <c:pt idx="301">
                  <c:v>2.2085366696889426</c:v>
                </c:pt>
                <c:pt idx="302">
                  <c:v>2.2308170326045844</c:v>
                </c:pt>
                <c:pt idx="303">
                  <c:v>2.2543898684401609</c:v>
                </c:pt>
                <c:pt idx="304">
                  <c:v>2.2783841590546294</c:v>
                </c:pt>
                <c:pt idx="305">
                  <c:v>2.3000185588902906</c:v>
                </c:pt>
                <c:pt idx="306">
                  <c:v>2.3193122842657843</c:v>
                </c:pt>
                <c:pt idx="307">
                  <c:v>2.3362541736398423</c:v>
                </c:pt>
                <c:pt idx="308">
                  <c:v>2.3511506533377657</c:v>
                </c:pt>
                <c:pt idx="309">
                  <c:v>2.3679668799088547</c:v>
                </c:pt>
                <c:pt idx="310">
                  <c:v>2.3863274630206339</c:v>
                </c:pt>
                <c:pt idx="311">
                  <c:v>2.4090793057260251</c:v>
                </c:pt>
                <c:pt idx="312">
                  <c:v>2.4335467745555999</c:v>
                </c:pt>
                <c:pt idx="313">
                  <c:v>2.455388266775155</c:v>
                </c:pt>
                <c:pt idx="314">
                  <c:v>2.4744750931069275</c:v>
                </c:pt>
                <c:pt idx="315">
                  <c:v>2.4979859199959962</c:v>
                </c:pt>
                <c:pt idx="316">
                  <c:v>2.526405954454046</c:v>
                </c:pt>
                <c:pt idx="317">
                  <c:v>2.5604062738324695</c:v>
                </c:pt>
                <c:pt idx="318">
                  <c:v>2.5995990657644681</c:v>
                </c:pt>
                <c:pt idx="319">
                  <c:v>2.6385533072161378</c:v>
                </c:pt>
                <c:pt idx="320">
                  <c:v>2.6736711192411207</c:v>
                </c:pt>
                <c:pt idx="321">
                  <c:v>2.7027992170233972</c:v>
                </c:pt>
                <c:pt idx="322">
                  <c:v>2.7324732295693126</c:v>
                </c:pt>
                <c:pt idx="323">
                  <c:v>2.7650355867828633</c:v>
                </c:pt>
                <c:pt idx="324">
                  <c:v>2.7986224564262852</c:v>
                </c:pt>
                <c:pt idx="325">
                  <c:v>2.8286088141324566</c:v>
                </c:pt>
                <c:pt idx="326">
                  <c:v>2.856524517908801</c:v>
                </c:pt>
                <c:pt idx="327">
                  <c:v>2.8865154963989559</c:v>
                </c:pt>
                <c:pt idx="328">
                  <c:v>2.9187296869180464</c:v>
                </c:pt>
                <c:pt idx="329">
                  <c:v>2.9540816701693648</c:v>
                </c:pt>
                <c:pt idx="330">
                  <c:v>2.9877839051609283</c:v>
                </c:pt>
                <c:pt idx="331">
                  <c:v>3.0168057412918166</c:v>
                </c:pt>
                <c:pt idx="332">
                  <c:v>3.0434368191695809</c:v>
                </c:pt>
                <c:pt idx="333">
                  <c:v>3.0674286959947508</c:v>
                </c:pt>
                <c:pt idx="334">
                  <c:v>3.0888440473106225</c:v>
                </c:pt>
                <c:pt idx="335">
                  <c:v>3.1105259056511003</c:v>
                </c:pt>
                <c:pt idx="336">
                  <c:v>3.131699308794258</c:v>
                </c:pt>
                <c:pt idx="337">
                  <c:v>3.150980825663082</c:v>
                </c:pt>
                <c:pt idx="338">
                  <c:v>3.1695855384691516</c:v>
                </c:pt>
                <c:pt idx="339">
                  <c:v>3.1834672897415155</c:v>
                </c:pt>
                <c:pt idx="340">
                  <c:v>3.1936684577358188</c:v>
                </c:pt>
                <c:pt idx="341">
                  <c:v>3.1975794752127227</c:v>
                </c:pt>
                <c:pt idx="342">
                  <c:v>3.199263760172653</c:v>
                </c:pt>
                <c:pt idx="343">
                  <c:v>3.2041716118227996</c:v>
                </c:pt>
                <c:pt idx="344">
                  <c:v>3.212943495527012</c:v>
                </c:pt>
                <c:pt idx="345">
                  <c:v>3.2183953583735256</c:v>
                </c:pt>
                <c:pt idx="346">
                  <c:v>3.2187076233624685</c:v>
                </c:pt>
                <c:pt idx="347">
                  <c:v>3.2145653047642644</c:v>
                </c:pt>
                <c:pt idx="348">
                  <c:v>3.2121117977682543</c:v>
                </c:pt>
                <c:pt idx="349">
                  <c:v>3.2111046449355567</c:v>
                </c:pt>
                <c:pt idx="350">
                  <c:v>3.2164238801303369</c:v>
                </c:pt>
                <c:pt idx="351">
                  <c:v>3.2276514369600449</c:v>
                </c:pt>
                <c:pt idx="352">
                  <c:v>3.2378694861444308</c:v>
                </c:pt>
                <c:pt idx="353">
                  <c:v>3.2447728357799472</c:v>
                </c:pt>
                <c:pt idx="354">
                  <c:v>3.2498438748722314</c:v>
                </c:pt>
                <c:pt idx="355">
                  <c:v>3.2550636699543252</c:v>
                </c:pt>
                <c:pt idx="356">
                  <c:v>3.2585681866832314</c:v>
                </c:pt>
                <c:pt idx="357">
                  <c:v>3.257411993713847</c:v>
                </c:pt>
                <c:pt idx="358">
                  <c:v>3.2505493047211642</c:v>
                </c:pt>
                <c:pt idx="359">
                  <c:v>3.2379137146899724</c:v>
                </c:pt>
                <c:pt idx="360">
                  <c:v>3.2228167774498022</c:v>
                </c:pt>
                <c:pt idx="361">
                  <c:v>3.2094288806316205</c:v>
                </c:pt>
                <c:pt idx="362">
                  <c:v>3.193716737334225</c:v>
                </c:pt>
                <c:pt idx="363">
                  <c:v>3.1797485197144311</c:v>
                </c:pt>
                <c:pt idx="364">
                  <c:v>3.1698751497237736</c:v>
                </c:pt>
                <c:pt idx="365">
                  <c:v>3.1669280203193551</c:v>
                </c:pt>
                <c:pt idx="366">
                  <c:v>3.1626128755284042</c:v>
                </c:pt>
                <c:pt idx="367">
                  <c:v>3.1595917326057847</c:v>
                </c:pt>
                <c:pt idx="368">
                  <c:v>3.1584226651026102</c:v>
                </c:pt>
                <c:pt idx="369">
                  <c:v>3.1613844188726663</c:v>
                </c:pt>
                <c:pt idx="370">
                  <c:v>3.1710857683239508</c:v>
                </c:pt>
                <c:pt idx="371">
                  <c:v>3.1881288846774893</c:v>
                </c:pt>
                <c:pt idx="372">
                  <c:v>3.2073343321137879</c:v>
                </c:pt>
                <c:pt idx="373">
                  <c:v>3.2289807923164648</c:v>
                </c:pt>
                <c:pt idx="374">
                  <c:v>3.2492711118212276</c:v>
                </c:pt>
                <c:pt idx="375">
                  <c:v>3.2648065583670132</c:v>
                </c:pt>
                <c:pt idx="376">
                  <c:v>3.2784902658970356</c:v>
                </c:pt>
                <c:pt idx="377">
                  <c:v>3.2914325450311059</c:v>
                </c:pt>
                <c:pt idx="378">
                  <c:v>3.2982325091419828</c:v>
                </c:pt>
                <c:pt idx="379">
                  <c:v>3.3037274073232825</c:v>
                </c:pt>
                <c:pt idx="380">
                  <c:v>3.3030181149781606</c:v>
                </c:pt>
                <c:pt idx="381">
                  <c:v>3.295642656922483</c:v>
                </c:pt>
                <c:pt idx="382">
                  <c:v>3.2849498825533479</c:v>
                </c:pt>
                <c:pt idx="383">
                  <c:v>3.2695242082043294</c:v>
                </c:pt>
                <c:pt idx="384">
                  <c:v>3.2499914649918265</c:v>
                </c:pt>
                <c:pt idx="385">
                  <c:v>3.2309049662099318</c:v>
                </c:pt>
                <c:pt idx="386">
                  <c:v>3.2143825462088684</c:v>
                </c:pt>
                <c:pt idx="387">
                  <c:v>3.2019273967067035</c:v>
                </c:pt>
                <c:pt idx="388">
                  <c:v>3.191994901636924</c:v>
                </c:pt>
                <c:pt idx="389">
                  <c:v>3.1865384603724398</c:v>
                </c:pt>
                <c:pt idx="390">
                  <c:v>3.1871765566693484</c:v>
                </c:pt>
                <c:pt idx="391">
                  <c:v>3.1871394745626791</c:v>
                </c:pt>
                <c:pt idx="392">
                  <c:v>3.1887371258200212</c:v>
                </c:pt>
                <c:pt idx="393">
                  <c:v>3.1880927504246048</c:v>
                </c:pt>
                <c:pt idx="394">
                  <c:v>3.180565398913346</c:v>
                </c:pt>
                <c:pt idx="395">
                  <c:v>3.1662722120659623</c:v>
                </c:pt>
                <c:pt idx="396">
                  <c:v>3.1562739602778871</c:v>
                </c:pt>
                <c:pt idx="397">
                  <c:v>3.1487437302437882</c:v>
                </c:pt>
                <c:pt idx="398">
                  <c:v>3.144294769636002</c:v>
                </c:pt>
                <c:pt idx="399">
                  <c:v>3.138632642453365</c:v>
                </c:pt>
                <c:pt idx="400">
                  <c:v>3.1292718023722101</c:v>
                </c:pt>
                <c:pt idx="401">
                  <c:v>3.1139118008792908</c:v>
                </c:pt>
                <c:pt idx="402">
                  <c:v>3.0994858412252002</c:v>
                </c:pt>
                <c:pt idx="403">
                  <c:v>3.0857875774970083</c:v>
                </c:pt>
                <c:pt idx="404">
                  <c:v>3.0696928943908839</c:v>
                </c:pt>
                <c:pt idx="405">
                  <c:v>3.0564819284531426</c:v>
                </c:pt>
                <c:pt idx="406">
                  <c:v>3.0435281820036844</c:v>
                </c:pt>
                <c:pt idx="407">
                  <c:v>3.0306449356589815</c:v>
                </c:pt>
                <c:pt idx="408">
                  <c:v>3.0187782298634458</c:v>
                </c:pt>
                <c:pt idx="409">
                  <c:v>3.0009999964019545</c:v>
                </c:pt>
                <c:pt idx="410">
                  <c:v>2.9840773677198507</c:v>
                </c:pt>
                <c:pt idx="411">
                  <c:v>2.9737016447045028</c:v>
                </c:pt>
                <c:pt idx="412">
                  <c:v>2.9649245034698217</c:v>
                </c:pt>
                <c:pt idx="413">
                  <c:v>2.9602835127635463</c:v>
                </c:pt>
                <c:pt idx="414">
                  <c:v>2.9571410446007818</c:v>
                </c:pt>
                <c:pt idx="415">
                  <c:v>2.9522788726404463</c:v>
                </c:pt>
                <c:pt idx="416">
                  <c:v>2.9448693247013877</c:v>
                </c:pt>
                <c:pt idx="417">
                  <c:v>2.9313131632199281</c:v>
                </c:pt>
                <c:pt idx="418">
                  <c:v>2.9152740077554946</c:v>
                </c:pt>
                <c:pt idx="419">
                  <c:v>2.896378880208355</c:v>
                </c:pt>
                <c:pt idx="420">
                  <c:v>2.8751881018687007</c:v>
                </c:pt>
                <c:pt idx="421">
                  <c:v>2.8559298705466287</c:v>
                </c:pt>
                <c:pt idx="422">
                  <c:v>2.8371800016821926</c:v>
                </c:pt>
                <c:pt idx="423">
                  <c:v>2.8205235288724158</c:v>
                </c:pt>
                <c:pt idx="424">
                  <c:v>2.8093312461135707</c:v>
                </c:pt>
                <c:pt idx="425">
                  <c:v>2.7990873424487686</c:v>
                </c:pt>
                <c:pt idx="426">
                  <c:v>2.7871216436525486</c:v>
                </c:pt>
                <c:pt idx="427">
                  <c:v>2.7744855805858042</c:v>
                </c:pt>
                <c:pt idx="428">
                  <c:v>2.7585794212252748</c:v>
                </c:pt>
                <c:pt idx="429">
                  <c:v>2.7404403649037952</c:v>
                </c:pt>
                <c:pt idx="430">
                  <c:v>2.7188946631991167</c:v>
                </c:pt>
                <c:pt idx="431">
                  <c:v>2.6961290951409866</c:v>
                </c:pt>
                <c:pt idx="432">
                  <c:v>2.6713701062497619</c:v>
                </c:pt>
                <c:pt idx="433">
                  <c:v>2.643037523777453</c:v>
                </c:pt>
                <c:pt idx="434">
                  <c:v>2.6164536004682715</c:v>
                </c:pt>
                <c:pt idx="435">
                  <c:v>2.5907709820051354</c:v>
                </c:pt>
                <c:pt idx="436">
                  <c:v>2.5648588380004624</c:v>
                </c:pt>
                <c:pt idx="437">
                  <c:v>2.5374371935035991</c:v>
                </c:pt>
                <c:pt idx="438">
                  <c:v>2.5076267808400758</c:v>
                </c:pt>
                <c:pt idx="439">
                  <c:v>2.479913045905191</c:v>
                </c:pt>
                <c:pt idx="440">
                  <c:v>2.4546986057105964</c:v>
                </c:pt>
                <c:pt idx="441">
                  <c:v>2.4285023293669101</c:v>
                </c:pt>
                <c:pt idx="442">
                  <c:v>2.4041469348181326</c:v>
                </c:pt>
                <c:pt idx="443">
                  <c:v>2.3785099955342792</c:v>
                </c:pt>
                <c:pt idx="444">
                  <c:v>2.3548516557813248</c:v>
                </c:pt>
                <c:pt idx="445">
                  <c:v>2.3352026137461381</c:v>
                </c:pt>
                <c:pt idx="446">
                  <c:v>2.3188289088160627</c:v>
                </c:pt>
                <c:pt idx="447">
                  <c:v>2.3054212134041929</c:v>
                </c:pt>
                <c:pt idx="448">
                  <c:v>2.2932960530669835</c:v>
                </c:pt>
                <c:pt idx="449">
                  <c:v>2.2836545927583307</c:v>
                </c:pt>
                <c:pt idx="450">
                  <c:v>2.2741806624386642</c:v>
                </c:pt>
                <c:pt idx="451">
                  <c:v>2.2653132959487228</c:v>
                </c:pt>
                <c:pt idx="452">
                  <c:v>2.2574041807213026</c:v>
                </c:pt>
                <c:pt idx="453">
                  <c:v>2.2519247535538782</c:v>
                </c:pt>
                <c:pt idx="454">
                  <c:v>2.2476944957253142</c:v>
                </c:pt>
                <c:pt idx="455">
                  <c:v>2.2457457829351566</c:v>
                </c:pt>
                <c:pt idx="456">
                  <c:v>2.2462423388428578</c:v>
                </c:pt>
                <c:pt idx="457">
                  <c:v>2.248177651813219</c:v>
                </c:pt>
                <c:pt idx="458">
                  <c:v>2.250390645278264</c:v>
                </c:pt>
                <c:pt idx="459">
                  <c:v>2.2534135148865717</c:v>
                </c:pt>
                <c:pt idx="460">
                  <c:v>2.2599224523547301</c:v>
                </c:pt>
                <c:pt idx="461">
                  <c:v>2.2671956410440899</c:v>
                </c:pt>
                <c:pt idx="462">
                  <c:v>2.2731753933337275</c:v>
                </c:pt>
                <c:pt idx="463">
                  <c:v>2.280030528644414</c:v>
                </c:pt>
                <c:pt idx="464">
                  <c:v>2.285909570478974</c:v>
                </c:pt>
                <c:pt idx="465">
                  <c:v>2.2924401508804282</c:v>
                </c:pt>
                <c:pt idx="466">
                  <c:v>2.3023649273535769</c:v>
                </c:pt>
                <c:pt idx="467">
                  <c:v>2.3130249142621633</c:v>
                </c:pt>
                <c:pt idx="468">
                  <c:v>2.3214064405890054</c:v>
                </c:pt>
                <c:pt idx="469">
                  <c:v>2.3303970461194865</c:v>
                </c:pt>
                <c:pt idx="470">
                  <c:v>2.3385141498074651</c:v>
                </c:pt>
                <c:pt idx="471">
                  <c:v>2.3455800978226891</c:v>
                </c:pt>
                <c:pt idx="472">
                  <c:v>2.3506139985447549</c:v>
                </c:pt>
                <c:pt idx="473">
                  <c:v>2.3578843704382688</c:v>
                </c:pt>
                <c:pt idx="474">
                  <c:v>2.3653433332843732</c:v>
                </c:pt>
                <c:pt idx="475">
                  <c:v>2.372681613172015</c:v>
                </c:pt>
                <c:pt idx="476">
                  <c:v>2.3768622088987446</c:v>
                </c:pt>
                <c:pt idx="477">
                  <c:v>2.3809435482976249</c:v>
                </c:pt>
                <c:pt idx="478">
                  <c:v>2.387303240700263</c:v>
                </c:pt>
                <c:pt idx="479">
                  <c:v>2.3929450029510977</c:v>
                </c:pt>
                <c:pt idx="480">
                  <c:v>2.3976612027723734</c:v>
                </c:pt>
                <c:pt idx="481">
                  <c:v>2.3989730039142363</c:v>
                </c:pt>
                <c:pt idx="482">
                  <c:v>2.3961859184559891</c:v>
                </c:pt>
                <c:pt idx="483">
                  <c:v>2.3903344207356279</c:v>
                </c:pt>
                <c:pt idx="484">
                  <c:v>2.3821969530394975</c:v>
                </c:pt>
                <c:pt idx="485">
                  <c:v>2.3720781543571929</c:v>
                </c:pt>
                <c:pt idx="486">
                  <c:v>2.3612123075903915</c:v>
                </c:pt>
                <c:pt idx="487">
                  <c:v>2.3492725533709167</c:v>
                </c:pt>
                <c:pt idx="488">
                  <c:v>2.337881671496568</c:v>
                </c:pt>
                <c:pt idx="489">
                  <c:v>2.3292027320457906</c:v>
                </c:pt>
                <c:pt idx="490">
                  <c:v>2.3206689834190279</c:v>
                </c:pt>
                <c:pt idx="491">
                  <c:v>2.3137778074296631</c:v>
                </c:pt>
                <c:pt idx="492">
                  <c:v>2.3071450946985976</c:v>
                </c:pt>
                <c:pt idx="493">
                  <c:v>2.3013135567332381</c:v>
                </c:pt>
                <c:pt idx="494">
                  <c:v>2.2973836883579399</c:v>
                </c:pt>
                <c:pt idx="495">
                  <c:v>2.2936809697105316</c:v>
                </c:pt>
                <c:pt idx="496">
                  <c:v>2.2896122402653591</c:v>
                </c:pt>
                <c:pt idx="497">
                  <c:v>2.2880092676027228</c:v>
                </c:pt>
                <c:pt idx="498">
                  <c:v>2.2913981208454839</c:v>
                </c:pt>
                <c:pt idx="499">
                  <c:v>2.2975389534361597</c:v>
                </c:pt>
                <c:pt idx="500">
                  <c:v>2.304838516344474</c:v>
                </c:pt>
                <c:pt idx="501">
                  <c:v>2.3119781786256559</c:v>
                </c:pt>
                <c:pt idx="502">
                  <c:v>2.3187631004069043</c:v>
                </c:pt>
                <c:pt idx="503">
                  <c:v>2.325696231083092</c:v>
                </c:pt>
                <c:pt idx="504">
                  <c:v>2.3322982008702264</c:v>
                </c:pt>
                <c:pt idx="505">
                  <c:v>2.3379701091776046</c:v>
                </c:pt>
                <c:pt idx="506">
                  <c:v>2.3438274703209339</c:v>
                </c:pt>
                <c:pt idx="507">
                  <c:v>2.3480577195649541</c:v>
                </c:pt>
                <c:pt idx="508">
                  <c:v>2.3496882719427119</c:v>
                </c:pt>
                <c:pt idx="509">
                  <c:v>2.3501346779365089</c:v>
                </c:pt>
                <c:pt idx="510">
                  <c:v>2.3506550407137818</c:v>
                </c:pt>
                <c:pt idx="511">
                  <c:v>2.3521155212101355</c:v>
                </c:pt>
                <c:pt idx="512">
                  <c:v>2.3564900182527331</c:v>
                </c:pt>
                <c:pt idx="513">
                  <c:v>2.3624453933475946</c:v>
                </c:pt>
                <c:pt idx="514">
                  <c:v>2.3701813160708869</c:v>
                </c:pt>
                <c:pt idx="515">
                  <c:v>2.3801391836635388</c:v>
                </c:pt>
                <c:pt idx="516">
                  <c:v>2.3889162408898414</c:v>
                </c:pt>
                <c:pt idx="517">
                  <c:v>2.3977902160611331</c:v>
                </c:pt>
                <c:pt idx="518">
                  <c:v>2.4077080749984172</c:v>
                </c:pt>
                <c:pt idx="519">
                  <c:v>2.4155372515682805</c:v>
                </c:pt>
                <c:pt idx="520">
                  <c:v>2.4216044602938163</c:v>
                </c:pt>
                <c:pt idx="521">
                  <c:v>2.4264912581808726</c:v>
                </c:pt>
                <c:pt idx="522">
                  <c:v>2.4312656684631739</c:v>
                </c:pt>
                <c:pt idx="523">
                  <c:v>2.4335880319872873</c:v>
                </c:pt>
                <c:pt idx="524">
                  <c:v>2.4334157828600236</c:v>
                </c:pt>
                <c:pt idx="525">
                  <c:v>2.4302683429730658</c:v>
                </c:pt>
                <c:pt idx="526">
                  <c:v>2.4251846521150688</c:v>
                </c:pt>
                <c:pt idx="527">
                  <c:v>2.416553255615669</c:v>
                </c:pt>
                <c:pt idx="528">
                  <c:v>2.4044598135092303</c:v>
                </c:pt>
                <c:pt idx="529">
                  <c:v>2.3900773165106233</c:v>
                </c:pt>
                <c:pt idx="530">
                  <c:v>2.372231083760572</c:v>
                </c:pt>
                <c:pt idx="531">
                  <c:v>2.3551639436664393</c:v>
                </c:pt>
                <c:pt idx="532">
                  <c:v>2.338412451569341</c:v>
                </c:pt>
                <c:pt idx="533">
                  <c:v>2.3213050489829503</c:v>
                </c:pt>
                <c:pt idx="534">
                  <c:v>2.3039131668926598</c:v>
                </c:pt>
                <c:pt idx="535">
                  <c:v>2.286193006779619</c:v>
                </c:pt>
                <c:pt idx="536">
                  <c:v>2.2703663436504584</c:v>
                </c:pt>
                <c:pt idx="537">
                  <c:v>2.2548918971979131</c:v>
                </c:pt>
                <c:pt idx="538">
                  <c:v>2.2405555857113248</c:v>
                </c:pt>
                <c:pt idx="539">
                  <c:v>2.2275399712608466</c:v>
                </c:pt>
                <c:pt idx="540">
                  <c:v>2.2148542644779199</c:v>
                </c:pt>
                <c:pt idx="541">
                  <c:v>2.2036784365412343</c:v>
                </c:pt>
                <c:pt idx="542">
                  <c:v>2.1945590438014206</c:v>
                </c:pt>
                <c:pt idx="543">
                  <c:v>2.1863629788783565</c:v>
                </c:pt>
                <c:pt idx="544">
                  <c:v>2.178054029128639</c:v>
                </c:pt>
                <c:pt idx="545">
                  <c:v>2.1687041207783677</c:v>
                </c:pt>
                <c:pt idx="546">
                  <c:v>2.1566350577767976</c:v>
                </c:pt>
                <c:pt idx="547">
                  <c:v>2.143066004988126</c:v>
                </c:pt>
                <c:pt idx="548">
                  <c:v>2.1248646390376615</c:v>
                </c:pt>
                <c:pt idx="549">
                  <c:v>2.1054734446280947</c:v>
                </c:pt>
                <c:pt idx="550">
                  <c:v>2.0852842938579514</c:v>
                </c:pt>
                <c:pt idx="551">
                  <c:v>2.0628617290961024</c:v>
                </c:pt>
                <c:pt idx="552">
                  <c:v>2.0404691100077694</c:v>
                </c:pt>
                <c:pt idx="553">
                  <c:v>2.0185616237579618</c:v>
                </c:pt>
                <c:pt idx="554">
                  <c:v>1.9996955883845451</c:v>
                </c:pt>
                <c:pt idx="555">
                  <c:v>1.9840132135563147</c:v>
                </c:pt>
                <c:pt idx="556">
                  <c:v>1.9699429270082796</c:v>
                </c:pt>
                <c:pt idx="557">
                  <c:v>1.9612211794973196</c:v>
                </c:pt>
                <c:pt idx="558">
                  <c:v>1.9549126842878122</c:v>
                </c:pt>
                <c:pt idx="559">
                  <c:v>1.9512122514599137</c:v>
                </c:pt>
                <c:pt idx="560">
                  <c:v>1.9515044201453144</c:v>
                </c:pt>
                <c:pt idx="561">
                  <c:v>1.9534912717354502</c:v>
                </c:pt>
                <c:pt idx="562">
                  <c:v>1.954860945851171</c:v>
                </c:pt>
                <c:pt idx="563">
                  <c:v>1.953062160927751</c:v>
                </c:pt>
                <c:pt idx="564">
                  <c:v>1.9496722848865213</c:v>
                </c:pt>
                <c:pt idx="565">
                  <c:v>1.9464156138508604</c:v>
                </c:pt>
                <c:pt idx="566">
                  <c:v>1.9431325806185111</c:v>
                </c:pt>
                <c:pt idx="567">
                  <c:v>1.9423820787449155</c:v>
                </c:pt>
                <c:pt idx="568">
                  <c:v>1.9418132102101964</c:v>
                </c:pt>
                <c:pt idx="569">
                  <c:v>1.9401797327597585</c:v>
                </c:pt>
                <c:pt idx="570">
                  <c:v>1.9380504449629308</c:v>
                </c:pt>
                <c:pt idx="571">
                  <c:v>1.9347469829981472</c:v>
                </c:pt>
                <c:pt idx="572">
                  <c:v>1.9324470013326633</c:v>
                </c:pt>
                <c:pt idx="573">
                  <c:v>1.9314918188241497</c:v>
                </c:pt>
                <c:pt idx="574">
                  <c:v>1.9309377530686451</c:v>
                </c:pt>
                <c:pt idx="575">
                  <c:v>1.9298214379533689</c:v>
                </c:pt>
                <c:pt idx="576">
                  <c:v>1.9340935627499813</c:v>
                </c:pt>
                <c:pt idx="577">
                  <c:v>1.9391735143654329</c:v>
                </c:pt>
                <c:pt idx="578">
                  <c:v>1.9459397766675408</c:v>
                </c:pt>
                <c:pt idx="579">
                  <c:v>1.9543455434331996</c:v>
                </c:pt>
                <c:pt idx="580">
                  <c:v>1.9632208702868321</c:v>
                </c:pt>
                <c:pt idx="581">
                  <c:v>1.9787282780421667</c:v>
                </c:pt>
                <c:pt idx="582">
                  <c:v>1.9976909205999855</c:v>
                </c:pt>
                <c:pt idx="583">
                  <c:v>2.0190741862475527</c:v>
                </c:pt>
                <c:pt idx="584">
                  <c:v>2.0413143327748315</c:v>
                </c:pt>
                <c:pt idx="585">
                  <c:v>2.0629261955354603</c:v>
                </c:pt>
                <c:pt idx="586">
                  <c:v>2.0839955564163071</c:v>
                </c:pt>
                <c:pt idx="587">
                  <c:v>2.1022403821335605</c:v>
                </c:pt>
                <c:pt idx="588">
                  <c:v>2.1179000471500276</c:v>
                </c:pt>
                <c:pt idx="589">
                  <c:v>2.1313920263233999</c:v>
                </c:pt>
                <c:pt idx="590">
                  <c:v>2.1445571030323625</c:v>
                </c:pt>
                <c:pt idx="591">
                  <c:v>2.1551468469360793</c:v>
                </c:pt>
                <c:pt idx="592">
                  <c:v>2.1674946368856012</c:v>
                </c:pt>
                <c:pt idx="593">
                  <c:v>2.1835099918646264</c:v>
                </c:pt>
                <c:pt idx="594">
                  <c:v>2.2037644228105617</c:v>
                </c:pt>
                <c:pt idx="595">
                  <c:v>2.2250933115468916</c:v>
                </c:pt>
                <c:pt idx="596">
                  <c:v>2.2450300666410636</c:v>
                </c:pt>
                <c:pt idx="597">
                  <c:v>2.2615997390355296</c:v>
                </c:pt>
                <c:pt idx="598">
                  <c:v>2.2779757437350265</c:v>
                </c:pt>
                <c:pt idx="599">
                  <c:v>2.2945897117448246</c:v>
                </c:pt>
                <c:pt idx="600">
                  <c:v>2.3124279799647676</c:v>
                </c:pt>
                <c:pt idx="601">
                  <c:v>2.331001302735765</c:v>
                </c:pt>
                <c:pt idx="602">
                  <c:v>2.3450372798838783</c:v>
                </c:pt>
                <c:pt idx="603">
                  <c:v>2.3574576212558407</c:v>
                </c:pt>
                <c:pt idx="604">
                  <c:v>2.3723637398006634</c:v>
                </c:pt>
                <c:pt idx="605">
                  <c:v>2.3897892896924726</c:v>
                </c:pt>
                <c:pt idx="606">
                  <c:v>2.4074089932972793</c:v>
                </c:pt>
                <c:pt idx="607">
                  <c:v>2.427654467684393</c:v>
                </c:pt>
                <c:pt idx="608">
                  <c:v>2.4492307663850963</c:v>
                </c:pt>
                <c:pt idx="609">
                  <c:v>2.4671637337407422</c:v>
                </c:pt>
                <c:pt idx="610">
                  <c:v>2.4829174638463405</c:v>
                </c:pt>
                <c:pt idx="611">
                  <c:v>2.4922971704686634</c:v>
                </c:pt>
                <c:pt idx="612">
                  <c:v>2.4957297472298006</c:v>
                </c:pt>
                <c:pt idx="613">
                  <c:v>2.4980615638961892</c:v>
                </c:pt>
                <c:pt idx="614">
                  <c:v>2.4974249246676008</c:v>
                </c:pt>
                <c:pt idx="615">
                  <c:v>2.4964272116891837</c:v>
                </c:pt>
                <c:pt idx="616">
                  <c:v>2.4948688609347203</c:v>
                </c:pt>
                <c:pt idx="617">
                  <c:v>2.4932776985030505</c:v>
                </c:pt>
                <c:pt idx="618">
                  <c:v>2.4967011274190054</c:v>
                </c:pt>
                <c:pt idx="619">
                  <c:v>2.5022828424134449</c:v>
                </c:pt>
                <c:pt idx="620">
                  <c:v>2.5086234345096612</c:v>
                </c:pt>
                <c:pt idx="621">
                  <c:v>2.517502755045498</c:v>
                </c:pt>
                <c:pt idx="622">
                  <c:v>2.5261013893712057</c:v>
                </c:pt>
                <c:pt idx="623">
                  <c:v>2.5366062740577506</c:v>
                </c:pt>
                <c:pt idx="624">
                  <c:v>2.5468846670614336</c:v>
                </c:pt>
                <c:pt idx="625">
                  <c:v>2.5547337894943998</c:v>
                </c:pt>
                <c:pt idx="626">
                  <c:v>2.5624796952204707</c:v>
                </c:pt>
                <c:pt idx="627">
                  <c:v>2.5707195013118791</c:v>
                </c:pt>
                <c:pt idx="628">
                  <c:v>2.5774313972483101</c:v>
                </c:pt>
                <c:pt idx="629">
                  <c:v>2.5840018814028207</c:v>
                </c:pt>
                <c:pt idx="630">
                  <c:v>2.5896996755399231</c:v>
                </c:pt>
                <c:pt idx="631">
                  <c:v>2.5979706329316627</c:v>
                </c:pt>
                <c:pt idx="632">
                  <c:v>2.611452366618769</c:v>
                </c:pt>
                <c:pt idx="633">
                  <c:v>2.6298214825216246</c:v>
                </c:pt>
                <c:pt idx="634">
                  <c:v>2.6478052920427357</c:v>
                </c:pt>
                <c:pt idx="635">
                  <c:v>2.6637779253189113</c:v>
                </c:pt>
                <c:pt idx="636">
                  <c:v>2.6759998433148051</c:v>
                </c:pt>
                <c:pt idx="637">
                  <c:v>2.6838699442356146</c:v>
                </c:pt>
                <c:pt idx="638">
                  <c:v>2.692027142917472</c:v>
                </c:pt>
                <c:pt idx="639">
                  <c:v>2.7044258770594505</c:v>
                </c:pt>
                <c:pt idx="640">
                  <c:v>2.7217241711231286</c:v>
                </c:pt>
                <c:pt idx="641">
                  <c:v>2.7429391592919865</c:v>
                </c:pt>
                <c:pt idx="642">
                  <c:v>2.7676261318467295</c:v>
                </c:pt>
                <c:pt idx="643">
                  <c:v>2.792064173893761</c:v>
                </c:pt>
                <c:pt idx="644">
                  <c:v>2.818227640847077</c:v>
                </c:pt>
                <c:pt idx="645">
                  <c:v>2.8460746125380258</c:v>
                </c:pt>
                <c:pt idx="646">
                  <c:v>2.8760287995271643</c:v>
                </c:pt>
                <c:pt idx="647">
                  <c:v>2.908101110638607</c:v>
                </c:pt>
                <c:pt idx="648">
                  <c:v>2.9362909633831271</c:v>
                </c:pt>
                <c:pt idx="649">
                  <c:v>2.965176467599834</c:v>
                </c:pt>
                <c:pt idx="650">
                  <c:v>2.9934515362954657</c:v>
                </c:pt>
                <c:pt idx="651">
                  <c:v>3.021843310512351</c:v>
                </c:pt>
                <c:pt idx="652">
                  <c:v>3.0550419161958202</c:v>
                </c:pt>
                <c:pt idx="653">
                  <c:v>3.0886894363122388</c:v>
                </c:pt>
                <c:pt idx="654">
                  <c:v>3.121255558055561</c:v>
                </c:pt>
                <c:pt idx="655">
                  <c:v>3.1562682154667008</c:v>
                </c:pt>
                <c:pt idx="656">
                  <c:v>3.1897306188043282</c:v>
                </c:pt>
                <c:pt idx="657">
                  <c:v>3.2204327597998752</c:v>
                </c:pt>
                <c:pt idx="658">
                  <c:v>3.2515105595911362</c:v>
                </c:pt>
                <c:pt idx="659">
                  <c:v>3.2817241092163556</c:v>
                </c:pt>
                <c:pt idx="660">
                  <c:v>3.309778862436163</c:v>
                </c:pt>
                <c:pt idx="661">
                  <c:v>3.3302126725936558</c:v>
                </c:pt>
                <c:pt idx="662">
                  <c:v>3.3472916260314123</c:v>
                </c:pt>
                <c:pt idx="663">
                  <c:v>3.3540776889142432</c:v>
                </c:pt>
                <c:pt idx="664">
                  <c:v>3.3549411236586653</c:v>
                </c:pt>
                <c:pt idx="665">
                  <c:v>3.3566369861488048</c:v>
                </c:pt>
                <c:pt idx="666">
                  <c:v>3.3582403719122653</c:v>
                </c:pt>
                <c:pt idx="667">
                  <c:v>3.3628272187520158</c:v>
                </c:pt>
                <c:pt idx="668">
                  <c:v>3.3669787739838948</c:v>
                </c:pt>
                <c:pt idx="669">
                  <c:v>3.3708776767159665</c:v>
                </c:pt>
                <c:pt idx="670">
                  <c:v>3.3777958640909747</c:v>
                </c:pt>
                <c:pt idx="671">
                  <c:v>3.3837409487264001</c:v>
                </c:pt>
                <c:pt idx="672">
                  <c:v>3.3891277927473613</c:v>
                </c:pt>
                <c:pt idx="673">
                  <c:v>3.3941461662409069</c:v>
                </c:pt>
                <c:pt idx="674">
                  <c:v>3.3980961424734963</c:v>
                </c:pt>
                <c:pt idx="675">
                  <c:v>3.4019890452638393</c:v>
                </c:pt>
                <c:pt idx="676">
                  <c:v>3.4049537546874293</c:v>
                </c:pt>
                <c:pt idx="677">
                  <c:v>3.4053653885601061</c:v>
                </c:pt>
                <c:pt idx="678">
                  <c:v>3.4071890859923846</c:v>
                </c:pt>
                <c:pt idx="679">
                  <c:v>3.4084624337078058</c:v>
                </c:pt>
                <c:pt idx="680">
                  <c:v>3.4101878313023164</c:v>
                </c:pt>
                <c:pt idx="681">
                  <c:v>3.4097972881189231</c:v>
                </c:pt>
                <c:pt idx="682">
                  <c:v>3.4040579192400404</c:v>
                </c:pt>
                <c:pt idx="683">
                  <c:v>3.3936125562141366</c:v>
                </c:pt>
                <c:pt idx="684">
                  <c:v>3.3815342379837876</c:v>
                </c:pt>
                <c:pt idx="685">
                  <c:v>3.3686126805012901</c:v>
                </c:pt>
                <c:pt idx="686">
                  <c:v>3.3579954338413054</c:v>
                </c:pt>
                <c:pt idx="687">
                  <c:v>3.3539876198795127</c:v>
                </c:pt>
                <c:pt idx="688">
                  <c:v>3.3532433008900333</c:v>
                </c:pt>
                <c:pt idx="689">
                  <c:v>3.3538572854806175</c:v>
                </c:pt>
                <c:pt idx="690">
                  <c:v>3.3554081969828138</c:v>
                </c:pt>
                <c:pt idx="691">
                  <c:v>3.3599161779524325</c:v>
                </c:pt>
                <c:pt idx="692">
                  <c:v>3.3632453461623286</c:v>
                </c:pt>
                <c:pt idx="693">
                  <c:v>3.3698295577306632</c:v>
                </c:pt>
                <c:pt idx="694">
                  <c:v>3.3794603326218207</c:v>
                </c:pt>
                <c:pt idx="695">
                  <c:v>3.3922677033836766</c:v>
                </c:pt>
                <c:pt idx="696">
                  <c:v>3.4102759211461566</c:v>
                </c:pt>
                <c:pt idx="697">
                  <c:v>3.4294300638386179</c:v>
                </c:pt>
                <c:pt idx="698">
                  <c:v>3.4512060333425483</c:v>
                </c:pt>
                <c:pt idx="699">
                  <c:v>3.4768861645119582</c:v>
                </c:pt>
                <c:pt idx="700">
                  <c:v>3.5014821212969087</c:v>
                </c:pt>
                <c:pt idx="701">
                  <c:v>3.5312536010767612</c:v>
                </c:pt>
                <c:pt idx="702">
                  <c:v>3.564432499314536</c:v>
                </c:pt>
                <c:pt idx="703">
                  <c:v>3.597410509426564</c:v>
                </c:pt>
                <c:pt idx="704">
                  <c:v>3.6263448123563395</c:v>
                </c:pt>
                <c:pt idx="705">
                  <c:v>3.6502148744264256</c:v>
                </c:pt>
                <c:pt idx="706">
                  <c:v>3.673010251000203</c:v>
                </c:pt>
                <c:pt idx="707">
                  <c:v>3.6962709006797954</c:v>
                </c:pt>
                <c:pt idx="708">
                  <c:v>3.7185126746347792</c:v>
                </c:pt>
                <c:pt idx="709">
                  <c:v>3.7360572311672664</c:v>
                </c:pt>
                <c:pt idx="710">
                  <c:v>3.7501512646039745</c:v>
                </c:pt>
                <c:pt idx="711">
                  <c:v>3.7658515549632603</c:v>
                </c:pt>
                <c:pt idx="712">
                  <c:v>3.7826454011835482</c:v>
                </c:pt>
                <c:pt idx="713">
                  <c:v>3.8042040386291607</c:v>
                </c:pt>
                <c:pt idx="714">
                  <c:v>3.8271692440272904</c:v>
                </c:pt>
                <c:pt idx="715">
                  <c:v>3.8490500654329391</c:v>
                </c:pt>
                <c:pt idx="716">
                  <c:v>3.8710648891875108</c:v>
                </c:pt>
                <c:pt idx="717">
                  <c:v>3.8928203067398042</c:v>
                </c:pt>
                <c:pt idx="718">
                  <c:v>3.916379355083071</c:v>
                </c:pt>
                <c:pt idx="719">
                  <c:v>3.9450509915882219</c:v>
                </c:pt>
                <c:pt idx="720">
                  <c:v>3.982989473007001</c:v>
                </c:pt>
                <c:pt idx="721">
                  <c:v>4.0291718604042632</c:v>
                </c:pt>
                <c:pt idx="722">
                  <c:v>4.0863162483508324</c:v>
                </c:pt>
                <c:pt idx="723">
                  <c:v>4.1452318837746409</c:v>
                </c:pt>
                <c:pt idx="724">
                  <c:v>4.2121106585956936</c:v>
                </c:pt>
                <c:pt idx="725">
                  <c:v>4.2809955714042456</c:v>
                </c:pt>
                <c:pt idx="726">
                  <c:v>4.3404930913121103</c:v>
                </c:pt>
                <c:pt idx="727">
                  <c:v>4.394397096574858</c:v>
                </c:pt>
                <c:pt idx="728">
                  <c:v>4.4504903360510069</c:v>
                </c:pt>
                <c:pt idx="729">
                  <c:v>4.5025398329472228</c:v>
                </c:pt>
                <c:pt idx="730">
                  <c:v>4.5497659495873677</c:v>
                </c:pt>
                <c:pt idx="731">
                  <c:v>4.5910957751763881</c:v>
                </c:pt>
                <c:pt idx="732">
                  <c:v>4.6278226269915335</c:v>
                </c:pt>
                <c:pt idx="733">
                  <c:v>4.6598724736241417</c:v>
                </c:pt>
                <c:pt idx="734">
                  <c:v>4.6887639269160628</c:v>
                </c:pt>
                <c:pt idx="735">
                  <c:v>4.718451374238394</c:v>
                </c:pt>
                <c:pt idx="736">
                  <c:v>4.7453663232465706</c:v>
                </c:pt>
                <c:pt idx="737">
                  <c:v>4.7705801676826427</c:v>
                </c:pt>
                <c:pt idx="738">
                  <c:v>4.7956222242837221</c:v>
                </c:pt>
                <c:pt idx="739">
                  <c:v>4.823189604016652</c:v>
                </c:pt>
                <c:pt idx="740">
                  <c:v>4.8519276130027089</c:v>
                </c:pt>
                <c:pt idx="741">
                  <c:v>4.8803441190130536</c:v>
                </c:pt>
                <c:pt idx="742">
                  <c:v>4.9087089341741921</c:v>
                </c:pt>
                <c:pt idx="743">
                  <c:v>4.931228286039782</c:v>
                </c:pt>
                <c:pt idx="744">
                  <c:v>4.9521073240226476</c:v>
                </c:pt>
                <c:pt idx="745">
                  <c:v>4.9666207004104548</c:v>
                </c:pt>
                <c:pt idx="746">
                  <c:v>4.9775583405006678</c:v>
                </c:pt>
                <c:pt idx="747">
                  <c:v>4.9868187730239653</c:v>
                </c:pt>
                <c:pt idx="748">
                  <c:v>4.9964177271491534</c:v>
                </c:pt>
                <c:pt idx="749">
                  <c:v>5.0045750396144708</c:v>
                </c:pt>
                <c:pt idx="750">
                  <c:v>5.0047371314871771</c:v>
                </c:pt>
                <c:pt idx="751">
                  <c:v>4.9970206898087701</c:v>
                </c:pt>
                <c:pt idx="752">
                  <c:v>4.9795088291888465</c:v>
                </c:pt>
                <c:pt idx="753">
                  <c:v>4.9583368305605484</c:v>
                </c:pt>
                <c:pt idx="754">
                  <c:v>4.9262063459726706</c:v>
                </c:pt>
                <c:pt idx="755">
                  <c:v>4.8859089859297615</c:v>
                </c:pt>
                <c:pt idx="756">
                  <c:v>4.8531343013716004</c:v>
                </c:pt>
                <c:pt idx="757">
                  <c:v>4.8238239462899974</c:v>
                </c:pt>
                <c:pt idx="758">
                  <c:v>4.7914909444539528</c:v>
                </c:pt>
                <c:pt idx="759">
                  <c:v>4.7586537734035508</c:v>
                </c:pt>
                <c:pt idx="760">
                  <c:v>4.7265020635730837</c:v>
                </c:pt>
                <c:pt idx="761">
                  <c:v>4.6939104948861452</c:v>
                </c:pt>
                <c:pt idx="762">
                  <c:v>4.6592905966722107</c:v>
                </c:pt>
                <c:pt idx="763">
                  <c:v>4.6294931131317005</c:v>
                </c:pt>
                <c:pt idx="764">
                  <c:v>4.6084610571470259</c:v>
                </c:pt>
                <c:pt idx="765">
                  <c:v>4.5894896444937094</c:v>
                </c:pt>
                <c:pt idx="766">
                  <c:v>4.5732557792587558</c:v>
                </c:pt>
                <c:pt idx="767">
                  <c:v>4.5596818901014888</c:v>
                </c:pt>
                <c:pt idx="768">
                  <c:v>4.5481488234795542</c:v>
                </c:pt>
                <c:pt idx="769">
                  <c:v>4.5423317101907532</c:v>
                </c:pt>
                <c:pt idx="770">
                  <c:v>4.5414232883703063</c:v>
                </c:pt>
                <c:pt idx="771">
                  <c:v>4.5431943478346541</c:v>
                </c:pt>
                <c:pt idx="772">
                  <c:v>4.5488033136025905</c:v>
                </c:pt>
                <c:pt idx="773">
                  <c:v>4.5622300897255679</c:v>
                </c:pt>
                <c:pt idx="774">
                  <c:v>4.5777687931350348</c:v>
                </c:pt>
                <c:pt idx="775">
                  <c:v>4.5975932328784612</c:v>
                </c:pt>
                <c:pt idx="776">
                  <c:v>4.6157209827055823</c:v>
                </c:pt>
                <c:pt idx="777">
                  <c:v>4.6313399121075021</c:v>
                </c:pt>
                <c:pt idx="778">
                  <c:v>4.6403180308511764</c:v>
                </c:pt>
                <c:pt idx="779">
                  <c:v>4.6407303493990275</c:v>
                </c:pt>
                <c:pt idx="780">
                  <c:v>4.6391340266601784</c:v>
                </c:pt>
                <c:pt idx="781">
                  <c:v>4.6366721978295438</c:v>
                </c:pt>
                <c:pt idx="782">
                  <c:v>4.6342419001508439</c:v>
                </c:pt>
                <c:pt idx="783">
                  <c:v>4.6333852907360074</c:v>
                </c:pt>
                <c:pt idx="784">
                  <c:v>4.636466804186524</c:v>
                </c:pt>
                <c:pt idx="785">
                  <c:v>4.6419779149035314</c:v>
                </c:pt>
                <c:pt idx="786">
                  <c:v>4.6433986935484874</c:v>
                </c:pt>
                <c:pt idx="787">
                  <c:v>4.6442716747706223</c:v>
                </c:pt>
                <c:pt idx="788">
                  <c:v>4.64409763699856</c:v>
                </c:pt>
                <c:pt idx="789">
                  <c:v>4.647883059948124</c:v>
                </c:pt>
                <c:pt idx="790">
                  <c:v>4.6532290383967494</c:v>
                </c:pt>
                <c:pt idx="791">
                  <c:v>4.6595139403335022</c:v>
                </c:pt>
                <c:pt idx="792">
                  <c:v>4.6691503614050696</c:v>
                </c:pt>
                <c:pt idx="793">
                  <c:v>4.6790491800692502</c:v>
                </c:pt>
                <c:pt idx="794">
                  <c:v>4.6881925190066225</c:v>
                </c:pt>
                <c:pt idx="795">
                  <c:v>4.6972863634668718</c:v>
                </c:pt>
                <c:pt idx="796">
                  <c:v>4.7036718626111931</c:v>
                </c:pt>
                <c:pt idx="797">
                  <c:v>4.703734713733585</c:v>
                </c:pt>
                <c:pt idx="798">
                  <c:v>4.6966925657206877</c:v>
                </c:pt>
                <c:pt idx="799">
                  <c:v>4.6828766405829718</c:v>
                </c:pt>
                <c:pt idx="800">
                  <c:v>4.6645147269622793</c:v>
                </c:pt>
                <c:pt idx="801">
                  <c:v>4.6471205179013193</c:v>
                </c:pt>
                <c:pt idx="802">
                  <c:v>4.6232993869031658</c:v>
                </c:pt>
                <c:pt idx="803">
                  <c:v>4.5924599950283351</c:v>
                </c:pt>
                <c:pt idx="804">
                  <c:v>4.5580655420224883</c:v>
                </c:pt>
                <c:pt idx="805">
                  <c:v>4.5256207821130436</c:v>
                </c:pt>
                <c:pt idx="806">
                  <c:v>4.4982661459782616</c:v>
                </c:pt>
                <c:pt idx="807">
                  <c:v>4.472764621856677</c:v>
                </c:pt>
                <c:pt idx="808">
                  <c:v>4.4504495658258199</c:v>
                </c:pt>
                <c:pt idx="809">
                  <c:v>4.4330405767801668</c:v>
                </c:pt>
                <c:pt idx="810">
                  <c:v>4.4193785804136043</c:v>
                </c:pt>
                <c:pt idx="811">
                  <c:v>4.4090966043267805</c:v>
                </c:pt>
                <c:pt idx="812">
                  <c:v>4.4020173459309095</c:v>
                </c:pt>
                <c:pt idx="813">
                  <c:v>4.3980587730674765</c:v>
                </c:pt>
                <c:pt idx="814">
                  <c:v>4.3964072512919108</c:v>
                </c:pt>
                <c:pt idx="815">
                  <c:v>4.394714474552174</c:v>
                </c:pt>
                <c:pt idx="816">
                  <c:v>4.395829368926325</c:v>
                </c:pt>
                <c:pt idx="817">
                  <c:v>4.399580214981671</c:v>
                </c:pt>
                <c:pt idx="818">
                  <c:v>4.4068206906039062</c:v>
                </c:pt>
                <c:pt idx="819">
                  <c:v>4.4105905052750209</c:v>
                </c:pt>
                <c:pt idx="820">
                  <c:v>4.4116207026979888</c:v>
                </c:pt>
                <c:pt idx="821">
                  <c:v>4.4068590877698268</c:v>
                </c:pt>
                <c:pt idx="822">
                  <c:v>4.3998080277608276</c:v>
                </c:pt>
                <c:pt idx="823">
                  <c:v>4.3905400989344852</c:v>
                </c:pt>
                <c:pt idx="824">
                  <c:v>4.3780263459645861</c:v>
                </c:pt>
                <c:pt idx="825">
                  <c:v>4.3646876864913633</c:v>
                </c:pt>
                <c:pt idx="826">
                  <c:v>4.3547146673983272</c:v>
                </c:pt>
                <c:pt idx="827">
                  <c:v>4.3492336806306771</c:v>
                </c:pt>
                <c:pt idx="828">
                  <c:v>4.3461631109871339</c:v>
                </c:pt>
                <c:pt idx="829">
                  <c:v>4.3441084470142517</c:v>
                </c:pt>
                <c:pt idx="830">
                  <c:v>4.3389034381035563</c:v>
                </c:pt>
                <c:pt idx="831">
                  <c:v>4.3272074563872556</c:v>
                </c:pt>
                <c:pt idx="832">
                  <c:v>4.3187621314562579</c:v>
                </c:pt>
                <c:pt idx="833">
                  <c:v>4.3119866423710151</c:v>
                </c:pt>
                <c:pt idx="834">
                  <c:v>4.3089050013263828</c:v>
                </c:pt>
                <c:pt idx="835">
                  <c:v>4.3083999364433527</c:v>
                </c:pt>
                <c:pt idx="836">
                  <c:v>4.3091016578215271</c:v>
                </c:pt>
                <c:pt idx="837">
                  <c:v>4.3117278202492137</c:v>
                </c:pt>
                <c:pt idx="838">
                  <c:v>4.3142368527409189</c:v>
                </c:pt>
                <c:pt idx="839">
                  <c:v>4.3195290599965999</c:v>
                </c:pt>
                <c:pt idx="840">
                  <c:v>4.3252287336676538</c:v>
                </c:pt>
                <c:pt idx="841">
                  <c:v>4.3322465762744518</c:v>
                </c:pt>
                <c:pt idx="842">
                  <c:v>4.3392256300203176</c:v>
                </c:pt>
                <c:pt idx="843">
                  <c:v>4.3485560438407713</c:v>
                </c:pt>
                <c:pt idx="844">
                  <c:v>4.3556258229577809</c:v>
                </c:pt>
                <c:pt idx="845">
                  <c:v>4.3614322529374041</c:v>
                </c:pt>
                <c:pt idx="846">
                  <c:v>4.3650425848768224</c:v>
                </c:pt>
                <c:pt idx="847">
                  <c:v>4.3674443229791668</c:v>
                </c:pt>
                <c:pt idx="848">
                  <c:v>4.3678062262155812</c:v>
                </c:pt>
                <c:pt idx="849">
                  <c:v>4.3702644838824662</c:v>
                </c:pt>
                <c:pt idx="850">
                  <c:v>4.3771561306229678</c:v>
                </c:pt>
                <c:pt idx="851">
                  <c:v>4.3908484207917811</c:v>
                </c:pt>
                <c:pt idx="852">
                  <c:v>4.4062073698726714</c:v>
                </c:pt>
                <c:pt idx="853">
                  <c:v>4.4261421563103216</c:v>
                </c:pt>
                <c:pt idx="854">
                  <c:v>4.4515118329614909</c:v>
                </c:pt>
                <c:pt idx="855">
                  <c:v>4.4789359624524838</c:v>
                </c:pt>
                <c:pt idx="856">
                  <c:v>4.5062320613632867</c:v>
                </c:pt>
                <c:pt idx="857">
                  <c:v>4.5345448611317183</c:v>
                </c:pt>
                <c:pt idx="858">
                  <c:v>4.5683213854618439</c:v>
                </c:pt>
                <c:pt idx="859">
                  <c:v>4.602066423560899</c:v>
                </c:pt>
                <c:pt idx="860">
                  <c:v>4.637526819663444</c:v>
                </c:pt>
                <c:pt idx="861">
                  <c:v>4.6747800954103118</c:v>
                </c:pt>
                <c:pt idx="862">
                  <c:v>4.7101635346753827</c:v>
                </c:pt>
                <c:pt idx="863">
                  <c:v>4.7441532602473568</c:v>
                </c:pt>
                <c:pt idx="864">
                  <c:v>4.7761344402658681</c:v>
                </c:pt>
                <c:pt idx="865">
                  <c:v>4.8044462314006733</c:v>
                </c:pt>
                <c:pt idx="866">
                  <c:v>4.8295368422548508</c:v>
                </c:pt>
                <c:pt idx="867">
                  <c:v>4.8513090558458014</c:v>
                </c:pt>
                <c:pt idx="868">
                  <c:v>4.8714460464436247</c:v>
                </c:pt>
                <c:pt idx="869">
                  <c:v>4.8872744270617003</c:v>
                </c:pt>
                <c:pt idx="870">
                  <c:v>4.899579044876317</c:v>
                </c:pt>
                <c:pt idx="871">
                  <c:v>4.908950109376355</c:v>
                </c:pt>
                <c:pt idx="872">
                  <c:v>4.9143396531175201</c:v>
                </c:pt>
                <c:pt idx="873">
                  <c:v>4.9168325835529298</c:v>
                </c:pt>
                <c:pt idx="874">
                  <c:v>4.9166406982165478</c:v>
                </c:pt>
                <c:pt idx="875">
                  <c:v>4.9152936988896494</c:v>
                </c:pt>
                <c:pt idx="876">
                  <c:v>4.9132081154877767</c:v>
                </c:pt>
                <c:pt idx="877">
                  <c:v>4.9096715475187098</c:v>
                </c:pt>
                <c:pt idx="878">
                  <c:v>4.9026208763014427</c:v>
                </c:pt>
                <c:pt idx="879">
                  <c:v>4.8913052708428735</c:v>
                </c:pt>
                <c:pt idx="880">
                  <c:v>4.8760007575464517</c:v>
                </c:pt>
                <c:pt idx="881">
                  <c:v>4.8563038193670431</c:v>
                </c:pt>
                <c:pt idx="882">
                  <c:v>4.8356626706918364</c:v>
                </c:pt>
                <c:pt idx="883">
                  <c:v>4.8092274761573268</c:v>
                </c:pt>
                <c:pt idx="884">
                  <c:v>4.7777578371882203</c:v>
                </c:pt>
                <c:pt idx="885">
                  <c:v>4.7445199611280229</c:v>
                </c:pt>
                <c:pt idx="886">
                  <c:v>4.7112253540203692</c:v>
                </c:pt>
                <c:pt idx="887">
                  <c:v>4.6779189005239337</c:v>
                </c:pt>
                <c:pt idx="888">
                  <c:v>4.6401190729126061</c:v>
                </c:pt>
                <c:pt idx="889">
                  <c:v>4.6011973245567583</c:v>
                </c:pt>
                <c:pt idx="890">
                  <c:v>4.5627078409326911</c:v>
                </c:pt>
                <c:pt idx="891">
                  <c:v>4.5238805263741062</c:v>
                </c:pt>
                <c:pt idx="892">
                  <c:v>4.4853388208145368</c:v>
                </c:pt>
                <c:pt idx="893">
                  <c:v>4.4485041124917721</c:v>
                </c:pt>
                <c:pt idx="894">
                  <c:v>4.4123508328289311</c:v>
                </c:pt>
                <c:pt idx="895">
                  <c:v>4.379462332738246</c:v>
                </c:pt>
                <c:pt idx="896">
                  <c:v>4.3509687993558819</c:v>
                </c:pt>
                <c:pt idx="897">
                  <c:v>4.3254137201496405</c:v>
                </c:pt>
                <c:pt idx="898">
                  <c:v>4.3031188654177921</c:v>
                </c:pt>
                <c:pt idx="899">
                  <c:v>4.2829530902751625</c:v>
                </c:pt>
                <c:pt idx="900">
                  <c:v>4.2632911441292656</c:v>
                </c:pt>
                <c:pt idx="901">
                  <c:v>4.242353793094499</c:v>
                </c:pt>
                <c:pt idx="902">
                  <c:v>4.2212843355391705</c:v>
                </c:pt>
                <c:pt idx="903">
                  <c:v>4.198045600368439</c:v>
                </c:pt>
                <c:pt idx="904">
                  <c:v>4.1768742063451203</c:v>
                </c:pt>
                <c:pt idx="905">
                  <c:v>4.1535753820912023</c:v>
                </c:pt>
                <c:pt idx="906">
                  <c:v>4.1292068249639451</c:v>
                </c:pt>
                <c:pt idx="907">
                  <c:v>4.1056898445216401</c:v>
                </c:pt>
                <c:pt idx="908">
                  <c:v>4.0843143910145709</c:v>
                </c:pt>
                <c:pt idx="909">
                  <c:v>4.0676649664895459</c:v>
                </c:pt>
                <c:pt idx="910">
                  <c:v>4.0532668635556472</c:v>
                </c:pt>
                <c:pt idx="911">
                  <c:v>4.0396436189351368</c:v>
                </c:pt>
                <c:pt idx="912">
                  <c:v>4.0266531017986198</c:v>
                </c:pt>
                <c:pt idx="913">
                  <c:v>4.0164868146055763</c:v>
                </c:pt>
                <c:pt idx="914">
                  <c:v>4.00561542237556</c:v>
                </c:pt>
                <c:pt idx="915">
                  <c:v>3.9936523160496007</c:v>
                </c:pt>
                <c:pt idx="916">
                  <c:v>3.9817644020020269</c:v>
                </c:pt>
                <c:pt idx="917">
                  <c:v>3.9721227164323003</c:v>
                </c:pt>
                <c:pt idx="918">
                  <c:v>3.9644218575043126</c:v>
                </c:pt>
                <c:pt idx="919">
                  <c:v>3.9596422998227525</c:v>
                </c:pt>
                <c:pt idx="920">
                  <c:v>3.9560055783849966</c:v>
                </c:pt>
                <c:pt idx="921">
                  <c:v>3.9528716630232825</c:v>
                </c:pt>
                <c:pt idx="922">
                  <c:v>3.9497272900563192</c:v>
                </c:pt>
                <c:pt idx="923">
                  <c:v>3.9449914535466624</c:v>
                </c:pt>
                <c:pt idx="924">
                  <c:v>3.9400224341801748</c:v>
                </c:pt>
                <c:pt idx="925">
                  <c:v>3.9328123214779152</c:v>
                </c:pt>
                <c:pt idx="926">
                  <c:v>3.9246901270543533</c:v>
                </c:pt>
                <c:pt idx="927">
                  <c:v>3.9153878235173614</c:v>
                </c:pt>
                <c:pt idx="928">
                  <c:v>3.9038477222404975</c:v>
                </c:pt>
                <c:pt idx="929">
                  <c:v>3.8909063444509444</c:v>
                </c:pt>
                <c:pt idx="930">
                  <c:v>3.8780424942442315</c:v>
                </c:pt>
                <c:pt idx="931">
                  <c:v>3.8651983116627289</c:v>
                </c:pt>
                <c:pt idx="932">
                  <c:v>3.8510470553859846</c:v>
                </c:pt>
                <c:pt idx="933">
                  <c:v>3.8374511381792784</c:v>
                </c:pt>
                <c:pt idx="934">
                  <c:v>3.8232792951918375</c:v>
                </c:pt>
                <c:pt idx="935">
                  <c:v>3.8139153134530841</c:v>
                </c:pt>
                <c:pt idx="936">
                  <c:v>3.8052770728692393</c:v>
                </c:pt>
                <c:pt idx="937">
                  <c:v>3.7963141727279761</c:v>
                </c:pt>
                <c:pt idx="938">
                  <c:v>3.7857257341915016</c:v>
                </c:pt>
                <c:pt idx="939">
                  <c:v>3.7723727442612889</c:v>
                </c:pt>
                <c:pt idx="940">
                  <c:v>3.7557684740624944</c:v>
                </c:pt>
                <c:pt idx="941">
                  <c:v>3.7417330951027057</c:v>
                </c:pt>
                <c:pt idx="942">
                  <c:v>3.7309079752519905</c:v>
                </c:pt>
                <c:pt idx="943">
                  <c:v>3.721065011014022</c:v>
                </c:pt>
                <c:pt idx="944">
                  <c:v>3.7149967509786794</c:v>
                </c:pt>
                <c:pt idx="945">
                  <c:v>3.7136139230201617</c:v>
                </c:pt>
                <c:pt idx="946">
                  <c:v>3.7154957227910037</c:v>
                </c:pt>
                <c:pt idx="947">
                  <c:v>3.7186063258956632</c:v>
                </c:pt>
                <c:pt idx="948">
                  <c:v>3.7273722619461234</c:v>
                </c:pt>
                <c:pt idx="949">
                  <c:v>3.7373452644049334</c:v>
                </c:pt>
                <c:pt idx="950">
                  <c:v>3.7454124739227721</c:v>
                </c:pt>
                <c:pt idx="951">
                  <c:v>3.7524396267563844</c:v>
                </c:pt>
                <c:pt idx="952">
                  <c:v>3.7577697137042634</c:v>
                </c:pt>
                <c:pt idx="953">
                  <c:v>3.7634357532032392</c:v>
                </c:pt>
                <c:pt idx="954">
                  <c:v>3.7690759428688962</c:v>
                </c:pt>
                <c:pt idx="955">
                  <c:v>3.7735237897657465</c:v>
                </c:pt>
                <c:pt idx="956">
                  <c:v>3.7737780828469547</c:v>
                </c:pt>
                <c:pt idx="957">
                  <c:v>3.7691054422565773</c:v>
                </c:pt>
                <c:pt idx="958">
                  <c:v>3.76071499158558</c:v>
                </c:pt>
                <c:pt idx="959">
                  <c:v>3.7546477087444008</c:v>
                </c:pt>
                <c:pt idx="960">
                  <c:v>3.7515462179496177</c:v>
                </c:pt>
                <c:pt idx="961">
                  <c:v>3.7503426010044496</c:v>
                </c:pt>
                <c:pt idx="962">
                  <c:v>3.75214690599325</c:v>
                </c:pt>
                <c:pt idx="963">
                  <c:v>3.7578901275208043</c:v>
                </c:pt>
                <c:pt idx="964">
                  <c:v>3.7636963945953688</c:v>
                </c:pt>
                <c:pt idx="965">
                  <c:v>3.7665114940229021</c:v>
                </c:pt>
                <c:pt idx="966">
                  <c:v>3.7698881245281006</c:v>
                </c:pt>
                <c:pt idx="967">
                  <c:v>3.7738133238083207</c:v>
                </c:pt>
                <c:pt idx="968">
                  <c:v>3.7793407281504203</c:v>
                </c:pt>
                <c:pt idx="969">
                  <c:v>3.7853528790330033</c:v>
                </c:pt>
                <c:pt idx="970">
                  <c:v>3.7943460967143414</c:v>
                </c:pt>
                <c:pt idx="971">
                  <c:v>3.80543257336126</c:v>
                </c:pt>
                <c:pt idx="972">
                  <c:v>3.815911468256131</c:v>
                </c:pt>
                <c:pt idx="973">
                  <c:v>3.8310074567757892</c:v>
                </c:pt>
                <c:pt idx="974">
                  <c:v>3.8466006067784155</c:v>
                </c:pt>
                <c:pt idx="975">
                  <c:v>3.8621552594352258</c:v>
                </c:pt>
                <c:pt idx="976">
                  <c:v>3.8769031883094689</c:v>
                </c:pt>
                <c:pt idx="977">
                  <c:v>3.8887537318471379</c:v>
                </c:pt>
                <c:pt idx="978">
                  <c:v>3.8960001893389209</c:v>
                </c:pt>
                <c:pt idx="979">
                  <c:v>3.9052793613323677</c:v>
                </c:pt>
                <c:pt idx="980">
                  <c:v>3.9191013197774272</c:v>
                </c:pt>
                <c:pt idx="981">
                  <c:v>3.9358980391217551</c:v>
                </c:pt>
                <c:pt idx="982">
                  <c:v>3.9545149093016336</c:v>
                </c:pt>
                <c:pt idx="983">
                  <c:v>3.9740658489535901</c:v>
                </c:pt>
                <c:pt idx="984">
                  <c:v>3.9913640907616492</c:v>
                </c:pt>
                <c:pt idx="985">
                  <c:v>4.0077861132653485</c:v>
                </c:pt>
                <c:pt idx="986">
                  <c:v>4.0252207092883712</c:v>
                </c:pt>
                <c:pt idx="987">
                  <c:v>4.047545546981687</c:v>
                </c:pt>
                <c:pt idx="988">
                  <c:v>4.0715831569447705</c:v>
                </c:pt>
                <c:pt idx="989">
                  <c:v>4.0937943835795769</c:v>
                </c:pt>
                <c:pt idx="990">
                  <c:v>4.1165950754006024</c:v>
                </c:pt>
                <c:pt idx="991">
                  <c:v>4.1372884990812171</c:v>
                </c:pt>
                <c:pt idx="992">
                  <c:v>4.1571676797166086</c:v>
                </c:pt>
                <c:pt idx="993">
                  <c:v>4.1735740080058532</c:v>
                </c:pt>
                <c:pt idx="994">
                  <c:v>4.1894799474144078</c:v>
                </c:pt>
                <c:pt idx="995">
                  <c:v>4.205935854663613</c:v>
                </c:pt>
                <c:pt idx="996">
                  <c:v>4.2238607287832597</c:v>
                </c:pt>
                <c:pt idx="997">
                  <c:v>4.2428125377687937</c:v>
                </c:pt>
                <c:pt idx="998">
                  <c:v>4.2616829267543261</c:v>
                </c:pt>
                <c:pt idx="999">
                  <c:v>4.280326739588066</c:v>
                </c:pt>
                <c:pt idx="1000">
                  <c:v>4.2980431129163463</c:v>
                </c:pt>
                <c:pt idx="1001">
                  <c:v>4.3116727801938364</c:v>
                </c:pt>
                <c:pt idx="1002">
                  <c:v>4.3198786708338286</c:v>
                </c:pt>
                <c:pt idx="1003">
                  <c:v>4.3197405799490758</c:v>
                </c:pt>
                <c:pt idx="1004">
                  <c:v>4.3120878465781578</c:v>
                </c:pt>
                <c:pt idx="1005">
                  <c:v>4.2922456638779272</c:v>
                </c:pt>
                <c:pt idx="1006">
                  <c:v>4.2627519752036465</c:v>
                </c:pt>
                <c:pt idx="1007">
                  <c:v>4.2290885161031992</c:v>
                </c:pt>
                <c:pt idx="1008">
                  <c:v>4.1876426990392321</c:v>
                </c:pt>
                <c:pt idx="1009">
                  <c:v>4.1352447790376523</c:v>
                </c:pt>
                <c:pt idx="1010">
                  <c:v>4.0767686863926498</c:v>
                </c:pt>
                <c:pt idx="1011">
                  <c:v>4.0184499287430624</c:v>
                </c:pt>
                <c:pt idx="1012">
                  <c:v>3.9605171787536309</c:v>
                </c:pt>
                <c:pt idx="1013">
                  <c:v>3.9011067064830431</c:v>
                </c:pt>
                <c:pt idx="1014">
                  <c:v>3.8427381118816677</c:v>
                </c:pt>
                <c:pt idx="1015">
                  <c:v>3.7882558545294689</c:v>
                </c:pt>
                <c:pt idx="1016">
                  <c:v>3.7351728046888022</c:v>
                </c:pt>
                <c:pt idx="1017">
                  <c:v>3.6813151167762914</c:v>
                </c:pt>
                <c:pt idx="1018">
                  <c:v>3.6282736589566813</c:v>
                </c:pt>
                <c:pt idx="1019">
                  <c:v>3.5740815662092169</c:v>
                </c:pt>
                <c:pt idx="1020">
                  <c:v>3.5183020469786528</c:v>
                </c:pt>
                <c:pt idx="1021">
                  <c:v>3.463246287050282</c:v>
                </c:pt>
                <c:pt idx="1022">
                  <c:v>3.4070394524401908</c:v>
                </c:pt>
                <c:pt idx="1023">
                  <c:v>3.351961844971862</c:v>
                </c:pt>
                <c:pt idx="1024">
                  <c:v>3.3008983991221843</c:v>
                </c:pt>
                <c:pt idx="1025">
                  <c:v>3.2532702810604421</c:v>
                </c:pt>
                <c:pt idx="1026">
                  <c:v>3.2056584008332245</c:v>
                </c:pt>
                <c:pt idx="1027">
                  <c:v>3.1592730785819123</c:v>
                </c:pt>
                <c:pt idx="1028">
                  <c:v>3.1143812048993622</c:v>
                </c:pt>
                <c:pt idx="1029">
                  <c:v>3.0700262874888895</c:v>
                </c:pt>
                <c:pt idx="1030">
                  <c:v>3.0274470128644353</c:v>
                </c:pt>
                <c:pt idx="1031">
                  <c:v>2.9868563779315775</c:v>
                </c:pt>
                <c:pt idx="1032">
                  <c:v>2.9516759069154253</c:v>
                </c:pt>
                <c:pt idx="1033">
                  <c:v>2.9208704921374293</c:v>
                </c:pt>
                <c:pt idx="1034">
                  <c:v>2.8995339159561118</c:v>
                </c:pt>
                <c:pt idx="1035">
                  <c:v>2.8902440209439551</c:v>
                </c:pt>
                <c:pt idx="1036">
                  <c:v>2.8897247664242047</c:v>
                </c:pt>
                <c:pt idx="1037">
                  <c:v>2.8959766085286276</c:v>
                </c:pt>
                <c:pt idx="1038">
                  <c:v>2.9118907015345941</c:v>
                </c:pt>
                <c:pt idx="1039">
                  <c:v>2.9363067234925273</c:v>
                </c:pt>
                <c:pt idx="1040">
                  <c:v>2.9645804695224069</c:v>
                </c:pt>
                <c:pt idx="1041">
                  <c:v>2.9919352656203952</c:v>
                </c:pt>
                <c:pt idx="1042">
                  <c:v>3.0186859278575109</c:v>
                </c:pt>
                <c:pt idx="1043">
                  <c:v>3.0468893790424496</c:v>
                </c:pt>
                <c:pt idx="1044">
                  <c:v>3.0755183777759538</c:v>
                </c:pt>
                <c:pt idx="1045">
                  <c:v>3.1034457408535272</c:v>
                </c:pt>
                <c:pt idx="1046">
                  <c:v>3.1339355250668741</c:v>
                </c:pt>
                <c:pt idx="1047">
                  <c:v>3.164773592244837</c:v>
                </c:pt>
                <c:pt idx="1048">
                  <c:v>3.1961500571356187</c:v>
                </c:pt>
                <c:pt idx="1049">
                  <c:v>3.228077588421753</c:v>
                </c:pt>
                <c:pt idx="1050">
                  <c:v>3.2567089931271784</c:v>
                </c:pt>
                <c:pt idx="1051">
                  <c:v>3.2851839123558144</c:v>
                </c:pt>
                <c:pt idx="1052">
                  <c:v>3.3152316931363233</c:v>
                </c:pt>
                <c:pt idx="1053">
                  <c:v>3.347014531023826</c:v>
                </c:pt>
                <c:pt idx="1054">
                  <c:v>3.3771427318228606</c:v>
                </c:pt>
                <c:pt idx="1055">
                  <c:v>3.4048565058734597</c:v>
                </c:pt>
                <c:pt idx="1056">
                  <c:v>3.4324217512265363</c:v>
                </c:pt>
                <c:pt idx="1057">
                  <c:v>3.4583195916762435</c:v>
                </c:pt>
                <c:pt idx="1058">
                  <c:v>3.4819751685854579</c:v>
                </c:pt>
                <c:pt idx="1059">
                  <c:v>3.5056415158582022</c:v>
                </c:pt>
                <c:pt idx="1060">
                  <c:v>3.5286355217932956</c:v>
                </c:pt>
                <c:pt idx="1061">
                  <c:v>3.5521826069459519</c:v>
                </c:pt>
                <c:pt idx="1062">
                  <c:v>3.573803537408117</c:v>
                </c:pt>
                <c:pt idx="1063">
                  <c:v>3.5949531056937989</c:v>
                </c:pt>
                <c:pt idx="1064">
                  <c:v>3.6152838140801724</c:v>
                </c:pt>
                <c:pt idx="1065">
                  <c:v>3.6325947102912917</c:v>
                </c:pt>
                <c:pt idx="1066">
                  <c:v>3.6458047306927344</c:v>
                </c:pt>
                <c:pt idx="1067">
                  <c:v>3.6557814763921428</c:v>
                </c:pt>
                <c:pt idx="1068">
                  <c:v>3.6636752501037964</c:v>
                </c:pt>
                <c:pt idx="1069">
                  <c:v>3.6693605346405218</c:v>
                </c:pt>
                <c:pt idx="1070">
                  <c:v>3.6743227387642459</c:v>
                </c:pt>
                <c:pt idx="1071">
                  <c:v>3.6780601049171855</c:v>
                </c:pt>
                <c:pt idx="1072">
                  <c:v>3.6833382054621029</c:v>
                </c:pt>
                <c:pt idx="1073">
                  <c:v>3.6899763717019374</c:v>
                </c:pt>
                <c:pt idx="1074">
                  <c:v>3.6992039349605985</c:v>
                </c:pt>
                <c:pt idx="1075">
                  <c:v>3.709785560827163</c:v>
                </c:pt>
                <c:pt idx="1076">
                  <c:v>3.7180525994710454</c:v>
                </c:pt>
                <c:pt idx="1077">
                  <c:v>3.727834203109047</c:v>
                </c:pt>
                <c:pt idx="1078">
                  <c:v>3.7384835188715044</c:v>
                </c:pt>
                <c:pt idx="1079">
                  <c:v>3.7518318886118078</c:v>
                </c:pt>
                <c:pt idx="1080">
                  <c:v>3.7678766705149913</c:v>
                </c:pt>
                <c:pt idx="1081">
                  <c:v>3.7850664393385629</c:v>
                </c:pt>
                <c:pt idx="1082">
                  <c:v>3.8014360473749651</c:v>
                </c:pt>
                <c:pt idx="1083">
                  <c:v>3.8153094575503852</c:v>
                </c:pt>
                <c:pt idx="1084">
                  <c:v>3.8276146495530963</c:v>
                </c:pt>
                <c:pt idx="1085">
                  <c:v>3.8404644703682278</c:v>
                </c:pt>
                <c:pt idx="1086">
                  <c:v>3.8535016845317425</c:v>
                </c:pt>
                <c:pt idx="1087">
                  <c:v>3.8672610157544964</c:v>
                </c:pt>
                <c:pt idx="1088">
                  <c:v>3.8813944482179425</c:v>
                </c:pt>
                <c:pt idx="1089">
                  <c:v>3.8953054986832139</c:v>
                </c:pt>
                <c:pt idx="1090">
                  <c:v>3.9092686187232983</c:v>
                </c:pt>
                <c:pt idx="1091">
                  <c:v>3.9233453187777072</c:v>
                </c:pt>
                <c:pt idx="1092">
                  <c:v>3.9363783547276046</c:v>
                </c:pt>
                <c:pt idx="1093">
                  <c:v>3.9411975295519368</c:v>
                </c:pt>
                <c:pt idx="1094">
                  <c:v>3.9441170914191792</c:v>
                </c:pt>
                <c:pt idx="1095">
                  <c:v>3.9451326410343812</c:v>
                </c:pt>
                <c:pt idx="1096">
                  <c:v>3.9486948945246829</c:v>
                </c:pt>
                <c:pt idx="1097">
                  <c:v>3.9510426975996165</c:v>
                </c:pt>
                <c:pt idx="1098">
                  <c:v>3.9502010625645254</c:v>
                </c:pt>
                <c:pt idx="1099">
                  <c:v>3.9487842497064687</c:v>
                </c:pt>
                <c:pt idx="1100">
                  <c:v>3.9471320548664384</c:v>
                </c:pt>
                <c:pt idx="1101">
                  <c:v>3.9462355143680221</c:v>
                </c:pt>
                <c:pt idx="1102">
                  <c:v>3.9435500782260098</c:v>
                </c:pt>
                <c:pt idx="1103">
                  <c:v>3.9381261206659786</c:v>
                </c:pt>
                <c:pt idx="1104">
                  <c:v>3.9297870416829332</c:v>
                </c:pt>
                <c:pt idx="1105">
                  <c:v>3.9178731602699597</c:v>
                </c:pt>
                <c:pt idx="1106">
                  <c:v>3.9032793845723552</c:v>
                </c:pt>
                <c:pt idx="1107">
                  <c:v>3.8863675228419008</c:v>
                </c:pt>
                <c:pt idx="1108">
                  <c:v>3.8704705909761183</c:v>
                </c:pt>
                <c:pt idx="1109">
                  <c:v>3.8552845942307901</c:v>
                </c:pt>
                <c:pt idx="1110">
                  <c:v>3.8423818508070426</c:v>
                </c:pt>
                <c:pt idx="1111">
                  <c:v>3.8288419082094522</c:v>
                </c:pt>
                <c:pt idx="1112">
                  <c:v>3.8157015494514601</c:v>
                </c:pt>
                <c:pt idx="1113">
                  <c:v>3.8057436841453418</c:v>
                </c:pt>
                <c:pt idx="1114">
                  <c:v>3.7988015987293466</c:v>
                </c:pt>
                <c:pt idx="1115">
                  <c:v>3.7935892055772515</c:v>
                </c:pt>
                <c:pt idx="1116">
                  <c:v>3.7892236349764437</c:v>
                </c:pt>
                <c:pt idx="1117">
                  <c:v>3.7837725074386657</c:v>
                </c:pt>
                <c:pt idx="1118">
                  <c:v>3.7801692125430097</c:v>
                </c:pt>
                <c:pt idx="1119">
                  <c:v>3.7781049330832914</c:v>
                </c:pt>
                <c:pt idx="1120">
                  <c:v>3.7773743975030061</c:v>
                </c:pt>
                <c:pt idx="1121">
                  <c:v>3.7756633209978911</c:v>
                </c:pt>
                <c:pt idx="1122">
                  <c:v>3.7739472708375343</c:v>
                </c:pt>
                <c:pt idx="1123">
                  <c:v>3.7823681957419137</c:v>
                </c:pt>
                <c:pt idx="1124">
                  <c:v>3.788703529837973</c:v>
                </c:pt>
                <c:pt idx="1125">
                  <c:v>3.7957989758790291</c:v>
                </c:pt>
                <c:pt idx="1126">
                  <c:v>3.7988948584766531</c:v>
                </c:pt>
                <c:pt idx="1127">
                  <c:v>3.8002485645069086</c:v>
                </c:pt>
                <c:pt idx="1128">
                  <c:v>3.8036261865176471</c:v>
                </c:pt>
                <c:pt idx="1129">
                  <c:v>3.8053072398489394</c:v>
                </c:pt>
                <c:pt idx="1130">
                  <c:v>3.8066391795745544</c:v>
                </c:pt>
                <c:pt idx="1131">
                  <c:v>3.8065599917535522</c:v>
                </c:pt>
                <c:pt idx="1132">
                  <c:v>3.8058656205694987</c:v>
                </c:pt>
                <c:pt idx="1133">
                  <c:v>3.8050534593889509</c:v>
                </c:pt>
                <c:pt idx="1134">
                  <c:v>3.8046401116739785</c:v>
                </c:pt>
                <c:pt idx="1135">
                  <c:v>3.8068745470380985</c:v>
                </c:pt>
                <c:pt idx="1136">
                  <c:v>3.8110140389583811</c:v>
                </c:pt>
                <c:pt idx="1137">
                  <c:v>3.8165241426044068</c:v>
                </c:pt>
                <c:pt idx="1138">
                  <c:v>3.8246601897141108</c:v>
                </c:pt>
                <c:pt idx="1139">
                  <c:v>3.8330905566891591</c:v>
                </c:pt>
                <c:pt idx="1140">
                  <c:v>3.842901589715114</c:v>
                </c:pt>
                <c:pt idx="1141">
                  <c:v>3.8548569374465931</c:v>
                </c:pt>
                <c:pt idx="1142">
                  <c:v>3.8683504064938665</c:v>
                </c:pt>
                <c:pt idx="1143">
                  <c:v>3.8795660021825484</c:v>
                </c:pt>
                <c:pt idx="1144">
                  <c:v>3.8899691646147629</c:v>
                </c:pt>
                <c:pt idx="1145">
                  <c:v>3.9008837298448298</c:v>
                </c:pt>
                <c:pt idx="1146">
                  <c:v>3.9133336454002623</c:v>
                </c:pt>
                <c:pt idx="1147">
                  <c:v>3.9260756764219389</c:v>
                </c:pt>
                <c:pt idx="1148">
                  <c:v>3.9373426899700039</c:v>
                </c:pt>
                <c:pt idx="1149">
                  <c:v>3.9458411882112987</c:v>
                </c:pt>
                <c:pt idx="1150">
                  <c:v>3.9511047389339691</c:v>
                </c:pt>
                <c:pt idx="1151">
                  <c:v>3.9535470381093165</c:v>
                </c:pt>
                <c:pt idx="1152">
                  <c:v>3.9547232935121044</c:v>
                </c:pt>
                <c:pt idx="1153">
                  <c:v>3.9519152203076988</c:v>
                </c:pt>
                <c:pt idx="1154">
                  <c:v>3.9492953263156525</c:v>
                </c:pt>
                <c:pt idx="1155">
                  <c:v>3.9480126940488121</c:v>
                </c:pt>
                <c:pt idx="1156">
                  <c:v>3.94999809642401</c:v>
                </c:pt>
                <c:pt idx="1157">
                  <c:v>3.9540582486197779</c:v>
                </c:pt>
                <c:pt idx="1158">
                  <c:v>3.9564432216615919</c:v>
                </c:pt>
                <c:pt idx="1159">
                  <c:v>3.9596589627415724</c:v>
                </c:pt>
                <c:pt idx="1160">
                  <c:v>3.9622950377673201</c:v>
                </c:pt>
                <c:pt idx="1161">
                  <c:v>3.9646709185862306</c:v>
                </c:pt>
                <c:pt idx="1162">
                  <c:v>3.9678910657508273</c:v>
                </c:pt>
                <c:pt idx="1163">
                  <c:v>3.9741686223504096</c:v>
                </c:pt>
                <c:pt idx="1164">
                  <c:v>3.9816355770696701</c:v>
                </c:pt>
                <c:pt idx="1165">
                  <c:v>3.9881877819214213</c:v>
                </c:pt>
                <c:pt idx="1166">
                  <c:v>3.995672907530909</c:v>
                </c:pt>
                <c:pt idx="1167">
                  <c:v>4.0047142166319514</c:v>
                </c:pt>
                <c:pt idx="1168">
                  <c:v>4.0101883985357905</c:v>
                </c:pt>
                <c:pt idx="1169">
                  <c:v>4.012847676158696</c:v>
                </c:pt>
                <c:pt idx="1170">
                  <c:v>4.0111578738918787</c:v>
                </c:pt>
                <c:pt idx="1171">
                  <c:v>4.0118542174738332</c:v>
                </c:pt>
                <c:pt idx="1172">
                  <c:v>4.0117248648572961</c:v>
                </c:pt>
                <c:pt idx="1173">
                  <c:v>4.0126324652797134</c:v>
                </c:pt>
                <c:pt idx="1174">
                  <c:v>4.0125297795156394</c:v>
                </c:pt>
                <c:pt idx="1175">
                  <c:v>4.0104871434745268</c:v>
                </c:pt>
                <c:pt idx="1176">
                  <c:v>4.0068710192994335</c:v>
                </c:pt>
                <c:pt idx="1177">
                  <c:v>4.0058098123243457</c:v>
                </c:pt>
                <c:pt idx="1178">
                  <c:v>4.0053996805343361</c:v>
                </c:pt>
                <c:pt idx="1179">
                  <c:v>4.0101882651068932</c:v>
                </c:pt>
                <c:pt idx="1180">
                  <c:v>4.0171697672925744</c:v>
                </c:pt>
                <c:pt idx="1181">
                  <c:v>4.0255939680963015</c:v>
                </c:pt>
                <c:pt idx="1182">
                  <c:v>4.0324956946674497</c:v>
                </c:pt>
                <c:pt idx="1183">
                  <c:v>4.0387025456896417</c:v>
                </c:pt>
                <c:pt idx="1184">
                  <c:v>4.045962199358212</c:v>
                </c:pt>
                <c:pt idx="1185">
                  <c:v>4.0541077579363307</c:v>
                </c:pt>
                <c:pt idx="1186">
                  <c:v>4.0630815786260008</c:v>
                </c:pt>
                <c:pt idx="1187">
                  <c:v>4.0766271402629064</c:v>
                </c:pt>
                <c:pt idx="1188">
                  <c:v>4.0925255223904253</c:v>
                </c:pt>
                <c:pt idx="1189">
                  <c:v>4.1074614368091842</c:v>
                </c:pt>
                <c:pt idx="1190">
                  <c:v>4.1215755532955454</c:v>
                </c:pt>
                <c:pt idx="1191">
                  <c:v>4.1340413238956879</c:v>
                </c:pt>
                <c:pt idx="1192">
                  <c:v>4.1461064945210317</c:v>
                </c:pt>
                <c:pt idx="1193">
                  <c:v>4.1540857284509007</c:v>
                </c:pt>
                <c:pt idx="1194">
                  <c:v>4.1610466249078453</c:v>
                </c:pt>
                <c:pt idx="1195">
                  <c:v>4.1685446589610811</c:v>
                </c:pt>
                <c:pt idx="1196">
                  <c:v>4.1774089612158907</c:v>
                </c:pt>
                <c:pt idx="1197">
                  <c:v>4.184454172804041</c:v>
                </c:pt>
                <c:pt idx="1198">
                  <c:v>4.1913200213078579</c:v>
                </c:pt>
                <c:pt idx="1199">
                  <c:v>4.1989917961390217</c:v>
                </c:pt>
                <c:pt idx="1200">
                  <c:v>4.207384364901019</c:v>
                </c:pt>
                <c:pt idx="1201">
                  <c:v>4.2127435198152083</c:v>
                </c:pt>
                <c:pt idx="1202">
                  <c:v>4.2192810332422059</c:v>
                </c:pt>
                <c:pt idx="1203">
                  <c:v>4.225526028464766</c:v>
                </c:pt>
                <c:pt idx="1204">
                  <c:v>4.2307248526637737</c:v>
                </c:pt>
                <c:pt idx="1205">
                  <c:v>4.2353118340240128</c:v>
                </c:pt>
                <c:pt idx="1206">
                  <c:v>4.2399653017255652</c:v>
                </c:pt>
                <c:pt idx="1207">
                  <c:v>4.2426238884452951</c:v>
                </c:pt>
                <c:pt idx="1208">
                  <c:v>4.2466167071738452</c:v>
                </c:pt>
                <c:pt idx="1209">
                  <c:v>4.2484778843050393</c:v>
                </c:pt>
                <c:pt idx="1210">
                  <c:v>4.2493922984660806</c:v>
                </c:pt>
                <c:pt idx="1211">
                  <c:v>4.2506581174329572</c:v>
                </c:pt>
                <c:pt idx="1212">
                  <c:v>4.2554394699228917</c:v>
                </c:pt>
                <c:pt idx="1213">
                  <c:v>4.2614388081817101</c:v>
                </c:pt>
                <c:pt idx="1214">
                  <c:v>4.2666710875635285</c:v>
                </c:pt>
                <c:pt idx="1215">
                  <c:v>4.2699582293700464</c:v>
                </c:pt>
                <c:pt idx="1216">
                  <c:v>4.2729783048636403</c:v>
                </c:pt>
                <c:pt idx="1217">
                  <c:v>4.273340488185605</c:v>
                </c:pt>
                <c:pt idx="1218">
                  <c:v>4.2735305538135542</c:v>
                </c:pt>
                <c:pt idx="1219">
                  <c:v>4.2764668041231415</c:v>
                </c:pt>
                <c:pt idx="1220">
                  <c:v>4.2826325834754559</c:v>
                </c:pt>
                <c:pt idx="1221">
                  <c:v>4.2919552827258896</c:v>
                </c:pt>
                <c:pt idx="1222">
                  <c:v>4.3039493972074991</c:v>
                </c:pt>
                <c:pt idx="1223">
                  <c:v>4.3191543638024203</c:v>
                </c:pt>
                <c:pt idx="1224">
                  <c:v>4.3368705622283716</c:v>
                </c:pt>
                <c:pt idx="1225">
                  <c:v>4.3539283678190905</c:v>
                </c:pt>
                <c:pt idx="1226">
                  <c:v>4.3699546621903842</c:v>
                </c:pt>
                <c:pt idx="1227">
                  <c:v>4.386184956221638</c:v>
                </c:pt>
                <c:pt idx="1228">
                  <c:v>4.4026186066705586</c:v>
                </c:pt>
                <c:pt idx="1229">
                  <c:v>4.4186247386061721</c:v>
                </c:pt>
                <c:pt idx="1230">
                  <c:v>4.4353542169115192</c:v>
                </c:pt>
                <c:pt idx="1231">
                  <c:v>4.453918590956234</c:v>
                </c:pt>
                <c:pt idx="1232">
                  <c:v>4.4732036867538749</c:v>
                </c:pt>
                <c:pt idx="1233">
                  <c:v>4.4913822050782297</c:v>
                </c:pt>
                <c:pt idx="1234">
                  <c:v>4.5151444909442526</c:v>
                </c:pt>
                <c:pt idx="1235">
                  <c:v>4.5445262184897031</c:v>
                </c:pt>
                <c:pt idx="1236">
                  <c:v>4.5772628924495509</c:v>
                </c:pt>
                <c:pt idx="1237">
                  <c:v>4.6117414618529411</c:v>
                </c:pt>
                <c:pt idx="1238">
                  <c:v>4.6479111325128653</c:v>
                </c:pt>
                <c:pt idx="1239">
                  <c:v>4.6852049137951992</c:v>
                </c:pt>
                <c:pt idx="1240">
                  <c:v>4.7231316528666696</c:v>
                </c:pt>
                <c:pt idx="1241">
                  <c:v>4.7615819437927938</c:v>
                </c:pt>
                <c:pt idx="1242">
                  <c:v>4.7994472462551272</c:v>
                </c:pt>
                <c:pt idx="1243">
                  <c:v>4.8383053170038384</c:v>
                </c:pt>
                <c:pt idx="1244">
                  <c:v>4.8754998694436411</c:v>
                </c:pt>
                <c:pt idx="1245">
                  <c:v>4.9132360738996423</c:v>
                </c:pt>
                <c:pt idx="1246">
                  <c:v>4.9524409372014624</c:v>
                </c:pt>
                <c:pt idx="1247">
                  <c:v>4.9861929882893241</c:v>
                </c:pt>
                <c:pt idx="1248">
                  <c:v>5.0160596484277171</c:v>
                </c:pt>
                <c:pt idx="1249">
                  <c:v>5.0444147667548709</c:v>
                </c:pt>
                <c:pt idx="1250">
                  <c:v>5.0737694669482192</c:v>
                </c:pt>
                <c:pt idx="1251">
                  <c:v>5.1020477105269357</c:v>
                </c:pt>
                <c:pt idx="1252">
                  <c:v>5.1295383362939724</c:v>
                </c:pt>
                <c:pt idx="1253">
                  <c:v>5.1577109289805092</c:v>
                </c:pt>
                <c:pt idx="1254">
                  <c:v>5.1831396357125064</c:v>
                </c:pt>
                <c:pt idx="1255">
                  <c:v>5.2067130659992991</c:v>
                </c:pt>
                <c:pt idx="1256">
                  <c:v>5.2291324378716677</c:v>
                </c:pt>
                <c:pt idx="1257">
                  <c:v>5.2516359358496292</c:v>
                </c:pt>
                <c:pt idx="1258">
                  <c:v>5.2728412065841326</c:v>
                </c:pt>
                <c:pt idx="1259">
                  <c:v>5.294341571587438</c:v>
                </c:pt>
                <c:pt idx="1260">
                  <c:v>5.3151054053017379</c:v>
                </c:pt>
                <c:pt idx="1261">
                  <c:v>5.3270607850515637</c:v>
                </c:pt>
                <c:pt idx="1262">
                  <c:v>5.332372254157586</c:v>
                </c:pt>
                <c:pt idx="1263">
                  <c:v>5.3379562088223071</c:v>
                </c:pt>
                <c:pt idx="1264">
                  <c:v>5.3383483362037243</c:v>
                </c:pt>
                <c:pt idx="1265">
                  <c:v>5.3319136979627739</c:v>
                </c:pt>
                <c:pt idx="1266">
                  <c:v>5.3226237897368245</c:v>
                </c:pt>
                <c:pt idx="1267">
                  <c:v>5.3133761076384536</c:v>
                </c:pt>
                <c:pt idx="1268">
                  <c:v>5.302882213898811</c:v>
                </c:pt>
                <c:pt idx="1269">
                  <c:v>5.289626949824477</c:v>
                </c:pt>
                <c:pt idx="1270">
                  <c:v>5.275766922955416</c:v>
                </c:pt>
                <c:pt idx="1271">
                  <c:v>5.2605842248266805</c:v>
                </c:pt>
                <c:pt idx="1272">
                  <c:v>5.244786843627181</c:v>
                </c:pt>
                <c:pt idx="1273">
                  <c:v>5.2276930564155899</c:v>
                </c:pt>
                <c:pt idx="1274">
                  <c:v>5.2111205931136739</c:v>
                </c:pt>
                <c:pt idx="1275">
                  <c:v>5.1916178447367818</c:v>
                </c:pt>
                <c:pt idx="1276">
                  <c:v>5.1660458301607672</c:v>
                </c:pt>
                <c:pt idx="1277">
                  <c:v>5.1433095664609505</c:v>
                </c:pt>
                <c:pt idx="1278">
                  <c:v>5.1215880873220545</c:v>
                </c:pt>
                <c:pt idx="1279">
                  <c:v>5.0984556116121613</c:v>
                </c:pt>
                <c:pt idx="1280">
                  <c:v>5.0709471884165929</c:v>
                </c:pt>
                <c:pt idx="1281">
                  <c:v>5.0431751749750919</c:v>
                </c:pt>
                <c:pt idx="1282">
                  <c:v>5.0143841553488793</c:v>
                </c:pt>
                <c:pt idx="1283">
                  <c:v>4.9825022943682864</c:v>
                </c:pt>
                <c:pt idx="1284">
                  <c:v>4.9506897670199361</c:v>
                </c:pt>
                <c:pt idx="1285">
                  <c:v>4.9208269026649454</c:v>
                </c:pt>
                <c:pt idx="1286">
                  <c:v>4.8906174817675252</c:v>
                </c:pt>
                <c:pt idx="1287">
                  <c:v>4.8603880275367715</c:v>
                </c:pt>
                <c:pt idx="1288">
                  <c:v>4.8328162952391658</c:v>
                </c:pt>
                <c:pt idx="1289">
                  <c:v>4.8053996831140884</c:v>
                </c:pt>
                <c:pt idx="1290">
                  <c:v>4.7793838641862383</c:v>
                </c:pt>
                <c:pt idx="1291">
                  <c:v>4.7572191410889539</c:v>
                </c:pt>
                <c:pt idx="1292">
                  <c:v>4.7389167082577455</c:v>
                </c:pt>
                <c:pt idx="1293">
                  <c:v>4.7217659119775162</c:v>
                </c:pt>
                <c:pt idx="1294">
                  <c:v>4.7056158335884879</c:v>
                </c:pt>
                <c:pt idx="1295">
                  <c:v>4.6892731704963353</c:v>
                </c:pt>
                <c:pt idx="1296">
                  <c:v>4.6719269064287277</c:v>
                </c:pt>
                <c:pt idx="1297">
                  <c:v>4.6526140716018229</c:v>
                </c:pt>
                <c:pt idx="1298">
                  <c:v>4.634273271498822</c:v>
                </c:pt>
                <c:pt idx="1299">
                  <c:v>4.6178603390289759</c:v>
                </c:pt>
                <c:pt idx="1300">
                  <c:v>4.6030075308944856</c:v>
                </c:pt>
                <c:pt idx="1301">
                  <c:v>4.5893574970191562</c:v>
                </c:pt>
                <c:pt idx="1302">
                  <c:v>4.5770242333886264</c:v>
                </c:pt>
                <c:pt idx="1303">
                  <c:v>4.5672054679927472</c:v>
                </c:pt>
                <c:pt idx="1304">
                  <c:v>4.5602985736226431</c:v>
                </c:pt>
                <c:pt idx="1305">
                  <c:v>4.5573237546607714</c:v>
                </c:pt>
                <c:pt idx="1306">
                  <c:v>4.5617155590533587</c:v>
                </c:pt>
                <c:pt idx="1307">
                  <c:v>4.5697666429536268</c:v>
                </c:pt>
                <c:pt idx="1308">
                  <c:v>4.5805854526345655</c:v>
                </c:pt>
                <c:pt idx="1309">
                  <c:v>4.5941954890215237</c:v>
                </c:pt>
                <c:pt idx="1310">
                  <c:v>4.6075947878748744</c:v>
                </c:pt>
                <c:pt idx="1311">
                  <c:v>4.6212359923382822</c:v>
                </c:pt>
                <c:pt idx="1312">
                  <c:v>4.6354054523241164</c:v>
                </c:pt>
                <c:pt idx="1313">
                  <c:v>4.6505874899179735</c:v>
                </c:pt>
                <c:pt idx="1314">
                  <c:v>4.6687654157573499</c:v>
                </c:pt>
                <c:pt idx="1315">
                  <c:v>4.6875501473750809</c:v>
                </c:pt>
                <c:pt idx="1316">
                  <c:v>4.7077365579211925</c:v>
                </c:pt>
                <c:pt idx="1317">
                  <c:v>4.7280637770195133</c:v>
                </c:pt>
                <c:pt idx="1318">
                  <c:v>4.7457002036124667</c:v>
                </c:pt>
                <c:pt idx="1319">
                  <c:v>4.7623694697626222</c:v>
                </c:pt>
                <c:pt idx="1320">
                  <c:v>4.777784398612078</c:v>
                </c:pt>
                <c:pt idx="1321">
                  <c:v>4.7949352038657302</c:v>
                </c:pt>
                <c:pt idx="1322">
                  <c:v>4.8116893067950999</c:v>
                </c:pt>
                <c:pt idx="1323">
                  <c:v>4.8244383648676878</c:v>
                </c:pt>
                <c:pt idx="1324">
                  <c:v>4.8327314815928988</c:v>
                </c:pt>
                <c:pt idx="1325">
                  <c:v>4.8394849749507225</c:v>
                </c:pt>
                <c:pt idx="1326">
                  <c:v>4.8447374948359947</c:v>
                </c:pt>
                <c:pt idx="1327">
                  <c:v>4.8473642867471103</c:v>
                </c:pt>
                <c:pt idx="1328">
                  <c:v>4.8446659134966517</c:v>
                </c:pt>
                <c:pt idx="1329">
                  <c:v>4.8381561752784714</c:v>
                </c:pt>
                <c:pt idx="1330">
                  <c:v>4.8287515817020754</c:v>
                </c:pt>
                <c:pt idx="1331">
                  <c:v>4.8172431744024227</c:v>
                </c:pt>
                <c:pt idx="1332">
                  <c:v>4.8041914643708683</c:v>
                </c:pt>
                <c:pt idx="1333">
                  <c:v>4.7884428703802886</c:v>
                </c:pt>
                <c:pt idx="1334">
                  <c:v>4.7717104265598458</c:v>
                </c:pt>
                <c:pt idx="1335">
                  <c:v>4.755381275800727</c:v>
                </c:pt>
                <c:pt idx="1336">
                  <c:v>4.7367059117574284</c:v>
                </c:pt>
                <c:pt idx="1337">
                  <c:v>4.7160205072669745</c:v>
                </c:pt>
                <c:pt idx="1338">
                  <c:v>4.6949094004933611</c:v>
                </c:pt>
                <c:pt idx="1339">
                  <c:v>4.6748577499291271</c:v>
                </c:pt>
                <c:pt idx="1340">
                  <c:v>4.6588207907938859</c:v>
                </c:pt>
                <c:pt idx="1341">
                  <c:v>4.6435707112664959</c:v>
                </c:pt>
                <c:pt idx="1342">
                  <c:v>4.6290988230358048</c:v>
                </c:pt>
                <c:pt idx="1343">
                  <c:v>4.6155046556263652</c:v>
                </c:pt>
                <c:pt idx="1344">
                  <c:v>4.5980841996865536</c:v>
                </c:pt>
                <c:pt idx="1345">
                  <c:v>4.576551818931895</c:v>
                </c:pt>
                <c:pt idx="1346">
                  <c:v>4.5528784819015788</c:v>
                </c:pt>
                <c:pt idx="1347">
                  <c:v>4.5253295598206815</c:v>
                </c:pt>
                <c:pt idx="1348">
                  <c:v>4.4996594043317959</c:v>
                </c:pt>
                <c:pt idx="1349">
                  <c:v>4.4752962821496443</c:v>
                </c:pt>
                <c:pt idx="1350">
                  <c:v>4.4498603332524143</c:v>
                </c:pt>
                <c:pt idx="1351">
                  <c:v>4.42694241740202</c:v>
                </c:pt>
                <c:pt idx="1352">
                  <c:v>4.4058665632238903</c:v>
                </c:pt>
                <c:pt idx="1353">
                  <c:v>4.387096327954298</c:v>
                </c:pt>
                <c:pt idx="1354">
                  <c:v>4.3725332875229697</c:v>
                </c:pt>
                <c:pt idx="1355">
                  <c:v>4.3616011554569667</c:v>
                </c:pt>
                <c:pt idx="1356">
                  <c:v>4.3537435291195727</c:v>
                </c:pt>
                <c:pt idx="1357">
                  <c:v>4.3499227730476235</c:v>
                </c:pt>
                <c:pt idx="1358">
                  <c:v>4.3502969733487449</c:v>
                </c:pt>
                <c:pt idx="1359">
                  <c:v>4.3520016216776254</c:v>
                </c:pt>
                <c:pt idx="1360">
                  <c:v>4.3540381172771028</c:v>
                </c:pt>
                <c:pt idx="1361">
                  <c:v>4.3575934051675862</c:v>
                </c:pt>
                <c:pt idx="1362">
                  <c:v>4.3631137235306037</c:v>
                </c:pt>
                <c:pt idx="1363">
                  <c:v>4.3697912355418405</c:v>
                </c:pt>
                <c:pt idx="1364">
                  <c:v>4.3770028181222598</c:v>
                </c:pt>
                <c:pt idx="1365">
                  <c:v>4.3832561614715457</c:v>
                </c:pt>
                <c:pt idx="1366">
                  <c:v>4.3876861045892692</c:v>
                </c:pt>
                <c:pt idx="1367">
                  <c:v>4.3916212409575079</c:v>
                </c:pt>
                <c:pt idx="1368">
                  <c:v>4.3944892167616931</c:v>
                </c:pt>
                <c:pt idx="1369">
                  <c:v>4.3956398489280648</c:v>
                </c:pt>
                <c:pt idx="1370">
                  <c:v>4.3945072204517261</c:v>
                </c:pt>
                <c:pt idx="1371">
                  <c:v>4.3957312419392318</c:v>
                </c:pt>
                <c:pt idx="1372">
                  <c:v>4.3955776821775494</c:v>
                </c:pt>
                <c:pt idx="1373">
                  <c:v>4.3970146838432225</c:v>
                </c:pt>
                <c:pt idx="1374">
                  <c:v>4.4050389584114438</c:v>
                </c:pt>
                <c:pt idx="1375">
                  <c:v>4.4208212593246152</c:v>
                </c:pt>
                <c:pt idx="1376">
                  <c:v>4.4424983875321598</c:v>
                </c:pt>
                <c:pt idx="1377">
                  <c:v>4.4720182675156055</c:v>
                </c:pt>
                <c:pt idx="1378">
                  <c:v>4.5020351037673327</c:v>
                </c:pt>
                <c:pt idx="1379">
                  <c:v>4.5328394226456856</c:v>
                </c:pt>
                <c:pt idx="1380">
                  <c:v>4.563005110183612</c:v>
                </c:pt>
                <c:pt idx="1381">
                  <c:v>4.5893511589658544</c:v>
                </c:pt>
                <c:pt idx="1382">
                  <c:v>4.6118445206602265</c:v>
                </c:pt>
                <c:pt idx="1383">
                  <c:v>4.6341103595299895</c:v>
                </c:pt>
                <c:pt idx="1384">
                  <c:v>4.6555096635038193</c:v>
                </c:pt>
                <c:pt idx="1385">
                  <c:v>4.6759170776303325</c:v>
                </c:pt>
                <c:pt idx="1386">
                  <c:v>4.694286937017015</c:v>
                </c:pt>
                <c:pt idx="1387">
                  <c:v>4.7105192322422997</c:v>
                </c:pt>
                <c:pt idx="1388">
                  <c:v>4.7243377832855531</c:v>
                </c:pt>
                <c:pt idx="1389">
                  <c:v>4.7369481074868647</c:v>
                </c:pt>
                <c:pt idx="1390">
                  <c:v>4.746767770359984</c:v>
                </c:pt>
                <c:pt idx="1391">
                  <c:v>4.7554627580955673</c:v>
                </c:pt>
                <c:pt idx="1392">
                  <c:v>4.7632673110845394</c:v>
                </c:pt>
                <c:pt idx="1393">
                  <c:v>4.7734511698967372</c:v>
                </c:pt>
                <c:pt idx="1394">
                  <c:v>4.7839756456350626</c:v>
                </c:pt>
                <c:pt idx="1395">
                  <c:v>4.7952543826166156</c:v>
                </c:pt>
                <c:pt idx="1396">
                  <c:v>4.813237965076393</c:v>
                </c:pt>
                <c:pt idx="1397">
                  <c:v>4.8369896992314061</c:v>
                </c:pt>
                <c:pt idx="1398">
                  <c:v>4.8666477370329106</c:v>
                </c:pt>
                <c:pt idx="1399">
                  <c:v>4.8947428821242616</c:v>
                </c:pt>
                <c:pt idx="1400">
                  <c:v>4.9227781177099859</c:v>
                </c:pt>
                <c:pt idx="1401">
                  <c:v>4.9470400166921902</c:v>
                </c:pt>
                <c:pt idx="1402">
                  <c:v>4.9764005320429492</c:v>
                </c:pt>
                <c:pt idx="1403">
                  <c:v>5.0058471510264928</c:v>
                </c:pt>
                <c:pt idx="1404">
                  <c:v>5.0293616390925449</c:v>
                </c:pt>
                <c:pt idx="1405">
                  <c:v>5.0519629979171246</c:v>
                </c:pt>
                <c:pt idx="1406">
                  <c:v>5.0685182753334717</c:v>
                </c:pt>
                <c:pt idx="1407">
                  <c:v>5.082026838161628</c:v>
                </c:pt>
                <c:pt idx="1408">
                  <c:v>5.1000815854620907</c:v>
                </c:pt>
                <c:pt idx="1409">
                  <c:v>5.1115404051434918</c:v>
                </c:pt>
                <c:pt idx="1410">
                  <c:v>5.1232199955673341</c:v>
                </c:pt>
                <c:pt idx="1411">
                  <c:v>5.1347794803439673</c:v>
                </c:pt>
                <c:pt idx="1412">
                  <c:v>5.1486059355996305</c:v>
                </c:pt>
                <c:pt idx="1413">
                  <c:v>5.1633746184168627</c:v>
                </c:pt>
                <c:pt idx="1414">
                  <c:v>5.1791799734898207</c:v>
                </c:pt>
                <c:pt idx="1415">
                  <c:v>5.1968619272732699</c:v>
                </c:pt>
                <c:pt idx="1416">
                  <c:v>5.2080126755825011</c:v>
                </c:pt>
                <c:pt idx="1417">
                  <c:v>5.2177892902259915</c:v>
                </c:pt>
                <c:pt idx="1418">
                  <c:v>5.2244543109299091</c:v>
                </c:pt>
                <c:pt idx="1419">
                  <c:v>5.2332088389670171</c:v>
                </c:pt>
                <c:pt idx="1420">
                  <c:v>5.2495636351478181</c:v>
                </c:pt>
                <c:pt idx="1421">
                  <c:v>5.2684307389034899</c:v>
                </c:pt>
                <c:pt idx="1422">
                  <c:v>5.2900094132503126</c:v>
                </c:pt>
                <c:pt idx="1423">
                  <c:v>5.3096052631954871</c:v>
                </c:pt>
                <c:pt idx="1424">
                  <c:v>5.3289250039148177</c:v>
                </c:pt>
                <c:pt idx="1425">
                  <c:v>5.3452781861914271</c:v>
                </c:pt>
                <c:pt idx="1426">
                  <c:v>5.3555317759197294</c:v>
                </c:pt>
                <c:pt idx="1427">
                  <c:v>5.3585699940420142</c:v>
                </c:pt>
                <c:pt idx="1428">
                  <c:v>5.3574783366672811</c:v>
                </c:pt>
                <c:pt idx="1429">
                  <c:v>5.3573016947033754</c:v>
                </c:pt>
                <c:pt idx="1430">
                  <c:v>5.3567775979648413</c:v>
                </c:pt>
                <c:pt idx="1431">
                  <c:v>5.355963850842361</c:v>
                </c:pt>
                <c:pt idx="1432">
                  <c:v>5.3490068505240469</c:v>
                </c:pt>
                <c:pt idx="1433">
                  <c:v>5.3386161763130442</c:v>
                </c:pt>
                <c:pt idx="1434">
                  <c:v>5.3281379225200594</c:v>
                </c:pt>
                <c:pt idx="1435">
                  <c:v>5.3125458690773533</c:v>
                </c:pt>
                <c:pt idx="1436">
                  <c:v>5.2989652933960487</c:v>
                </c:pt>
                <c:pt idx="1437">
                  <c:v>5.2834889571473997</c:v>
                </c:pt>
                <c:pt idx="1438">
                  <c:v>5.2566307773754852</c:v>
                </c:pt>
                <c:pt idx="1439">
                  <c:v>5.2343136616435864</c:v>
                </c:pt>
                <c:pt idx="1440">
                  <c:v>5.2131518031167552</c:v>
                </c:pt>
                <c:pt idx="1441">
                  <c:v>5.1940154459366905</c:v>
                </c:pt>
                <c:pt idx="1442">
                  <c:v>5.1736185928972533</c:v>
                </c:pt>
                <c:pt idx="1443">
                  <c:v>5.1500318799162104</c:v>
                </c:pt>
                <c:pt idx="1444">
                  <c:v>5.1244890734738853</c:v>
                </c:pt>
                <c:pt idx="1445">
                  <c:v>5.0961368818613284</c:v>
                </c:pt>
                <c:pt idx="1446">
                  <c:v>5.0705079126839516</c:v>
                </c:pt>
                <c:pt idx="1447">
                  <c:v>5.0455478589386944</c:v>
                </c:pt>
                <c:pt idx="1448">
                  <c:v>5.0238472037311217</c:v>
                </c:pt>
                <c:pt idx="1449">
                  <c:v>5.0000412990831418</c:v>
                </c:pt>
                <c:pt idx="1450">
                  <c:v>4.9702644062956738</c:v>
                </c:pt>
                <c:pt idx="1451">
                  <c:v>4.9412630698313178</c:v>
                </c:pt>
                <c:pt idx="1452">
                  <c:v>4.9092156470188595</c:v>
                </c:pt>
                <c:pt idx="1453">
                  <c:v>4.8754425045779701</c:v>
                </c:pt>
                <c:pt idx="1454">
                  <c:v>4.8409862019484073</c:v>
                </c:pt>
                <c:pt idx="1455">
                  <c:v>4.8092314228941255</c:v>
                </c:pt>
                <c:pt idx="1456">
                  <c:v>4.7784278754911158</c:v>
                </c:pt>
                <c:pt idx="1457">
                  <c:v>4.7495661675779086</c:v>
                </c:pt>
                <c:pt idx="1458">
                  <c:v>4.719824108942924</c:v>
                </c:pt>
                <c:pt idx="1459">
                  <c:v>4.6926488439414582</c:v>
                </c:pt>
                <c:pt idx="1460">
                  <c:v>4.668148807035494</c:v>
                </c:pt>
                <c:pt idx="1461">
                  <c:v>4.6419608323020212</c:v>
                </c:pt>
                <c:pt idx="1462">
                  <c:v>4.6157068773091412</c:v>
                </c:pt>
                <c:pt idx="1463">
                  <c:v>4.590897411354522</c:v>
                </c:pt>
                <c:pt idx="1464">
                  <c:v>4.5662607449161232</c:v>
                </c:pt>
                <c:pt idx="1465">
                  <c:v>4.5441527524457079</c:v>
                </c:pt>
                <c:pt idx="1466">
                  <c:v>4.5201611255492606</c:v>
                </c:pt>
                <c:pt idx="1467">
                  <c:v>4.4955282603915503</c:v>
                </c:pt>
                <c:pt idx="1468">
                  <c:v>4.4791804236754302</c:v>
                </c:pt>
                <c:pt idx="1469">
                  <c:v>4.4629103864726343</c:v>
                </c:pt>
                <c:pt idx="1470">
                  <c:v>4.4458450554614002</c:v>
                </c:pt>
                <c:pt idx="1471">
                  <c:v>4.4283385729230789</c:v>
                </c:pt>
                <c:pt idx="1472">
                  <c:v>4.4129720225284448</c:v>
                </c:pt>
                <c:pt idx="1473">
                  <c:v>4.3988374626355551</c:v>
                </c:pt>
                <c:pt idx="1474">
                  <c:v>4.3855386503372804</c:v>
                </c:pt>
                <c:pt idx="1475">
                  <c:v>4.3730856297580933</c:v>
                </c:pt>
                <c:pt idx="1476">
                  <c:v>4.3627862904238794</c:v>
                </c:pt>
                <c:pt idx="1477">
                  <c:v>4.351348657495989</c:v>
                </c:pt>
                <c:pt idx="1478">
                  <c:v>4.3381234310411676</c:v>
                </c:pt>
                <c:pt idx="1479">
                  <c:v>4.3242067048220205</c:v>
                </c:pt>
                <c:pt idx="1480">
                  <c:v>4.3092720619291258</c:v>
                </c:pt>
                <c:pt idx="1481">
                  <c:v>4.2910204845035498</c:v>
                </c:pt>
                <c:pt idx="1482">
                  <c:v>4.2711695768845033</c:v>
                </c:pt>
                <c:pt idx="1483">
                  <c:v>4.2516901500131956</c:v>
                </c:pt>
                <c:pt idx="1484">
                  <c:v>4.2324118584944381</c:v>
                </c:pt>
                <c:pt idx="1485">
                  <c:v>4.2134012372001211</c:v>
                </c:pt>
                <c:pt idx="1486">
                  <c:v>4.1935283878939753</c:v>
                </c:pt>
                <c:pt idx="1487">
                  <c:v>4.1722037518398079</c:v>
                </c:pt>
                <c:pt idx="1488">
                  <c:v>4.1500725541703893</c:v>
                </c:pt>
                <c:pt idx="1489">
                  <c:v>4.1263760490984049</c:v>
                </c:pt>
                <c:pt idx="1490">
                  <c:v>4.0987072403751927</c:v>
                </c:pt>
                <c:pt idx="1491">
                  <c:v>4.0720217263234053</c:v>
                </c:pt>
                <c:pt idx="1492">
                  <c:v>4.0466329312017058</c:v>
                </c:pt>
                <c:pt idx="1493">
                  <c:v>4.0182340354133395</c:v>
                </c:pt>
                <c:pt idx="1494">
                  <c:v>3.9914897792994579</c:v>
                </c:pt>
                <c:pt idx="1495">
                  <c:v>3.9648937234911159</c:v>
                </c:pt>
                <c:pt idx="1496">
                  <c:v>3.9427248749362311</c:v>
                </c:pt>
                <c:pt idx="1497">
                  <c:v>3.9259727498539494</c:v>
                </c:pt>
                <c:pt idx="1498">
                  <c:v>3.9076626990030845</c:v>
                </c:pt>
                <c:pt idx="1499">
                  <c:v>3.8923407132860475</c:v>
                </c:pt>
                <c:pt idx="1500">
                  <c:v>3.8783963632555896</c:v>
                </c:pt>
                <c:pt idx="1501">
                  <c:v>3.8633501024188837</c:v>
                </c:pt>
                <c:pt idx="1502">
                  <c:v>3.8483547968867482</c:v>
                </c:pt>
                <c:pt idx="1503">
                  <c:v>3.8357573205164477</c:v>
                </c:pt>
                <c:pt idx="1504">
                  <c:v>3.8217590340125747</c:v>
                </c:pt>
                <c:pt idx="1505">
                  <c:v>3.8077979561434887</c:v>
                </c:pt>
                <c:pt idx="1506">
                  <c:v>3.7939899250301221</c:v>
                </c:pt>
                <c:pt idx="1507">
                  <c:v>3.7807913107238846</c:v>
                </c:pt>
                <c:pt idx="1508">
                  <c:v>3.7697746386798019</c:v>
                </c:pt>
                <c:pt idx="1509">
                  <c:v>3.763312681836477</c:v>
                </c:pt>
                <c:pt idx="1510">
                  <c:v>3.7599605837412797</c:v>
                </c:pt>
                <c:pt idx="1511">
                  <c:v>3.757901193758741</c:v>
                </c:pt>
                <c:pt idx="1512">
                  <c:v>3.7595109804875873</c:v>
                </c:pt>
                <c:pt idx="1513">
                  <c:v>3.7619645844304603</c:v>
                </c:pt>
                <c:pt idx="1514">
                  <c:v>3.7648810528486774</c:v>
                </c:pt>
                <c:pt idx="1515">
                  <c:v>3.7669814079999999</c:v>
                </c:pt>
                <c:pt idx="1516">
                  <c:v>3.7694140846666673</c:v>
                </c:pt>
                <c:pt idx="1517">
                  <c:v>3.7726241453333338</c:v>
                </c:pt>
                <c:pt idx="1518">
                  <c:v>3.7757486083333345</c:v>
                </c:pt>
                <c:pt idx="1519">
                  <c:v>3.7793240433333342</c:v>
                </c:pt>
                <c:pt idx="1520">
                  <c:v>3.7823691190000006</c:v>
                </c:pt>
                <c:pt idx="1521">
                  <c:v>3.7847731836666667</c:v>
                </c:pt>
                <c:pt idx="1522">
                  <c:v>3.7881516516666665</c:v>
                </c:pt>
                <c:pt idx="1523">
                  <c:v>3.7957698076666664</c:v>
                </c:pt>
                <c:pt idx="1524">
                  <c:v>3.8012063906666667</c:v>
                </c:pt>
                <c:pt idx="1525">
                  <c:v>3.8057973853333333</c:v>
                </c:pt>
                <c:pt idx="1526">
                  <c:v>3.8089192833333332</c:v>
                </c:pt>
                <c:pt idx="1527">
                  <c:v>3.8074118743333334</c:v>
                </c:pt>
                <c:pt idx="1528">
                  <c:v>3.8059961183333333</c:v>
                </c:pt>
                <c:pt idx="1529">
                  <c:v>3.8038633156666668</c:v>
                </c:pt>
                <c:pt idx="1530">
                  <c:v>3.801183719</c:v>
                </c:pt>
                <c:pt idx="1531">
                  <c:v>3.8007203236666665</c:v>
                </c:pt>
                <c:pt idx="1532">
                  <c:v>3.7984909409999994</c:v>
                </c:pt>
                <c:pt idx="1533">
                  <c:v>3.7914221329999993</c:v>
                </c:pt>
                <c:pt idx="1534">
                  <c:v>3.7844908790000003</c:v>
                </c:pt>
                <c:pt idx="1535">
                  <c:v>3.7768035623333334</c:v>
                </c:pt>
                <c:pt idx="1536">
                  <c:v>3.772600758666667</c:v>
                </c:pt>
                <c:pt idx="1537">
                  <c:v>3.7705413613333341</c:v>
                </c:pt>
                <c:pt idx="1538">
                  <c:v>3.7670173326666672</c:v>
                </c:pt>
                <c:pt idx="1539">
                  <c:v>3.7595313900000003</c:v>
                </c:pt>
                <c:pt idx="1540">
                  <c:v>3.7523738333333339</c:v>
                </c:pt>
                <c:pt idx="1541">
                  <c:v>3.7455199503333336</c:v>
                </c:pt>
                <c:pt idx="1542">
                  <c:v>3.7360025056666673</c:v>
                </c:pt>
                <c:pt idx="1543">
                  <c:v>3.7268325883333335</c:v>
                </c:pt>
                <c:pt idx="1544">
                  <c:v>3.7173756823333339</c:v>
                </c:pt>
                <c:pt idx="1545">
                  <c:v>3.7096745033333338</c:v>
                </c:pt>
                <c:pt idx="1546">
                  <c:v>3.7015451433333335</c:v>
                </c:pt>
                <c:pt idx="1547">
                  <c:v>3.6944582376666668</c:v>
                </c:pt>
                <c:pt idx="1548">
                  <c:v>3.6893482993333335</c:v>
                </c:pt>
                <c:pt idx="1549">
                  <c:v>3.6815216036666674</c:v>
                </c:pt>
                <c:pt idx="1550">
                  <c:v>3.6782197263333338</c:v>
                </c:pt>
                <c:pt idx="1551">
                  <c:v>3.6781031076666673</c:v>
                </c:pt>
                <c:pt idx="1552">
                  <c:v>3.6779765980000008</c:v>
                </c:pt>
                <c:pt idx="1553">
                  <c:v>3.6813764016666672</c:v>
                </c:pt>
                <c:pt idx="1554">
                  <c:v>3.6861549150000008</c:v>
                </c:pt>
                <c:pt idx="1555">
                  <c:v>3.6922112290000006</c:v>
                </c:pt>
                <c:pt idx="1556">
                  <c:v>3.6986012353333337</c:v>
                </c:pt>
                <c:pt idx="1557">
                  <c:v>3.7042618723333334</c:v>
                </c:pt>
                <c:pt idx="1558">
                  <c:v>3.7089350076666676</c:v>
                </c:pt>
                <c:pt idx="1559">
                  <c:v>3.7117461853333333</c:v>
                </c:pt>
                <c:pt idx="1560">
                  <c:v>3.7155379243333333</c:v>
                </c:pt>
                <c:pt idx="1561">
                  <c:v>3.7180975466666668</c:v>
                </c:pt>
                <c:pt idx="1562">
                  <c:v>3.7235263976666659</c:v>
                </c:pt>
                <c:pt idx="1563">
                  <c:v>3.7326681073333332</c:v>
                </c:pt>
                <c:pt idx="1564">
                  <c:v>3.7434865339999988</c:v>
                </c:pt>
                <c:pt idx="1565">
                  <c:v>3.7564037113333328</c:v>
                </c:pt>
                <c:pt idx="1566">
                  <c:v>3.7671629903333326</c:v>
                </c:pt>
                <c:pt idx="1567">
                  <c:v>3.7774078556666661</c:v>
                </c:pt>
                <c:pt idx="1568">
                  <c:v>3.7899067026666668</c:v>
                </c:pt>
                <c:pt idx="1569">
                  <c:v>3.8017466683333336</c:v>
                </c:pt>
                <c:pt idx="1570">
                  <c:v>3.811963236</c:v>
                </c:pt>
                <c:pt idx="1571">
                  <c:v>3.8205048973333335</c:v>
                </c:pt>
                <c:pt idx="1572">
                  <c:v>3.8283205486666669</c:v>
                </c:pt>
                <c:pt idx="1573">
                  <c:v>3.833725512</c:v>
                </c:pt>
                <c:pt idx="1574">
                  <c:v>3.8370562083333328</c:v>
                </c:pt>
                <c:pt idx="1575">
                  <c:v>3.8383518793333327</c:v>
                </c:pt>
                <c:pt idx="1576">
                  <c:v>3.8399933743333325</c:v>
                </c:pt>
                <c:pt idx="1577">
                  <c:v>3.8440679719999995</c:v>
                </c:pt>
                <c:pt idx="1578">
                  <c:v>3.8464431603333327</c:v>
                </c:pt>
                <c:pt idx="1579">
                  <c:v>3.8520498156666667</c:v>
                </c:pt>
                <c:pt idx="1580">
                  <c:v>3.8559242476666657</c:v>
                </c:pt>
                <c:pt idx="1581">
                  <c:v>3.8605430999999992</c:v>
                </c:pt>
                <c:pt idx="1582">
                  <c:v>3.865549576999999</c:v>
                </c:pt>
                <c:pt idx="1583">
                  <c:v>3.8672195113333321</c:v>
                </c:pt>
                <c:pt idx="1584">
                  <c:v>3.8681308463333317</c:v>
                </c:pt>
                <c:pt idx="1585">
                  <c:v>3.8689556716666655</c:v>
                </c:pt>
                <c:pt idx="1586">
                  <c:v>3.8679075403333325</c:v>
                </c:pt>
                <c:pt idx="1587">
                  <c:v>3.8674676129999992</c:v>
                </c:pt>
                <c:pt idx="1588">
                  <c:v>3.8688006586666659</c:v>
                </c:pt>
                <c:pt idx="1589">
                  <c:v>3.8745133539999994</c:v>
                </c:pt>
                <c:pt idx="1590">
                  <c:v>3.8789655883333323</c:v>
                </c:pt>
                <c:pt idx="1591">
                  <c:v>3.880938569333332</c:v>
                </c:pt>
                <c:pt idx="1592">
                  <c:v>3.8823778823333321</c:v>
                </c:pt>
                <c:pt idx="1593">
                  <c:v>3.8815055456666667</c:v>
                </c:pt>
                <c:pt idx="1594">
                  <c:v>3.8804573526666668</c:v>
                </c:pt>
                <c:pt idx="1595">
                  <c:v>3.8770143556666663</c:v>
                </c:pt>
                <c:pt idx="1596">
                  <c:v>3.8722863429999999</c:v>
                </c:pt>
                <c:pt idx="1597">
                  <c:v>3.8682556136666664</c:v>
                </c:pt>
                <c:pt idx="1598">
                  <c:v>3.8628067466666667</c:v>
                </c:pt>
                <c:pt idx="1599">
                  <c:v>3.861170354</c:v>
                </c:pt>
                <c:pt idx="1600">
                  <c:v>3.8599639610000001</c:v>
                </c:pt>
                <c:pt idx="1601">
                  <c:v>3.8609024553333331</c:v>
                </c:pt>
                <c:pt idx="1602">
                  <c:v>3.8638617223333336</c:v>
                </c:pt>
                <c:pt idx="1603">
                  <c:v>3.8676952840000003</c:v>
                </c:pt>
                <c:pt idx="1604">
                  <c:v>3.8744933356666666</c:v>
                </c:pt>
                <c:pt idx="1605">
                  <c:v>3.8829340430000001</c:v>
                </c:pt>
                <c:pt idx="1606">
                  <c:v>3.890601806666667</c:v>
                </c:pt>
                <c:pt idx="1607">
                  <c:v>3.893693697666667</c:v>
                </c:pt>
                <c:pt idx="1608">
                  <c:v>3.8965111536666668</c:v>
                </c:pt>
                <c:pt idx="1609">
                  <c:v>3.8965070156666672</c:v>
                </c:pt>
                <c:pt idx="1610">
                  <c:v>3.8991333403333344</c:v>
                </c:pt>
                <c:pt idx="1611">
                  <c:v>3.9012451753333339</c:v>
                </c:pt>
                <c:pt idx="1612">
                  <c:v>3.9023183140000004</c:v>
                </c:pt>
                <c:pt idx="1613">
                  <c:v>3.9027112316666668</c:v>
                </c:pt>
                <c:pt idx="1614">
                  <c:v>3.903884070333334</c:v>
                </c:pt>
                <c:pt idx="1615">
                  <c:v>3.9034272066666671</c:v>
                </c:pt>
                <c:pt idx="1616">
                  <c:v>3.904631810333334</c:v>
                </c:pt>
                <c:pt idx="1617">
                  <c:v>3.9074070573333342</c:v>
                </c:pt>
                <c:pt idx="1618">
                  <c:v>3.9096479993333344</c:v>
                </c:pt>
                <c:pt idx="1619">
                  <c:v>3.908254711000001</c:v>
                </c:pt>
                <c:pt idx="1620">
                  <c:v>3.9077417243333339</c:v>
                </c:pt>
                <c:pt idx="1621">
                  <c:v>3.9096003903333334</c:v>
                </c:pt>
                <c:pt idx="1622">
                  <c:v>3.9097679103333336</c:v>
                </c:pt>
                <c:pt idx="1623">
                  <c:v>3.9127009246666669</c:v>
                </c:pt>
                <c:pt idx="1624">
                  <c:v>3.9146929390000009</c:v>
                </c:pt>
                <c:pt idx="1625">
                  <c:v>3.9170834630000004</c:v>
                </c:pt>
                <c:pt idx="1626">
                  <c:v>3.9173291393333343</c:v>
                </c:pt>
                <c:pt idx="1627">
                  <c:v>3.9160031153333339</c:v>
                </c:pt>
                <c:pt idx="1628">
                  <c:v>3.9129650840000005</c:v>
                </c:pt>
                <c:pt idx="1629">
                  <c:v>3.9106867356666668</c:v>
                </c:pt>
                <c:pt idx="1630">
                  <c:v>3.9096982226666674</c:v>
                </c:pt>
                <c:pt idx="1631">
                  <c:v>3.910297262666667</c:v>
                </c:pt>
                <c:pt idx="1632">
                  <c:v>3.9123416560000006</c:v>
                </c:pt>
                <c:pt idx="1633">
                  <c:v>3.9153290363333335</c:v>
                </c:pt>
                <c:pt idx="1634">
                  <c:v>3.9182984980000004</c:v>
                </c:pt>
                <c:pt idx="1635">
                  <c:v>3.9214261673333342</c:v>
                </c:pt>
                <c:pt idx="1636">
                  <c:v>3.9254637873333338</c:v>
                </c:pt>
                <c:pt idx="1637">
                  <c:v>3.9325601273333342</c:v>
                </c:pt>
                <c:pt idx="1638">
                  <c:v>3.9413282586666667</c:v>
                </c:pt>
                <c:pt idx="1639">
                  <c:v>3.9509525626666666</c:v>
                </c:pt>
                <c:pt idx="1640">
                  <c:v>3.9574649883333337</c:v>
                </c:pt>
                <c:pt idx="1641">
                  <c:v>3.9643244126666661</c:v>
                </c:pt>
                <c:pt idx="1642">
                  <c:v>3.9707274176666671</c:v>
                </c:pt>
                <c:pt idx="1643">
                  <c:v>3.9774442276666671</c:v>
                </c:pt>
                <c:pt idx="1644">
                  <c:v>3.9827399516666668</c:v>
                </c:pt>
                <c:pt idx="1645">
                  <c:v>3.9885034713333334</c:v>
                </c:pt>
                <c:pt idx="1646">
                  <c:v>3.99358163</c:v>
                </c:pt>
                <c:pt idx="1647">
                  <c:v>3.9981390339999998</c:v>
                </c:pt>
                <c:pt idx="1648">
                  <c:v>4.0028445083333333</c:v>
                </c:pt>
                <c:pt idx="1649">
                  <c:v>4.0071327343333332</c:v>
                </c:pt>
                <c:pt idx="1650">
                  <c:v>4.0102057506666666</c:v>
                </c:pt>
                <c:pt idx="1651">
                  <c:v>4.0156639026666667</c:v>
                </c:pt>
                <c:pt idx="1652">
                  <c:v>4.0206659150000004</c:v>
                </c:pt>
                <c:pt idx="1653">
                  <c:v>4.0232464946666671</c:v>
                </c:pt>
                <c:pt idx="1654">
                  <c:v>4.024981307</c:v>
                </c:pt>
                <c:pt idx="1655">
                  <c:v>4.0273597543333333</c:v>
                </c:pt>
                <c:pt idx="1656">
                  <c:v>4.0334539073333335</c:v>
                </c:pt>
                <c:pt idx="1657">
                  <c:v>4.039162031</c:v>
                </c:pt>
                <c:pt idx="1658">
                  <c:v>4.0464833566666671</c:v>
                </c:pt>
                <c:pt idx="1659">
                  <c:v>4.0514818853333336</c:v>
                </c:pt>
                <c:pt idx="1660">
                  <c:v>4.054542093666667</c:v>
                </c:pt>
                <c:pt idx="1661">
                  <c:v>4.0563338626666674</c:v>
                </c:pt>
                <c:pt idx="1662">
                  <c:v>4.0550785600000001</c:v>
                </c:pt>
                <c:pt idx="1663">
                  <c:v>4.0569852003333331</c:v>
                </c:pt>
                <c:pt idx="1664">
                  <c:v>4.058130465333333</c:v>
                </c:pt>
                <c:pt idx="1665">
                  <c:v>4.0568646489999995</c:v>
                </c:pt>
                <c:pt idx="1666">
                  <c:v>4.0561809373333331</c:v>
                </c:pt>
                <c:pt idx="1667">
                  <c:v>4.0542277073333342</c:v>
                </c:pt>
                <c:pt idx="1668">
                  <c:v>4.051080636</c:v>
                </c:pt>
                <c:pt idx="1669">
                  <c:v>4.0507625210000002</c:v>
                </c:pt>
                <c:pt idx="1670">
                  <c:v>4.050692057</c:v>
                </c:pt>
                <c:pt idx="1671">
                  <c:v>4.0480326396666673</c:v>
                </c:pt>
                <c:pt idx="1672">
                  <c:v>4.0463411250000005</c:v>
                </c:pt>
                <c:pt idx="1673">
                  <c:v>4.042392435</c:v>
                </c:pt>
                <c:pt idx="1674">
                  <c:v>4.0382205800000008</c:v>
                </c:pt>
                <c:pt idx="1675">
                  <c:v>4.0312406196666668</c:v>
                </c:pt>
                <c:pt idx="1676">
                  <c:v>4.0242918366666673</c:v>
                </c:pt>
                <c:pt idx="1677">
                  <c:v>4.0163703680000005</c:v>
                </c:pt>
                <c:pt idx="1678">
                  <c:v>4.0069604930000002</c:v>
                </c:pt>
                <c:pt idx="1679">
                  <c:v>3.9983174379999999</c:v>
                </c:pt>
                <c:pt idx="1680">
                  <c:v>3.9903950070000009</c:v>
                </c:pt>
                <c:pt idx="1681">
                  <c:v>3.9818994186666665</c:v>
                </c:pt>
                <c:pt idx="1682">
                  <c:v>3.9753751983333334</c:v>
                </c:pt>
                <c:pt idx="1683">
                  <c:v>3.970567227333333</c:v>
                </c:pt>
                <c:pt idx="1684">
                  <c:v>3.9650811656666667</c:v>
                </c:pt>
                <c:pt idx="1685">
                  <c:v>3.9607444979999999</c:v>
                </c:pt>
                <c:pt idx="1686">
                  <c:v>3.9557467806666669</c:v>
                </c:pt>
                <c:pt idx="1687">
                  <c:v>3.9511829336666668</c:v>
                </c:pt>
                <c:pt idx="1688">
                  <c:v>3.9463860070000001</c:v>
                </c:pt>
                <c:pt idx="1689">
                  <c:v>3.9428959313333332</c:v>
                </c:pt>
                <c:pt idx="1690">
                  <c:v>3.9405554180000002</c:v>
                </c:pt>
                <c:pt idx="1691">
                  <c:v>3.9380989593333329</c:v>
                </c:pt>
                <c:pt idx="1692">
                  <c:v>3.9384070079999995</c:v>
                </c:pt>
                <c:pt idx="1693">
                  <c:v>3.9331189549999994</c:v>
                </c:pt>
                <c:pt idx="1694">
                  <c:v>3.9256632299999996</c:v>
                </c:pt>
                <c:pt idx="1695">
                  <c:v>3.9183796619999995</c:v>
                </c:pt>
                <c:pt idx="1696">
                  <c:v>3.9097797733333328</c:v>
                </c:pt>
                <c:pt idx="1697">
                  <c:v>3.8991563680000003</c:v>
                </c:pt>
                <c:pt idx="1698">
                  <c:v>3.8888166546666656</c:v>
                </c:pt>
                <c:pt idx="1699">
                  <c:v>3.8778437673333328</c:v>
                </c:pt>
                <c:pt idx="1700">
                  <c:v>3.8677976313333327</c:v>
                </c:pt>
                <c:pt idx="1701">
                  <c:v>3.8602587786666662</c:v>
                </c:pt>
                <c:pt idx="1702">
                  <c:v>3.8499198573333326</c:v>
                </c:pt>
                <c:pt idx="1703">
                  <c:v>3.8415866396666671</c:v>
                </c:pt>
                <c:pt idx="1704">
                  <c:v>3.8344921356666668</c:v>
                </c:pt>
                <c:pt idx="1705">
                  <c:v>3.8300891703333337</c:v>
                </c:pt>
                <c:pt idx="1706">
                  <c:v>3.8240119829999997</c:v>
                </c:pt>
                <c:pt idx="1707">
                  <c:v>3.8172245006666667</c:v>
                </c:pt>
                <c:pt idx="1708">
                  <c:v>3.8104119729999995</c:v>
                </c:pt>
                <c:pt idx="1709">
                  <c:v>3.8055046403333326</c:v>
                </c:pt>
                <c:pt idx="1710">
                  <c:v>3.7984915186666668</c:v>
                </c:pt>
                <c:pt idx="1711">
                  <c:v>3.7893694916666667</c:v>
                </c:pt>
                <c:pt idx="1712">
                  <c:v>3.7777418583333335</c:v>
                </c:pt>
                <c:pt idx="1713">
                  <c:v>3.7652751630000001</c:v>
                </c:pt>
                <c:pt idx="1714">
                  <c:v>3.7550417423333333</c:v>
                </c:pt>
                <c:pt idx="1715">
                  <c:v>3.7434489073333337</c:v>
                </c:pt>
                <c:pt idx="1716">
                  <c:v>3.7309860596666673</c:v>
                </c:pt>
                <c:pt idx="1717">
                  <c:v>3.7191734106666674</c:v>
                </c:pt>
                <c:pt idx="1718">
                  <c:v>3.7089448556666671</c:v>
                </c:pt>
                <c:pt idx="1719">
                  <c:v>3.6986077120000003</c:v>
                </c:pt>
                <c:pt idx="1720">
                  <c:v>3.6884478136666674</c:v>
                </c:pt>
                <c:pt idx="1721">
                  <c:v>3.6795590563333334</c:v>
                </c:pt>
                <c:pt idx="1722">
                  <c:v>3.6746150579999997</c:v>
                </c:pt>
                <c:pt idx="1723">
                  <c:v>3.6711440779999993</c:v>
                </c:pt>
                <c:pt idx="1724">
                  <c:v>3.670591443666666</c:v>
                </c:pt>
                <c:pt idx="1725">
                  <c:v>3.669483514333332</c:v>
                </c:pt>
                <c:pt idx="1726">
                  <c:v>3.6682898469999992</c:v>
                </c:pt>
                <c:pt idx="1727">
                  <c:v>3.6689506409999999</c:v>
                </c:pt>
                <c:pt idx="1728">
                  <c:v>3.668758361333333</c:v>
                </c:pt>
                <c:pt idx="1729">
                  <c:v>3.6675228613333326</c:v>
                </c:pt>
                <c:pt idx="1730">
                  <c:v>3.6646509786666659</c:v>
                </c:pt>
                <c:pt idx="1731">
                  <c:v>3.659923644</c:v>
                </c:pt>
                <c:pt idx="1732">
                  <c:v>3.6558448633333334</c:v>
                </c:pt>
                <c:pt idx="1733">
                  <c:v>3.6516962603333334</c:v>
                </c:pt>
                <c:pt idx="1734">
                  <c:v>3.6493191546666668</c:v>
                </c:pt>
                <c:pt idx="1735">
                  <c:v>3.6448373966666665</c:v>
                </c:pt>
                <c:pt idx="1736">
                  <c:v>3.6424279203333332</c:v>
                </c:pt>
                <c:pt idx="1737">
                  <c:v>3.6413806403333333</c:v>
                </c:pt>
                <c:pt idx="1738">
                  <c:v>3.6412933650000006</c:v>
                </c:pt>
                <c:pt idx="1739">
                  <c:v>3.6373200606666667</c:v>
                </c:pt>
                <c:pt idx="1740">
                  <c:v>3.6343739400000006</c:v>
                </c:pt>
                <c:pt idx="1741">
                  <c:v>3.633166361666667</c:v>
                </c:pt>
                <c:pt idx="1742">
                  <c:v>3.6327842823333341</c:v>
                </c:pt>
                <c:pt idx="1743">
                  <c:v>3.6329308280000006</c:v>
                </c:pt>
                <c:pt idx="1744">
                  <c:v>3.6328401826666674</c:v>
                </c:pt>
                <c:pt idx="1745">
                  <c:v>3.633251928</c:v>
                </c:pt>
                <c:pt idx="1746">
                  <c:v>3.633474726333334</c:v>
                </c:pt>
                <c:pt idx="1747">
                  <c:v>3.6335825560000008</c:v>
                </c:pt>
                <c:pt idx="1748">
                  <c:v>3.6300318650000003</c:v>
                </c:pt>
                <c:pt idx="1749">
                  <c:v>3.6244644269999999</c:v>
                </c:pt>
                <c:pt idx="1750">
                  <c:v>3.6166290696666668</c:v>
                </c:pt>
                <c:pt idx="1751">
                  <c:v>3.6055402290000003</c:v>
                </c:pt>
                <c:pt idx="1752">
                  <c:v>3.5892180333333328</c:v>
                </c:pt>
                <c:pt idx="1753">
                  <c:v>3.5733726176666658</c:v>
                </c:pt>
                <c:pt idx="1754">
                  <c:v>3.5577693106666661</c:v>
                </c:pt>
                <c:pt idx="1755">
                  <c:v>3.545871663999999</c:v>
                </c:pt>
                <c:pt idx="1756">
                  <c:v>3.5355674299999995</c:v>
                </c:pt>
                <c:pt idx="1757">
                  <c:v>3.5260066129999998</c:v>
                </c:pt>
                <c:pt idx="1758">
                  <c:v>3.5166153286666657</c:v>
                </c:pt>
                <c:pt idx="1759">
                  <c:v>3.5091438746666666</c:v>
                </c:pt>
                <c:pt idx="1760">
                  <c:v>3.5060875166666663</c:v>
                </c:pt>
                <c:pt idx="1761">
                  <c:v>3.501482422</c:v>
                </c:pt>
                <c:pt idx="1762">
                  <c:v>3.4982987676666664</c:v>
                </c:pt>
                <c:pt idx="1763">
                  <c:v>3.4940109746666659</c:v>
                </c:pt>
                <c:pt idx="1764">
                  <c:v>3.4881461319999998</c:v>
                </c:pt>
                <c:pt idx="1765">
                  <c:v>3.4832014950000008</c:v>
                </c:pt>
                <c:pt idx="1766">
                  <c:v>3.4781986923333341</c:v>
                </c:pt>
                <c:pt idx="1767">
                  <c:v>3.4737091376666673</c:v>
                </c:pt>
                <c:pt idx="1768">
                  <c:v>3.4694131046666663</c:v>
                </c:pt>
                <c:pt idx="1769">
                  <c:v>3.4662045613333334</c:v>
                </c:pt>
                <c:pt idx="1770">
                  <c:v>3.4648023799999996</c:v>
                </c:pt>
                <c:pt idx="1771">
                  <c:v>3.4642454083333334</c:v>
                </c:pt>
                <c:pt idx="1772">
                  <c:v>3.4664188669999998</c:v>
                </c:pt>
                <c:pt idx="1773">
                  <c:v>3.469632358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98-457D-B1AC-F41DD5D4372F}"/>
            </c:ext>
          </c:extLst>
        </c:ser>
        <c:ser>
          <c:idx val="3"/>
          <c:order val="3"/>
          <c:tx>
            <c:strRef>
              <c:f>'G I.8'!$L$2</c:f>
              <c:strCache>
                <c:ptCount val="1"/>
                <c:pt idx="0">
                  <c:v>Prom 13-19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.8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6</c:v>
                </c:pt>
                <c:pt idx="1299">
                  <c:v>45287</c:v>
                </c:pt>
                <c:pt idx="1300">
                  <c:v>45288</c:v>
                </c:pt>
                <c:pt idx="1301">
                  <c:v>45289</c:v>
                </c:pt>
                <c:pt idx="1302">
                  <c:v>45293</c:v>
                </c:pt>
                <c:pt idx="1303">
                  <c:v>45294</c:v>
                </c:pt>
                <c:pt idx="1304">
                  <c:v>45295</c:v>
                </c:pt>
                <c:pt idx="1305">
                  <c:v>45296</c:v>
                </c:pt>
                <c:pt idx="1306">
                  <c:v>45299</c:v>
                </c:pt>
                <c:pt idx="1307">
                  <c:v>45300</c:v>
                </c:pt>
                <c:pt idx="1308">
                  <c:v>45301</c:v>
                </c:pt>
                <c:pt idx="1309">
                  <c:v>45302</c:v>
                </c:pt>
                <c:pt idx="1310">
                  <c:v>45303</c:v>
                </c:pt>
                <c:pt idx="1311">
                  <c:v>45306</c:v>
                </c:pt>
                <c:pt idx="1312">
                  <c:v>45307</c:v>
                </c:pt>
                <c:pt idx="1313">
                  <c:v>45308</c:v>
                </c:pt>
                <c:pt idx="1314">
                  <c:v>45309</c:v>
                </c:pt>
                <c:pt idx="1315">
                  <c:v>45310</c:v>
                </c:pt>
                <c:pt idx="1316">
                  <c:v>45313</c:v>
                </c:pt>
                <c:pt idx="1317">
                  <c:v>45314</c:v>
                </c:pt>
                <c:pt idx="1318">
                  <c:v>45315</c:v>
                </c:pt>
                <c:pt idx="1319">
                  <c:v>45316</c:v>
                </c:pt>
                <c:pt idx="1320">
                  <c:v>45317</c:v>
                </c:pt>
                <c:pt idx="1321">
                  <c:v>45320</c:v>
                </c:pt>
                <c:pt idx="1322">
                  <c:v>45321</c:v>
                </c:pt>
                <c:pt idx="1323">
                  <c:v>45322</c:v>
                </c:pt>
                <c:pt idx="1324">
                  <c:v>45323</c:v>
                </c:pt>
                <c:pt idx="1325">
                  <c:v>45324</c:v>
                </c:pt>
                <c:pt idx="1326">
                  <c:v>45327</c:v>
                </c:pt>
                <c:pt idx="1327">
                  <c:v>45328</c:v>
                </c:pt>
                <c:pt idx="1328">
                  <c:v>45329</c:v>
                </c:pt>
                <c:pt idx="1329">
                  <c:v>45330</c:v>
                </c:pt>
                <c:pt idx="1330">
                  <c:v>45331</c:v>
                </c:pt>
                <c:pt idx="1331">
                  <c:v>45334</c:v>
                </c:pt>
                <c:pt idx="1332">
                  <c:v>45335</c:v>
                </c:pt>
                <c:pt idx="1333">
                  <c:v>45336</c:v>
                </c:pt>
                <c:pt idx="1334">
                  <c:v>45337</c:v>
                </c:pt>
                <c:pt idx="1335">
                  <c:v>45338</c:v>
                </c:pt>
                <c:pt idx="1336">
                  <c:v>45341</c:v>
                </c:pt>
                <c:pt idx="1337">
                  <c:v>45342</c:v>
                </c:pt>
                <c:pt idx="1338">
                  <c:v>45343</c:v>
                </c:pt>
                <c:pt idx="1339">
                  <c:v>45344</c:v>
                </c:pt>
                <c:pt idx="1340">
                  <c:v>45345</c:v>
                </c:pt>
                <c:pt idx="1341">
                  <c:v>45348</c:v>
                </c:pt>
                <c:pt idx="1342">
                  <c:v>45349</c:v>
                </c:pt>
                <c:pt idx="1343">
                  <c:v>45350</c:v>
                </c:pt>
                <c:pt idx="1344">
                  <c:v>45351</c:v>
                </c:pt>
                <c:pt idx="1345">
                  <c:v>45352</c:v>
                </c:pt>
                <c:pt idx="1346">
                  <c:v>45355</c:v>
                </c:pt>
                <c:pt idx="1347">
                  <c:v>45356</c:v>
                </c:pt>
                <c:pt idx="1348">
                  <c:v>45357</c:v>
                </c:pt>
                <c:pt idx="1349">
                  <c:v>45358</c:v>
                </c:pt>
                <c:pt idx="1350">
                  <c:v>45359</c:v>
                </c:pt>
                <c:pt idx="1351">
                  <c:v>45362</c:v>
                </c:pt>
                <c:pt idx="1352">
                  <c:v>45363</c:v>
                </c:pt>
                <c:pt idx="1353">
                  <c:v>45364</c:v>
                </c:pt>
                <c:pt idx="1354">
                  <c:v>45365</c:v>
                </c:pt>
                <c:pt idx="1355">
                  <c:v>45366</c:v>
                </c:pt>
                <c:pt idx="1356">
                  <c:v>45369</c:v>
                </c:pt>
                <c:pt idx="1357">
                  <c:v>45370</c:v>
                </c:pt>
                <c:pt idx="1358">
                  <c:v>45371</c:v>
                </c:pt>
                <c:pt idx="1359">
                  <c:v>45372</c:v>
                </c:pt>
                <c:pt idx="1360">
                  <c:v>45373</c:v>
                </c:pt>
                <c:pt idx="1361">
                  <c:v>45376</c:v>
                </c:pt>
                <c:pt idx="1362">
                  <c:v>45377</c:v>
                </c:pt>
                <c:pt idx="1363">
                  <c:v>45378</c:v>
                </c:pt>
                <c:pt idx="1364">
                  <c:v>45379</c:v>
                </c:pt>
                <c:pt idx="1365">
                  <c:v>45380</c:v>
                </c:pt>
                <c:pt idx="1366">
                  <c:v>45383</c:v>
                </c:pt>
                <c:pt idx="1367">
                  <c:v>45384</c:v>
                </c:pt>
                <c:pt idx="1368">
                  <c:v>45385</c:v>
                </c:pt>
                <c:pt idx="1369">
                  <c:v>45386</c:v>
                </c:pt>
                <c:pt idx="1370">
                  <c:v>45387</c:v>
                </c:pt>
                <c:pt idx="1371">
                  <c:v>45390</c:v>
                </c:pt>
                <c:pt idx="1372">
                  <c:v>45391</c:v>
                </c:pt>
                <c:pt idx="1373">
                  <c:v>45392</c:v>
                </c:pt>
                <c:pt idx="1374">
                  <c:v>45393</c:v>
                </c:pt>
                <c:pt idx="1375">
                  <c:v>45394</c:v>
                </c:pt>
                <c:pt idx="1376">
                  <c:v>45397</c:v>
                </c:pt>
                <c:pt idx="1377">
                  <c:v>45398</c:v>
                </c:pt>
                <c:pt idx="1378">
                  <c:v>45399</c:v>
                </c:pt>
                <c:pt idx="1379">
                  <c:v>45400</c:v>
                </c:pt>
                <c:pt idx="1380">
                  <c:v>45401</c:v>
                </c:pt>
                <c:pt idx="1381">
                  <c:v>45404</c:v>
                </c:pt>
                <c:pt idx="1382">
                  <c:v>45405</c:v>
                </c:pt>
                <c:pt idx="1383">
                  <c:v>45406</c:v>
                </c:pt>
                <c:pt idx="1384">
                  <c:v>45407</c:v>
                </c:pt>
                <c:pt idx="1385">
                  <c:v>45408</c:v>
                </c:pt>
                <c:pt idx="1386">
                  <c:v>45411</c:v>
                </c:pt>
                <c:pt idx="1387">
                  <c:v>45412</c:v>
                </c:pt>
                <c:pt idx="1388">
                  <c:v>45413</c:v>
                </c:pt>
                <c:pt idx="1389">
                  <c:v>45414</c:v>
                </c:pt>
                <c:pt idx="1390">
                  <c:v>45415</c:v>
                </c:pt>
                <c:pt idx="1391">
                  <c:v>45418</c:v>
                </c:pt>
                <c:pt idx="1392">
                  <c:v>45419</c:v>
                </c:pt>
                <c:pt idx="1393">
                  <c:v>45420</c:v>
                </c:pt>
                <c:pt idx="1394">
                  <c:v>45421</c:v>
                </c:pt>
                <c:pt idx="1395">
                  <c:v>45422</c:v>
                </c:pt>
                <c:pt idx="1396">
                  <c:v>45425</c:v>
                </c:pt>
                <c:pt idx="1397">
                  <c:v>45426</c:v>
                </c:pt>
                <c:pt idx="1398">
                  <c:v>45427</c:v>
                </c:pt>
                <c:pt idx="1399">
                  <c:v>45428</c:v>
                </c:pt>
                <c:pt idx="1400">
                  <c:v>45429</c:v>
                </c:pt>
                <c:pt idx="1401">
                  <c:v>45432</c:v>
                </c:pt>
                <c:pt idx="1402">
                  <c:v>45434</c:v>
                </c:pt>
                <c:pt idx="1403">
                  <c:v>45435</c:v>
                </c:pt>
                <c:pt idx="1404">
                  <c:v>45436</c:v>
                </c:pt>
                <c:pt idx="1405">
                  <c:v>45439</c:v>
                </c:pt>
                <c:pt idx="1406">
                  <c:v>45440</c:v>
                </c:pt>
                <c:pt idx="1407">
                  <c:v>45441</c:v>
                </c:pt>
                <c:pt idx="1408">
                  <c:v>45442</c:v>
                </c:pt>
                <c:pt idx="1409">
                  <c:v>45443</c:v>
                </c:pt>
                <c:pt idx="1410">
                  <c:v>45446</c:v>
                </c:pt>
                <c:pt idx="1411">
                  <c:v>45447</c:v>
                </c:pt>
                <c:pt idx="1412">
                  <c:v>45448</c:v>
                </c:pt>
                <c:pt idx="1413">
                  <c:v>45449</c:v>
                </c:pt>
                <c:pt idx="1414">
                  <c:v>45450</c:v>
                </c:pt>
                <c:pt idx="1415">
                  <c:v>45453</c:v>
                </c:pt>
                <c:pt idx="1416">
                  <c:v>45454</c:v>
                </c:pt>
                <c:pt idx="1417">
                  <c:v>45455</c:v>
                </c:pt>
                <c:pt idx="1418">
                  <c:v>45456</c:v>
                </c:pt>
                <c:pt idx="1419">
                  <c:v>45457</c:v>
                </c:pt>
                <c:pt idx="1420">
                  <c:v>45460</c:v>
                </c:pt>
                <c:pt idx="1421">
                  <c:v>45461</c:v>
                </c:pt>
                <c:pt idx="1422">
                  <c:v>45462</c:v>
                </c:pt>
                <c:pt idx="1423">
                  <c:v>45463</c:v>
                </c:pt>
                <c:pt idx="1424">
                  <c:v>45464</c:v>
                </c:pt>
                <c:pt idx="1425">
                  <c:v>45467</c:v>
                </c:pt>
                <c:pt idx="1426">
                  <c:v>45468</c:v>
                </c:pt>
                <c:pt idx="1427">
                  <c:v>45469</c:v>
                </c:pt>
                <c:pt idx="1428">
                  <c:v>45470</c:v>
                </c:pt>
                <c:pt idx="1429">
                  <c:v>45471</c:v>
                </c:pt>
                <c:pt idx="1430">
                  <c:v>45474</c:v>
                </c:pt>
                <c:pt idx="1431">
                  <c:v>45475</c:v>
                </c:pt>
                <c:pt idx="1432">
                  <c:v>45476</c:v>
                </c:pt>
                <c:pt idx="1433">
                  <c:v>45477</c:v>
                </c:pt>
                <c:pt idx="1434">
                  <c:v>45478</c:v>
                </c:pt>
                <c:pt idx="1435">
                  <c:v>45481</c:v>
                </c:pt>
                <c:pt idx="1436">
                  <c:v>45482</c:v>
                </c:pt>
                <c:pt idx="1437">
                  <c:v>45483</c:v>
                </c:pt>
                <c:pt idx="1438">
                  <c:v>45484</c:v>
                </c:pt>
                <c:pt idx="1439">
                  <c:v>45485</c:v>
                </c:pt>
                <c:pt idx="1440">
                  <c:v>45488</c:v>
                </c:pt>
                <c:pt idx="1441">
                  <c:v>45489</c:v>
                </c:pt>
                <c:pt idx="1442">
                  <c:v>45490</c:v>
                </c:pt>
                <c:pt idx="1443">
                  <c:v>45491</c:v>
                </c:pt>
                <c:pt idx="1444">
                  <c:v>45492</c:v>
                </c:pt>
                <c:pt idx="1445">
                  <c:v>45495</c:v>
                </c:pt>
                <c:pt idx="1446">
                  <c:v>45496</c:v>
                </c:pt>
                <c:pt idx="1447">
                  <c:v>45497</c:v>
                </c:pt>
                <c:pt idx="1448">
                  <c:v>45498</c:v>
                </c:pt>
                <c:pt idx="1449">
                  <c:v>45499</c:v>
                </c:pt>
                <c:pt idx="1450">
                  <c:v>45502</c:v>
                </c:pt>
                <c:pt idx="1451">
                  <c:v>45503</c:v>
                </c:pt>
                <c:pt idx="1452">
                  <c:v>45504</c:v>
                </c:pt>
                <c:pt idx="1453">
                  <c:v>45505</c:v>
                </c:pt>
                <c:pt idx="1454">
                  <c:v>45506</c:v>
                </c:pt>
                <c:pt idx="1455">
                  <c:v>45509</c:v>
                </c:pt>
                <c:pt idx="1456">
                  <c:v>45510</c:v>
                </c:pt>
                <c:pt idx="1457">
                  <c:v>45511</c:v>
                </c:pt>
                <c:pt idx="1458">
                  <c:v>45512</c:v>
                </c:pt>
                <c:pt idx="1459">
                  <c:v>45513</c:v>
                </c:pt>
                <c:pt idx="1460">
                  <c:v>45516</c:v>
                </c:pt>
                <c:pt idx="1461">
                  <c:v>45517</c:v>
                </c:pt>
                <c:pt idx="1462">
                  <c:v>45518</c:v>
                </c:pt>
                <c:pt idx="1463">
                  <c:v>45519</c:v>
                </c:pt>
                <c:pt idx="1464">
                  <c:v>45520</c:v>
                </c:pt>
                <c:pt idx="1465">
                  <c:v>45523</c:v>
                </c:pt>
                <c:pt idx="1466">
                  <c:v>45524</c:v>
                </c:pt>
                <c:pt idx="1467">
                  <c:v>45525</c:v>
                </c:pt>
                <c:pt idx="1468">
                  <c:v>45526</c:v>
                </c:pt>
                <c:pt idx="1469">
                  <c:v>45527</c:v>
                </c:pt>
                <c:pt idx="1470">
                  <c:v>45530</c:v>
                </c:pt>
                <c:pt idx="1471">
                  <c:v>45531</c:v>
                </c:pt>
                <c:pt idx="1472">
                  <c:v>45532</c:v>
                </c:pt>
                <c:pt idx="1473">
                  <c:v>45533</c:v>
                </c:pt>
                <c:pt idx="1474">
                  <c:v>45534</c:v>
                </c:pt>
                <c:pt idx="1475">
                  <c:v>45537</c:v>
                </c:pt>
                <c:pt idx="1476">
                  <c:v>45538</c:v>
                </c:pt>
                <c:pt idx="1477">
                  <c:v>45539</c:v>
                </c:pt>
                <c:pt idx="1478">
                  <c:v>45540</c:v>
                </c:pt>
                <c:pt idx="1479">
                  <c:v>45541</c:v>
                </c:pt>
                <c:pt idx="1480">
                  <c:v>45544</c:v>
                </c:pt>
                <c:pt idx="1481">
                  <c:v>45545</c:v>
                </c:pt>
                <c:pt idx="1482">
                  <c:v>45546</c:v>
                </c:pt>
                <c:pt idx="1483">
                  <c:v>45547</c:v>
                </c:pt>
                <c:pt idx="1484">
                  <c:v>45548</c:v>
                </c:pt>
                <c:pt idx="1485">
                  <c:v>45551</c:v>
                </c:pt>
                <c:pt idx="1486">
                  <c:v>45552</c:v>
                </c:pt>
                <c:pt idx="1487">
                  <c:v>45558</c:v>
                </c:pt>
                <c:pt idx="1488">
                  <c:v>45559</c:v>
                </c:pt>
                <c:pt idx="1489">
                  <c:v>45560</c:v>
                </c:pt>
                <c:pt idx="1490">
                  <c:v>45561</c:v>
                </c:pt>
                <c:pt idx="1491">
                  <c:v>45562</c:v>
                </c:pt>
                <c:pt idx="1492">
                  <c:v>45565</c:v>
                </c:pt>
                <c:pt idx="1493">
                  <c:v>45566</c:v>
                </c:pt>
                <c:pt idx="1494">
                  <c:v>45567</c:v>
                </c:pt>
                <c:pt idx="1495">
                  <c:v>45568</c:v>
                </c:pt>
                <c:pt idx="1496">
                  <c:v>45569</c:v>
                </c:pt>
                <c:pt idx="1497">
                  <c:v>45572</c:v>
                </c:pt>
                <c:pt idx="1498">
                  <c:v>45573</c:v>
                </c:pt>
                <c:pt idx="1499">
                  <c:v>45574</c:v>
                </c:pt>
                <c:pt idx="1500">
                  <c:v>45575</c:v>
                </c:pt>
                <c:pt idx="1501">
                  <c:v>45576</c:v>
                </c:pt>
                <c:pt idx="1502">
                  <c:v>45579</c:v>
                </c:pt>
                <c:pt idx="1503">
                  <c:v>45580</c:v>
                </c:pt>
                <c:pt idx="1504">
                  <c:v>45581</c:v>
                </c:pt>
                <c:pt idx="1505">
                  <c:v>45582</c:v>
                </c:pt>
                <c:pt idx="1506">
                  <c:v>45583</c:v>
                </c:pt>
                <c:pt idx="1507">
                  <c:v>45586</c:v>
                </c:pt>
                <c:pt idx="1508">
                  <c:v>45587</c:v>
                </c:pt>
                <c:pt idx="1509">
                  <c:v>45588</c:v>
                </c:pt>
                <c:pt idx="1510">
                  <c:v>45589</c:v>
                </c:pt>
                <c:pt idx="1511">
                  <c:v>45590</c:v>
                </c:pt>
                <c:pt idx="1512">
                  <c:v>45593</c:v>
                </c:pt>
                <c:pt idx="1513">
                  <c:v>45594</c:v>
                </c:pt>
                <c:pt idx="1514">
                  <c:v>45595</c:v>
                </c:pt>
                <c:pt idx="1515">
                  <c:v>45596</c:v>
                </c:pt>
                <c:pt idx="1516">
                  <c:v>45597</c:v>
                </c:pt>
                <c:pt idx="1517">
                  <c:v>45600</c:v>
                </c:pt>
                <c:pt idx="1518">
                  <c:v>45601</c:v>
                </c:pt>
                <c:pt idx="1519">
                  <c:v>45602</c:v>
                </c:pt>
                <c:pt idx="1520">
                  <c:v>45603</c:v>
                </c:pt>
                <c:pt idx="1521">
                  <c:v>45604</c:v>
                </c:pt>
                <c:pt idx="1522">
                  <c:v>45607</c:v>
                </c:pt>
                <c:pt idx="1523">
                  <c:v>45608</c:v>
                </c:pt>
                <c:pt idx="1524">
                  <c:v>45609</c:v>
                </c:pt>
                <c:pt idx="1525">
                  <c:v>45610</c:v>
                </c:pt>
                <c:pt idx="1526">
                  <c:v>45611</c:v>
                </c:pt>
                <c:pt idx="1527">
                  <c:v>45614</c:v>
                </c:pt>
                <c:pt idx="1528">
                  <c:v>45615</c:v>
                </c:pt>
                <c:pt idx="1529">
                  <c:v>45616</c:v>
                </c:pt>
                <c:pt idx="1530">
                  <c:v>45617</c:v>
                </c:pt>
                <c:pt idx="1531">
                  <c:v>45618</c:v>
                </c:pt>
                <c:pt idx="1532">
                  <c:v>45621</c:v>
                </c:pt>
                <c:pt idx="1533">
                  <c:v>45622</c:v>
                </c:pt>
                <c:pt idx="1534">
                  <c:v>45623</c:v>
                </c:pt>
                <c:pt idx="1535">
                  <c:v>45624</c:v>
                </c:pt>
                <c:pt idx="1536">
                  <c:v>45625</c:v>
                </c:pt>
                <c:pt idx="1537">
                  <c:v>45628</c:v>
                </c:pt>
                <c:pt idx="1538">
                  <c:v>45629</c:v>
                </c:pt>
                <c:pt idx="1539">
                  <c:v>45630</c:v>
                </c:pt>
                <c:pt idx="1540">
                  <c:v>45631</c:v>
                </c:pt>
                <c:pt idx="1541">
                  <c:v>45632</c:v>
                </c:pt>
                <c:pt idx="1542">
                  <c:v>45635</c:v>
                </c:pt>
                <c:pt idx="1543">
                  <c:v>45636</c:v>
                </c:pt>
                <c:pt idx="1544">
                  <c:v>45637</c:v>
                </c:pt>
                <c:pt idx="1545">
                  <c:v>45638</c:v>
                </c:pt>
                <c:pt idx="1546">
                  <c:v>45639</c:v>
                </c:pt>
                <c:pt idx="1547">
                  <c:v>45642</c:v>
                </c:pt>
                <c:pt idx="1548">
                  <c:v>45643</c:v>
                </c:pt>
                <c:pt idx="1549">
                  <c:v>45644</c:v>
                </c:pt>
                <c:pt idx="1550">
                  <c:v>45645</c:v>
                </c:pt>
                <c:pt idx="1551">
                  <c:v>45646</c:v>
                </c:pt>
                <c:pt idx="1552">
                  <c:v>45649</c:v>
                </c:pt>
                <c:pt idx="1553">
                  <c:v>45650</c:v>
                </c:pt>
                <c:pt idx="1554">
                  <c:v>45651</c:v>
                </c:pt>
                <c:pt idx="1555">
                  <c:v>45652</c:v>
                </c:pt>
                <c:pt idx="1556">
                  <c:v>45653</c:v>
                </c:pt>
                <c:pt idx="1557">
                  <c:v>45656</c:v>
                </c:pt>
                <c:pt idx="1558">
                  <c:v>45657</c:v>
                </c:pt>
                <c:pt idx="1559">
                  <c:v>45658</c:v>
                </c:pt>
                <c:pt idx="1560">
                  <c:v>45659</c:v>
                </c:pt>
                <c:pt idx="1561">
                  <c:v>45660</c:v>
                </c:pt>
                <c:pt idx="1562">
                  <c:v>45663</c:v>
                </c:pt>
                <c:pt idx="1563">
                  <c:v>45664</c:v>
                </c:pt>
                <c:pt idx="1564">
                  <c:v>45665</c:v>
                </c:pt>
                <c:pt idx="1565">
                  <c:v>45666</c:v>
                </c:pt>
                <c:pt idx="1566">
                  <c:v>45667</c:v>
                </c:pt>
                <c:pt idx="1567">
                  <c:v>45670</c:v>
                </c:pt>
                <c:pt idx="1568">
                  <c:v>45671</c:v>
                </c:pt>
                <c:pt idx="1569">
                  <c:v>45672</c:v>
                </c:pt>
                <c:pt idx="1570">
                  <c:v>45673</c:v>
                </c:pt>
                <c:pt idx="1571">
                  <c:v>45674</c:v>
                </c:pt>
                <c:pt idx="1572">
                  <c:v>45677</c:v>
                </c:pt>
                <c:pt idx="1573">
                  <c:v>45678</c:v>
                </c:pt>
                <c:pt idx="1574">
                  <c:v>45679</c:v>
                </c:pt>
                <c:pt idx="1575">
                  <c:v>45680</c:v>
                </c:pt>
                <c:pt idx="1576">
                  <c:v>45681</c:v>
                </c:pt>
                <c:pt idx="1577">
                  <c:v>45684</c:v>
                </c:pt>
                <c:pt idx="1578">
                  <c:v>45685</c:v>
                </c:pt>
                <c:pt idx="1579">
                  <c:v>45686</c:v>
                </c:pt>
                <c:pt idx="1580">
                  <c:v>45687</c:v>
                </c:pt>
                <c:pt idx="1581">
                  <c:v>45688</c:v>
                </c:pt>
                <c:pt idx="1582">
                  <c:v>45691</c:v>
                </c:pt>
                <c:pt idx="1583">
                  <c:v>45692</c:v>
                </c:pt>
                <c:pt idx="1584">
                  <c:v>45693</c:v>
                </c:pt>
                <c:pt idx="1585">
                  <c:v>45694</c:v>
                </c:pt>
                <c:pt idx="1586">
                  <c:v>45695</c:v>
                </c:pt>
                <c:pt idx="1587">
                  <c:v>45698</c:v>
                </c:pt>
                <c:pt idx="1588">
                  <c:v>45699</c:v>
                </c:pt>
                <c:pt idx="1589">
                  <c:v>45700</c:v>
                </c:pt>
                <c:pt idx="1590">
                  <c:v>45701</c:v>
                </c:pt>
                <c:pt idx="1591">
                  <c:v>45702</c:v>
                </c:pt>
                <c:pt idx="1592">
                  <c:v>45705</c:v>
                </c:pt>
                <c:pt idx="1593">
                  <c:v>45706</c:v>
                </c:pt>
                <c:pt idx="1594">
                  <c:v>45707</c:v>
                </c:pt>
                <c:pt idx="1595">
                  <c:v>45708</c:v>
                </c:pt>
                <c:pt idx="1596">
                  <c:v>45709</c:v>
                </c:pt>
                <c:pt idx="1597">
                  <c:v>45712</c:v>
                </c:pt>
                <c:pt idx="1598">
                  <c:v>45713</c:v>
                </c:pt>
                <c:pt idx="1599">
                  <c:v>45714</c:v>
                </c:pt>
                <c:pt idx="1600">
                  <c:v>45715</c:v>
                </c:pt>
                <c:pt idx="1601">
                  <c:v>45716</c:v>
                </c:pt>
                <c:pt idx="1602">
                  <c:v>45719</c:v>
                </c:pt>
                <c:pt idx="1603">
                  <c:v>45720</c:v>
                </c:pt>
                <c:pt idx="1604">
                  <c:v>45721</c:v>
                </c:pt>
                <c:pt idx="1605">
                  <c:v>45722</c:v>
                </c:pt>
                <c:pt idx="1606">
                  <c:v>45723</c:v>
                </c:pt>
                <c:pt idx="1607">
                  <c:v>45726</c:v>
                </c:pt>
                <c:pt idx="1608">
                  <c:v>45727</c:v>
                </c:pt>
                <c:pt idx="1609">
                  <c:v>45728</c:v>
                </c:pt>
                <c:pt idx="1610">
                  <c:v>45729</c:v>
                </c:pt>
                <c:pt idx="1611">
                  <c:v>45730</c:v>
                </c:pt>
                <c:pt idx="1612">
                  <c:v>45733</c:v>
                </c:pt>
                <c:pt idx="1613">
                  <c:v>45734</c:v>
                </c:pt>
                <c:pt idx="1614">
                  <c:v>45735</c:v>
                </c:pt>
                <c:pt idx="1615">
                  <c:v>45736</c:v>
                </c:pt>
                <c:pt idx="1616">
                  <c:v>45737</c:v>
                </c:pt>
                <c:pt idx="1617">
                  <c:v>45740</c:v>
                </c:pt>
                <c:pt idx="1618">
                  <c:v>45741</c:v>
                </c:pt>
                <c:pt idx="1619">
                  <c:v>45742</c:v>
                </c:pt>
                <c:pt idx="1620">
                  <c:v>45743</c:v>
                </c:pt>
                <c:pt idx="1621">
                  <c:v>45744</c:v>
                </c:pt>
                <c:pt idx="1622">
                  <c:v>45747</c:v>
                </c:pt>
                <c:pt idx="1623">
                  <c:v>45748</c:v>
                </c:pt>
                <c:pt idx="1624">
                  <c:v>45749</c:v>
                </c:pt>
                <c:pt idx="1625">
                  <c:v>45750</c:v>
                </c:pt>
                <c:pt idx="1626">
                  <c:v>45751</c:v>
                </c:pt>
                <c:pt idx="1627">
                  <c:v>45754</c:v>
                </c:pt>
                <c:pt idx="1628">
                  <c:v>45755</c:v>
                </c:pt>
                <c:pt idx="1629">
                  <c:v>45756</c:v>
                </c:pt>
                <c:pt idx="1630">
                  <c:v>45757</c:v>
                </c:pt>
                <c:pt idx="1631">
                  <c:v>45758</c:v>
                </c:pt>
                <c:pt idx="1632">
                  <c:v>45761</c:v>
                </c:pt>
                <c:pt idx="1633">
                  <c:v>45762</c:v>
                </c:pt>
                <c:pt idx="1634">
                  <c:v>45763</c:v>
                </c:pt>
                <c:pt idx="1635">
                  <c:v>45764</c:v>
                </c:pt>
                <c:pt idx="1636">
                  <c:v>45765</c:v>
                </c:pt>
                <c:pt idx="1637">
                  <c:v>45768</c:v>
                </c:pt>
                <c:pt idx="1638">
                  <c:v>45769</c:v>
                </c:pt>
                <c:pt idx="1639">
                  <c:v>45770</c:v>
                </c:pt>
                <c:pt idx="1640">
                  <c:v>45771</c:v>
                </c:pt>
                <c:pt idx="1641">
                  <c:v>45772</c:v>
                </c:pt>
                <c:pt idx="1642">
                  <c:v>45775</c:v>
                </c:pt>
                <c:pt idx="1643">
                  <c:v>45776</c:v>
                </c:pt>
                <c:pt idx="1644">
                  <c:v>45777</c:v>
                </c:pt>
                <c:pt idx="1645">
                  <c:v>45778</c:v>
                </c:pt>
                <c:pt idx="1646">
                  <c:v>45779</c:v>
                </c:pt>
                <c:pt idx="1647">
                  <c:v>45782</c:v>
                </c:pt>
                <c:pt idx="1648">
                  <c:v>45783</c:v>
                </c:pt>
                <c:pt idx="1649">
                  <c:v>45784</c:v>
                </c:pt>
                <c:pt idx="1650">
                  <c:v>45785</c:v>
                </c:pt>
                <c:pt idx="1651">
                  <c:v>45786</c:v>
                </c:pt>
                <c:pt idx="1652">
                  <c:v>45789</c:v>
                </c:pt>
                <c:pt idx="1653">
                  <c:v>45790</c:v>
                </c:pt>
                <c:pt idx="1654">
                  <c:v>45791</c:v>
                </c:pt>
                <c:pt idx="1655">
                  <c:v>45792</c:v>
                </c:pt>
                <c:pt idx="1656">
                  <c:v>45793</c:v>
                </c:pt>
                <c:pt idx="1657">
                  <c:v>45796</c:v>
                </c:pt>
                <c:pt idx="1658">
                  <c:v>45797</c:v>
                </c:pt>
                <c:pt idx="1659">
                  <c:v>45799</c:v>
                </c:pt>
                <c:pt idx="1660">
                  <c:v>45800</c:v>
                </c:pt>
                <c:pt idx="1661">
                  <c:v>45803</c:v>
                </c:pt>
                <c:pt idx="1662">
                  <c:v>45804</c:v>
                </c:pt>
                <c:pt idx="1663">
                  <c:v>45805</c:v>
                </c:pt>
                <c:pt idx="1664">
                  <c:v>45806</c:v>
                </c:pt>
                <c:pt idx="1665">
                  <c:v>45807</c:v>
                </c:pt>
                <c:pt idx="1666">
                  <c:v>45810</c:v>
                </c:pt>
                <c:pt idx="1667">
                  <c:v>45811</c:v>
                </c:pt>
                <c:pt idx="1668">
                  <c:v>45812</c:v>
                </c:pt>
                <c:pt idx="1669">
                  <c:v>45813</c:v>
                </c:pt>
                <c:pt idx="1670">
                  <c:v>45814</c:v>
                </c:pt>
                <c:pt idx="1671">
                  <c:v>45817</c:v>
                </c:pt>
                <c:pt idx="1672">
                  <c:v>45818</c:v>
                </c:pt>
                <c:pt idx="1673">
                  <c:v>45819</c:v>
                </c:pt>
                <c:pt idx="1674">
                  <c:v>45820</c:v>
                </c:pt>
                <c:pt idx="1675">
                  <c:v>45821</c:v>
                </c:pt>
                <c:pt idx="1676">
                  <c:v>45824</c:v>
                </c:pt>
                <c:pt idx="1677">
                  <c:v>45825</c:v>
                </c:pt>
                <c:pt idx="1678">
                  <c:v>45826</c:v>
                </c:pt>
                <c:pt idx="1679">
                  <c:v>45827</c:v>
                </c:pt>
                <c:pt idx="1680">
                  <c:v>45828</c:v>
                </c:pt>
                <c:pt idx="1681">
                  <c:v>45831</c:v>
                </c:pt>
                <c:pt idx="1682">
                  <c:v>45832</c:v>
                </c:pt>
                <c:pt idx="1683">
                  <c:v>45833</c:v>
                </c:pt>
                <c:pt idx="1684">
                  <c:v>45834</c:v>
                </c:pt>
                <c:pt idx="1685">
                  <c:v>45835</c:v>
                </c:pt>
                <c:pt idx="1686">
                  <c:v>45838</c:v>
                </c:pt>
                <c:pt idx="1687">
                  <c:v>45839</c:v>
                </c:pt>
                <c:pt idx="1688">
                  <c:v>45840</c:v>
                </c:pt>
                <c:pt idx="1689">
                  <c:v>45841</c:v>
                </c:pt>
                <c:pt idx="1690">
                  <c:v>45842</c:v>
                </c:pt>
                <c:pt idx="1691">
                  <c:v>45845</c:v>
                </c:pt>
                <c:pt idx="1692">
                  <c:v>45846</c:v>
                </c:pt>
                <c:pt idx="1693">
                  <c:v>45847</c:v>
                </c:pt>
                <c:pt idx="1694">
                  <c:v>45848</c:v>
                </c:pt>
                <c:pt idx="1695">
                  <c:v>45849</c:v>
                </c:pt>
                <c:pt idx="1696">
                  <c:v>45852</c:v>
                </c:pt>
                <c:pt idx="1697">
                  <c:v>45853</c:v>
                </c:pt>
                <c:pt idx="1698">
                  <c:v>45854</c:v>
                </c:pt>
                <c:pt idx="1699">
                  <c:v>45855</c:v>
                </c:pt>
                <c:pt idx="1700">
                  <c:v>45856</c:v>
                </c:pt>
                <c:pt idx="1701">
                  <c:v>45859</c:v>
                </c:pt>
                <c:pt idx="1702">
                  <c:v>45860</c:v>
                </c:pt>
                <c:pt idx="1703">
                  <c:v>45861</c:v>
                </c:pt>
                <c:pt idx="1704">
                  <c:v>45862</c:v>
                </c:pt>
                <c:pt idx="1705">
                  <c:v>45863</c:v>
                </c:pt>
                <c:pt idx="1706">
                  <c:v>45866</c:v>
                </c:pt>
                <c:pt idx="1707">
                  <c:v>45867</c:v>
                </c:pt>
                <c:pt idx="1708">
                  <c:v>45868</c:v>
                </c:pt>
                <c:pt idx="1709">
                  <c:v>45869</c:v>
                </c:pt>
                <c:pt idx="1710">
                  <c:v>45870</c:v>
                </c:pt>
                <c:pt idx="1711">
                  <c:v>45873</c:v>
                </c:pt>
                <c:pt idx="1712">
                  <c:v>45874</c:v>
                </c:pt>
                <c:pt idx="1713">
                  <c:v>45875</c:v>
                </c:pt>
                <c:pt idx="1714">
                  <c:v>45876</c:v>
                </c:pt>
                <c:pt idx="1715">
                  <c:v>45877</c:v>
                </c:pt>
                <c:pt idx="1716">
                  <c:v>45880</c:v>
                </c:pt>
                <c:pt idx="1717">
                  <c:v>45881</c:v>
                </c:pt>
                <c:pt idx="1718">
                  <c:v>45882</c:v>
                </c:pt>
                <c:pt idx="1719">
                  <c:v>45883</c:v>
                </c:pt>
                <c:pt idx="1720">
                  <c:v>45884</c:v>
                </c:pt>
                <c:pt idx="1721">
                  <c:v>45887</c:v>
                </c:pt>
                <c:pt idx="1722">
                  <c:v>45888</c:v>
                </c:pt>
                <c:pt idx="1723">
                  <c:v>45889</c:v>
                </c:pt>
                <c:pt idx="1724">
                  <c:v>45890</c:v>
                </c:pt>
                <c:pt idx="1725">
                  <c:v>45891</c:v>
                </c:pt>
                <c:pt idx="1726">
                  <c:v>45894</c:v>
                </c:pt>
                <c:pt idx="1727">
                  <c:v>45895</c:v>
                </c:pt>
                <c:pt idx="1728">
                  <c:v>45896</c:v>
                </c:pt>
                <c:pt idx="1729">
                  <c:v>45897</c:v>
                </c:pt>
                <c:pt idx="1730">
                  <c:v>45898</c:v>
                </c:pt>
                <c:pt idx="1731">
                  <c:v>45901</c:v>
                </c:pt>
                <c:pt idx="1732">
                  <c:v>45902</c:v>
                </c:pt>
                <c:pt idx="1733">
                  <c:v>45903</c:v>
                </c:pt>
                <c:pt idx="1734">
                  <c:v>45904</c:v>
                </c:pt>
                <c:pt idx="1735">
                  <c:v>45905</c:v>
                </c:pt>
                <c:pt idx="1736">
                  <c:v>45908</c:v>
                </c:pt>
                <c:pt idx="1737">
                  <c:v>45909</c:v>
                </c:pt>
                <c:pt idx="1738">
                  <c:v>45910</c:v>
                </c:pt>
                <c:pt idx="1739">
                  <c:v>45911</c:v>
                </c:pt>
                <c:pt idx="1740">
                  <c:v>45912</c:v>
                </c:pt>
                <c:pt idx="1741">
                  <c:v>45915</c:v>
                </c:pt>
                <c:pt idx="1742">
                  <c:v>45916</c:v>
                </c:pt>
                <c:pt idx="1743">
                  <c:v>45917</c:v>
                </c:pt>
                <c:pt idx="1744">
                  <c:v>45918</c:v>
                </c:pt>
                <c:pt idx="1745">
                  <c:v>45919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cat>
          <c:val>
            <c:numRef>
              <c:f>'G I.8'!$L$3:$L$1776</c:f>
              <c:numCache>
                <c:formatCode>_ * #,##0.0_ ;_ * \-#,##0.0_ ;_ * "-"_ ;_ @_ </c:formatCode>
                <c:ptCount val="1774"/>
                <c:pt idx="0">
                  <c:v>2.4656019216812277</c:v>
                </c:pt>
                <c:pt idx="1">
                  <c:v>2.4656019216812277</c:v>
                </c:pt>
                <c:pt idx="2">
                  <c:v>2.4656019216812277</c:v>
                </c:pt>
                <c:pt idx="3">
                  <c:v>2.4656019216812277</c:v>
                </c:pt>
                <c:pt idx="4">
                  <c:v>2.4656019216812277</c:v>
                </c:pt>
                <c:pt idx="5">
                  <c:v>2.4656019216812277</c:v>
                </c:pt>
                <c:pt idx="6">
                  <c:v>2.4656019216812277</c:v>
                </c:pt>
                <c:pt idx="7">
                  <c:v>2.4656019216812277</c:v>
                </c:pt>
                <c:pt idx="8">
                  <c:v>2.4656019216812277</c:v>
                </c:pt>
                <c:pt idx="9">
                  <c:v>2.4656019216812277</c:v>
                </c:pt>
                <c:pt idx="10">
                  <c:v>2.4656019216812277</c:v>
                </c:pt>
                <c:pt idx="11">
                  <c:v>2.4656019216812277</c:v>
                </c:pt>
                <c:pt idx="12">
                  <c:v>2.4656019216812277</c:v>
                </c:pt>
                <c:pt idx="13">
                  <c:v>2.4656019216812277</c:v>
                </c:pt>
                <c:pt idx="14">
                  <c:v>2.4656019216812277</c:v>
                </c:pt>
                <c:pt idx="15">
                  <c:v>2.4656019216812277</c:v>
                </c:pt>
                <c:pt idx="16">
                  <c:v>2.4656019216812277</c:v>
                </c:pt>
                <c:pt idx="17">
                  <c:v>2.4656019216812277</c:v>
                </c:pt>
                <c:pt idx="18">
                  <c:v>2.4656019216812277</c:v>
                </c:pt>
                <c:pt idx="19">
                  <c:v>2.4656019216812277</c:v>
                </c:pt>
                <c:pt idx="20">
                  <c:v>2.4656019216812277</c:v>
                </c:pt>
                <c:pt idx="21">
                  <c:v>2.4656019216812277</c:v>
                </c:pt>
                <c:pt idx="22">
                  <c:v>2.4656019216812277</c:v>
                </c:pt>
                <c:pt idx="23">
                  <c:v>2.4656019216812277</c:v>
                </c:pt>
                <c:pt idx="24">
                  <c:v>2.4656019216812277</c:v>
                </c:pt>
                <c:pt idx="25">
                  <c:v>2.4656019216812277</c:v>
                </c:pt>
                <c:pt idx="26">
                  <c:v>2.4656019216812277</c:v>
                </c:pt>
                <c:pt idx="27">
                  <c:v>2.4656019216812277</c:v>
                </c:pt>
                <c:pt idx="28">
                  <c:v>2.4656019216812277</c:v>
                </c:pt>
                <c:pt idx="29">
                  <c:v>2.4656019216812277</c:v>
                </c:pt>
                <c:pt idx="30">
                  <c:v>2.4656019216812277</c:v>
                </c:pt>
                <c:pt idx="31">
                  <c:v>2.4656019216812277</c:v>
                </c:pt>
                <c:pt idx="32">
                  <c:v>2.4656019216812277</c:v>
                </c:pt>
                <c:pt idx="33">
                  <c:v>2.4656019216812277</c:v>
                </c:pt>
                <c:pt idx="34">
                  <c:v>2.4656019216812277</c:v>
                </c:pt>
                <c:pt idx="35">
                  <c:v>2.4656019216812277</c:v>
                </c:pt>
                <c:pt idx="36">
                  <c:v>2.4656019216812277</c:v>
                </c:pt>
                <c:pt idx="37">
                  <c:v>2.4656019216812277</c:v>
                </c:pt>
                <c:pt idx="38">
                  <c:v>2.4656019216812277</c:v>
                </c:pt>
                <c:pt idx="39">
                  <c:v>2.4656019216812277</c:v>
                </c:pt>
                <c:pt idx="40">
                  <c:v>2.4656019216812277</c:v>
                </c:pt>
                <c:pt idx="41">
                  <c:v>2.4656019216812277</c:v>
                </c:pt>
                <c:pt idx="42">
                  <c:v>2.4656019216812277</c:v>
                </c:pt>
                <c:pt idx="43">
                  <c:v>2.4656019216812277</c:v>
                </c:pt>
                <c:pt idx="44">
                  <c:v>2.4656019216812277</c:v>
                </c:pt>
                <c:pt idx="45">
                  <c:v>2.4656019216812277</c:v>
                </c:pt>
                <c:pt idx="46">
                  <c:v>2.4656019216812277</c:v>
                </c:pt>
                <c:pt idx="47">
                  <c:v>2.4656019216812277</c:v>
                </c:pt>
                <c:pt idx="48">
                  <c:v>2.4656019216812277</c:v>
                </c:pt>
                <c:pt idx="49">
                  <c:v>2.4656019216812277</c:v>
                </c:pt>
                <c:pt idx="50">
                  <c:v>2.4656019216812277</c:v>
                </c:pt>
                <c:pt idx="51">
                  <c:v>2.4656019216812277</c:v>
                </c:pt>
                <c:pt idx="52">
                  <c:v>2.4656019216812277</c:v>
                </c:pt>
                <c:pt idx="53">
                  <c:v>2.4656019216812277</c:v>
                </c:pt>
                <c:pt idx="54">
                  <c:v>2.4656019216812277</c:v>
                </c:pt>
                <c:pt idx="55">
                  <c:v>2.4656019216812277</c:v>
                </c:pt>
                <c:pt idx="56">
                  <c:v>2.4656019216812277</c:v>
                </c:pt>
                <c:pt idx="57">
                  <c:v>2.4656019216812277</c:v>
                </c:pt>
                <c:pt idx="58">
                  <c:v>2.4656019216812277</c:v>
                </c:pt>
                <c:pt idx="59">
                  <c:v>2.4656019216812277</c:v>
                </c:pt>
                <c:pt idx="60">
                  <c:v>2.4656019216812277</c:v>
                </c:pt>
                <c:pt idx="61">
                  <c:v>2.4656019216812277</c:v>
                </c:pt>
                <c:pt idx="62">
                  <c:v>2.4656019216812277</c:v>
                </c:pt>
                <c:pt idx="63">
                  <c:v>2.4656019216812277</c:v>
                </c:pt>
                <c:pt idx="64">
                  <c:v>2.4656019216812277</c:v>
                </c:pt>
                <c:pt idx="65">
                  <c:v>2.4656019216812277</c:v>
                </c:pt>
                <c:pt idx="66">
                  <c:v>2.4656019216812277</c:v>
                </c:pt>
                <c:pt idx="67">
                  <c:v>2.4656019216812277</c:v>
                </c:pt>
                <c:pt idx="68">
                  <c:v>2.4656019216812277</c:v>
                </c:pt>
                <c:pt idx="69">
                  <c:v>2.4656019216812277</c:v>
                </c:pt>
                <c:pt idx="70">
                  <c:v>2.4656019216812277</c:v>
                </c:pt>
                <c:pt idx="71">
                  <c:v>2.4656019216812277</c:v>
                </c:pt>
                <c:pt idx="72">
                  <c:v>2.4656019216812277</c:v>
                </c:pt>
                <c:pt idx="73">
                  <c:v>2.4656019216812277</c:v>
                </c:pt>
                <c:pt idx="74">
                  <c:v>2.4656019216812277</c:v>
                </c:pt>
                <c:pt idx="75">
                  <c:v>2.4656019216812277</c:v>
                </c:pt>
                <c:pt idx="76">
                  <c:v>2.4656019216812277</c:v>
                </c:pt>
                <c:pt idx="77">
                  <c:v>2.4656019216812277</c:v>
                </c:pt>
                <c:pt idx="78">
                  <c:v>2.4656019216812277</c:v>
                </c:pt>
                <c:pt idx="79">
                  <c:v>2.4656019216812277</c:v>
                </c:pt>
                <c:pt idx="80">
                  <c:v>2.4656019216812277</c:v>
                </c:pt>
                <c:pt idx="81">
                  <c:v>2.4656019216812277</c:v>
                </c:pt>
                <c:pt idx="82">
                  <c:v>2.4656019216812277</c:v>
                </c:pt>
                <c:pt idx="83">
                  <c:v>2.4656019216812277</c:v>
                </c:pt>
                <c:pt idx="84">
                  <c:v>2.4656019216812277</c:v>
                </c:pt>
                <c:pt idx="85">
                  <c:v>2.4656019216812277</c:v>
                </c:pt>
                <c:pt idx="86">
                  <c:v>2.4656019216812277</c:v>
                </c:pt>
                <c:pt idx="87">
                  <c:v>2.4656019216812277</c:v>
                </c:pt>
                <c:pt idx="88">
                  <c:v>2.4656019216812277</c:v>
                </c:pt>
                <c:pt idx="89">
                  <c:v>2.4656019216812277</c:v>
                </c:pt>
                <c:pt idx="90">
                  <c:v>2.4656019216812277</c:v>
                </c:pt>
                <c:pt idx="91">
                  <c:v>2.4656019216812277</c:v>
                </c:pt>
                <c:pt idx="92">
                  <c:v>2.4656019216812277</c:v>
                </c:pt>
                <c:pt idx="93">
                  <c:v>2.4656019216812277</c:v>
                </c:pt>
                <c:pt idx="94">
                  <c:v>2.4656019216812277</c:v>
                </c:pt>
                <c:pt idx="95">
                  <c:v>2.4656019216812277</c:v>
                </c:pt>
                <c:pt idx="96">
                  <c:v>2.4656019216812277</c:v>
                </c:pt>
                <c:pt idx="97">
                  <c:v>2.4656019216812277</c:v>
                </c:pt>
                <c:pt idx="98">
                  <c:v>2.4656019216812277</c:v>
                </c:pt>
                <c:pt idx="99">
                  <c:v>2.4656019216812277</c:v>
                </c:pt>
                <c:pt idx="100">
                  <c:v>2.4656019216812277</c:v>
                </c:pt>
                <c:pt idx="101">
                  <c:v>2.4656019216812277</c:v>
                </c:pt>
                <c:pt idx="102">
                  <c:v>2.4656019216812277</c:v>
                </c:pt>
                <c:pt idx="103">
                  <c:v>2.4656019216812277</c:v>
                </c:pt>
                <c:pt idx="104">
                  <c:v>2.4656019216812277</c:v>
                </c:pt>
                <c:pt idx="105">
                  <c:v>2.4656019216812277</c:v>
                </c:pt>
                <c:pt idx="106">
                  <c:v>2.4656019216812277</c:v>
                </c:pt>
                <c:pt idx="107">
                  <c:v>2.4656019216812277</c:v>
                </c:pt>
                <c:pt idx="108">
                  <c:v>2.4656019216812277</c:v>
                </c:pt>
                <c:pt idx="109">
                  <c:v>2.4656019216812277</c:v>
                </c:pt>
                <c:pt idx="110">
                  <c:v>2.4656019216812277</c:v>
                </c:pt>
                <c:pt idx="111">
                  <c:v>2.4656019216812277</c:v>
                </c:pt>
                <c:pt idx="112">
                  <c:v>2.4656019216812277</c:v>
                </c:pt>
                <c:pt idx="113">
                  <c:v>2.4656019216812277</c:v>
                </c:pt>
                <c:pt idx="114">
                  <c:v>2.4656019216812277</c:v>
                </c:pt>
                <c:pt idx="115">
                  <c:v>2.4656019216812277</c:v>
                </c:pt>
                <c:pt idx="116">
                  <c:v>2.4656019216812277</c:v>
                </c:pt>
                <c:pt idx="117">
                  <c:v>2.4656019216812277</c:v>
                </c:pt>
                <c:pt idx="118">
                  <c:v>2.4656019216812277</c:v>
                </c:pt>
                <c:pt idx="119">
                  <c:v>2.4656019216812277</c:v>
                </c:pt>
                <c:pt idx="120">
                  <c:v>2.4656019216812277</c:v>
                </c:pt>
                <c:pt idx="121">
                  <c:v>2.4656019216812277</c:v>
                </c:pt>
                <c:pt idx="122">
                  <c:v>2.4656019216812277</c:v>
                </c:pt>
                <c:pt idx="123">
                  <c:v>2.4656019216812277</c:v>
                </c:pt>
                <c:pt idx="124">
                  <c:v>2.4656019216812277</c:v>
                </c:pt>
                <c:pt idx="125">
                  <c:v>2.4656019216812277</c:v>
                </c:pt>
                <c:pt idx="126">
                  <c:v>2.4656019216812277</c:v>
                </c:pt>
                <c:pt idx="127">
                  <c:v>2.4656019216812277</c:v>
                </c:pt>
                <c:pt idx="128">
                  <c:v>2.4656019216812277</c:v>
                </c:pt>
                <c:pt idx="129">
                  <c:v>2.4656019216812277</c:v>
                </c:pt>
                <c:pt idx="130">
                  <c:v>2.4656019216812277</c:v>
                </c:pt>
                <c:pt idx="131">
                  <c:v>2.4656019216812277</c:v>
                </c:pt>
                <c:pt idx="132">
                  <c:v>2.4656019216812277</c:v>
                </c:pt>
                <c:pt idx="133">
                  <c:v>2.4656019216812277</c:v>
                </c:pt>
                <c:pt idx="134">
                  <c:v>2.4656019216812277</c:v>
                </c:pt>
                <c:pt idx="135">
                  <c:v>2.4656019216812277</c:v>
                </c:pt>
                <c:pt idx="136">
                  <c:v>2.4656019216812277</c:v>
                </c:pt>
                <c:pt idx="137">
                  <c:v>2.4656019216812277</c:v>
                </c:pt>
                <c:pt idx="138">
                  <c:v>2.4656019216812277</c:v>
                </c:pt>
                <c:pt idx="139">
                  <c:v>2.4656019216812277</c:v>
                </c:pt>
                <c:pt idx="140">
                  <c:v>2.4656019216812277</c:v>
                </c:pt>
                <c:pt idx="141">
                  <c:v>2.4656019216812277</c:v>
                </c:pt>
                <c:pt idx="142">
                  <c:v>2.4656019216812277</c:v>
                </c:pt>
                <c:pt idx="143">
                  <c:v>2.4656019216812277</c:v>
                </c:pt>
                <c:pt idx="144">
                  <c:v>2.4656019216812277</c:v>
                </c:pt>
                <c:pt idx="145">
                  <c:v>2.4656019216812277</c:v>
                </c:pt>
                <c:pt idx="146">
                  <c:v>2.4656019216812277</c:v>
                </c:pt>
                <c:pt idx="147">
                  <c:v>2.4656019216812277</c:v>
                </c:pt>
                <c:pt idx="148">
                  <c:v>2.4656019216812277</c:v>
                </c:pt>
                <c:pt idx="149">
                  <c:v>2.4656019216812277</c:v>
                </c:pt>
                <c:pt idx="150">
                  <c:v>2.4656019216812277</c:v>
                </c:pt>
                <c:pt idx="151">
                  <c:v>2.4656019216812277</c:v>
                </c:pt>
                <c:pt idx="152">
                  <c:v>2.4656019216812277</c:v>
                </c:pt>
                <c:pt idx="153">
                  <c:v>2.4656019216812277</c:v>
                </c:pt>
                <c:pt idx="154">
                  <c:v>2.4656019216812277</c:v>
                </c:pt>
                <c:pt idx="155">
                  <c:v>2.4656019216812277</c:v>
                </c:pt>
                <c:pt idx="156">
                  <c:v>2.4656019216812277</c:v>
                </c:pt>
                <c:pt idx="157">
                  <c:v>2.4656019216812277</c:v>
                </c:pt>
                <c:pt idx="158">
                  <c:v>2.4656019216812277</c:v>
                </c:pt>
                <c:pt idx="159">
                  <c:v>2.4656019216812277</c:v>
                </c:pt>
                <c:pt idx="160">
                  <c:v>2.4656019216812277</c:v>
                </c:pt>
                <c:pt idx="161">
                  <c:v>2.4656019216812277</c:v>
                </c:pt>
                <c:pt idx="162">
                  <c:v>2.4656019216812277</c:v>
                </c:pt>
                <c:pt idx="163">
                  <c:v>2.4656019216812277</c:v>
                </c:pt>
                <c:pt idx="164">
                  <c:v>2.4656019216812277</c:v>
                </c:pt>
                <c:pt idx="165">
                  <c:v>2.4656019216812277</c:v>
                </c:pt>
                <c:pt idx="166">
                  <c:v>2.4656019216812277</c:v>
                </c:pt>
                <c:pt idx="167">
                  <c:v>2.4656019216812277</c:v>
                </c:pt>
                <c:pt idx="168">
                  <c:v>2.4656019216812277</c:v>
                </c:pt>
                <c:pt idx="169">
                  <c:v>2.4656019216812277</c:v>
                </c:pt>
                <c:pt idx="170">
                  <c:v>2.4656019216812277</c:v>
                </c:pt>
                <c:pt idx="171">
                  <c:v>2.4656019216812277</c:v>
                </c:pt>
                <c:pt idx="172">
                  <c:v>2.4656019216812277</c:v>
                </c:pt>
                <c:pt idx="173">
                  <c:v>2.4656019216812277</c:v>
                </c:pt>
                <c:pt idx="174">
                  <c:v>2.4656019216812277</c:v>
                </c:pt>
                <c:pt idx="175">
                  <c:v>2.4656019216812277</c:v>
                </c:pt>
                <c:pt idx="176">
                  <c:v>2.4656019216812277</c:v>
                </c:pt>
                <c:pt idx="177">
                  <c:v>2.4656019216812277</c:v>
                </c:pt>
                <c:pt idx="178">
                  <c:v>2.4656019216812277</c:v>
                </c:pt>
                <c:pt idx="179">
                  <c:v>2.4656019216812277</c:v>
                </c:pt>
                <c:pt idx="180">
                  <c:v>2.4656019216812277</c:v>
                </c:pt>
                <c:pt idx="181">
                  <c:v>2.4656019216812277</c:v>
                </c:pt>
                <c:pt idx="182">
                  <c:v>2.4656019216812277</c:v>
                </c:pt>
                <c:pt idx="183">
                  <c:v>2.4656019216812277</c:v>
                </c:pt>
                <c:pt idx="184">
                  <c:v>2.4656019216812277</c:v>
                </c:pt>
                <c:pt idx="185">
                  <c:v>2.4656019216812277</c:v>
                </c:pt>
                <c:pt idx="186">
                  <c:v>2.4656019216812277</c:v>
                </c:pt>
                <c:pt idx="187">
                  <c:v>2.4656019216812277</c:v>
                </c:pt>
                <c:pt idx="188">
                  <c:v>2.4656019216812277</c:v>
                </c:pt>
                <c:pt idx="189">
                  <c:v>2.4656019216812277</c:v>
                </c:pt>
                <c:pt idx="190">
                  <c:v>2.4656019216812277</c:v>
                </c:pt>
                <c:pt idx="191">
                  <c:v>2.4656019216812277</c:v>
                </c:pt>
                <c:pt idx="192">
                  <c:v>2.4656019216812277</c:v>
                </c:pt>
                <c:pt idx="193">
                  <c:v>2.4656019216812277</c:v>
                </c:pt>
                <c:pt idx="194">
                  <c:v>2.4656019216812277</c:v>
                </c:pt>
                <c:pt idx="195">
                  <c:v>2.4656019216812277</c:v>
                </c:pt>
                <c:pt idx="196">
                  <c:v>2.4656019216812277</c:v>
                </c:pt>
                <c:pt idx="197">
                  <c:v>2.4656019216812277</c:v>
                </c:pt>
                <c:pt idx="198">
                  <c:v>2.4656019216812277</c:v>
                </c:pt>
                <c:pt idx="199">
                  <c:v>2.4656019216812277</c:v>
                </c:pt>
                <c:pt idx="200">
                  <c:v>2.4656019216812277</c:v>
                </c:pt>
                <c:pt idx="201">
                  <c:v>2.4656019216812277</c:v>
                </c:pt>
                <c:pt idx="202">
                  <c:v>2.4656019216812277</c:v>
                </c:pt>
                <c:pt idx="203">
                  <c:v>2.4656019216812277</c:v>
                </c:pt>
                <c:pt idx="204">
                  <c:v>2.4656019216812277</c:v>
                </c:pt>
                <c:pt idx="205">
                  <c:v>2.4656019216812277</c:v>
                </c:pt>
                <c:pt idx="206">
                  <c:v>2.4656019216812277</c:v>
                </c:pt>
                <c:pt idx="207">
                  <c:v>2.4656019216812277</c:v>
                </c:pt>
                <c:pt idx="208">
                  <c:v>2.4656019216812277</c:v>
                </c:pt>
                <c:pt idx="209">
                  <c:v>2.4656019216812277</c:v>
                </c:pt>
                <c:pt idx="210">
                  <c:v>2.4656019216812277</c:v>
                </c:pt>
                <c:pt idx="211">
                  <c:v>2.4656019216812277</c:v>
                </c:pt>
                <c:pt idx="212">
                  <c:v>2.4656019216812277</c:v>
                </c:pt>
                <c:pt idx="213">
                  <c:v>2.4656019216812277</c:v>
                </c:pt>
                <c:pt idx="214">
                  <c:v>2.4656019216812277</c:v>
                </c:pt>
                <c:pt idx="215">
                  <c:v>2.4656019216812277</c:v>
                </c:pt>
                <c:pt idx="216">
                  <c:v>2.4656019216812277</c:v>
                </c:pt>
                <c:pt idx="217">
                  <c:v>2.4656019216812277</c:v>
                </c:pt>
                <c:pt idx="218">
                  <c:v>2.4656019216812277</c:v>
                </c:pt>
                <c:pt idx="219">
                  <c:v>2.4656019216812277</c:v>
                </c:pt>
                <c:pt idx="220">
                  <c:v>2.4656019216812277</c:v>
                </c:pt>
                <c:pt idx="221">
                  <c:v>2.4656019216812277</c:v>
                </c:pt>
                <c:pt idx="222">
                  <c:v>2.4656019216812277</c:v>
                </c:pt>
                <c:pt idx="223">
                  <c:v>2.4656019216812277</c:v>
                </c:pt>
                <c:pt idx="224">
                  <c:v>2.4656019216812277</c:v>
                </c:pt>
                <c:pt idx="225">
                  <c:v>2.4656019216812277</c:v>
                </c:pt>
                <c:pt idx="226">
                  <c:v>2.4656019216812277</c:v>
                </c:pt>
                <c:pt idx="227">
                  <c:v>2.4656019216812277</c:v>
                </c:pt>
                <c:pt idx="228">
                  <c:v>2.4656019216812277</c:v>
                </c:pt>
                <c:pt idx="229">
                  <c:v>2.4656019216812277</c:v>
                </c:pt>
                <c:pt idx="230">
                  <c:v>2.4656019216812277</c:v>
                </c:pt>
                <c:pt idx="231">
                  <c:v>2.4656019216812277</c:v>
                </c:pt>
                <c:pt idx="232">
                  <c:v>2.4656019216812277</c:v>
                </c:pt>
                <c:pt idx="233">
                  <c:v>2.4656019216812277</c:v>
                </c:pt>
                <c:pt idx="234">
                  <c:v>2.4656019216812277</c:v>
                </c:pt>
                <c:pt idx="235">
                  <c:v>2.4656019216812277</c:v>
                </c:pt>
                <c:pt idx="236">
                  <c:v>2.4656019216812277</c:v>
                </c:pt>
                <c:pt idx="237">
                  <c:v>2.4656019216812277</c:v>
                </c:pt>
                <c:pt idx="238">
                  <c:v>2.4656019216812277</c:v>
                </c:pt>
                <c:pt idx="239">
                  <c:v>2.4656019216812277</c:v>
                </c:pt>
                <c:pt idx="240">
                  <c:v>2.4656019216812277</c:v>
                </c:pt>
                <c:pt idx="241">
                  <c:v>2.4656019216812277</c:v>
                </c:pt>
                <c:pt idx="242">
                  <c:v>2.4656019216812277</c:v>
                </c:pt>
                <c:pt idx="243">
                  <c:v>2.4656019216812277</c:v>
                </c:pt>
                <c:pt idx="244">
                  <c:v>2.4656019216812277</c:v>
                </c:pt>
                <c:pt idx="245">
                  <c:v>2.4656019216812277</c:v>
                </c:pt>
                <c:pt idx="246">
                  <c:v>2.4656019216812277</c:v>
                </c:pt>
                <c:pt idx="247">
                  <c:v>2.4656019216812277</c:v>
                </c:pt>
                <c:pt idx="248">
                  <c:v>2.4656019216812277</c:v>
                </c:pt>
                <c:pt idx="249">
                  <c:v>2.4656019216812277</c:v>
                </c:pt>
                <c:pt idx="250">
                  <c:v>2.4656019216812277</c:v>
                </c:pt>
                <c:pt idx="251">
                  <c:v>2.4656019216812277</c:v>
                </c:pt>
                <c:pt idx="252">
                  <c:v>2.4656019216812277</c:v>
                </c:pt>
                <c:pt idx="253">
                  <c:v>2.4656019216812277</c:v>
                </c:pt>
                <c:pt idx="254">
                  <c:v>2.4656019216812277</c:v>
                </c:pt>
                <c:pt idx="255">
                  <c:v>2.4656019216812277</c:v>
                </c:pt>
                <c:pt idx="256">
                  <c:v>2.4656019216812277</c:v>
                </c:pt>
                <c:pt idx="257">
                  <c:v>2.4656019216812277</c:v>
                </c:pt>
                <c:pt idx="258">
                  <c:v>2.4656019216812277</c:v>
                </c:pt>
                <c:pt idx="259">
                  <c:v>2.4656019216812277</c:v>
                </c:pt>
                <c:pt idx="260">
                  <c:v>2.4656019216812277</c:v>
                </c:pt>
                <c:pt idx="261">
                  <c:v>2.4656019216812277</c:v>
                </c:pt>
                <c:pt idx="262">
                  <c:v>2.4656019216812277</c:v>
                </c:pt>
                <c:pt idx="263">
                  <c:v>2.4656019216812277</c:v>
                </c:pt>
                <c:pt idx="264">
                  <c:v>2.4656019216812277</c:v>
                </c:pt>
                <c:pt idx="265">
                  <c:v>2.4656019216812277</c:v>
                </c:pt>
                <c:pt idx="266">
                  <c:v>2.4656019216812277</c:v>
                </c:pt>
                <c:pt idx="267">
                  <c:v>2.4656019216812277</c:v>
                </c:pt>
                <c:pt idx="268">
                  <c:v>2.4656019216812277</c:v>
                </c:pt>
                <c:pt idx="269">
                  <c:v>2.4656019216812277</c:v>
                </c:pt>
                <c:pt idx="270">
                  <c:v>2.4656019216812277</c:v>
                </c:pt>
                <c:pt idx="271">
                  <c:v>2.4656019216812277</c:v>
                </c:pt>
                <c:pt idx="272">
                  <c:v>2.4656019216812277</c:v>
                </c:pt>
                <c:pt idx="273">
                  <c:v>2.4656019216812277</c:v>
                </c:pt>
                <c:pt idx="274">
                  <c:v>2.4656019216812277</c:v>
                </c:pt>
                <c:pt idx="275">
                  <c:v>2.4656019216812277</c:v>
                </c:pt>
                <c:pt idx="276">
                  <c:v>2.4656019216812277</c:v>
                </c:pt>
                <c:pt idx="277">
                  <c:v>2.4656019216812277</c:v>
                </c:pt>
                <c:pt idx="278">
                  <c:v>2.4656019216812277</c:v>
                </c:pt>
                <c:pt idx="279">
                  <c:v>2.4656019216812277</c:v>
                </c:pt>
                <c:pt idx="280">
                  <c:v>2.4656019216812277</c:v>
                </c:pt>
                <c:pt idx="281">
                  <c:v>2.4656019216812277</c:v>
                </c:pt>
                <c:pt idx="282">
                  <c:v>2.4656019216812277</c:v>
                </c:pt>
                <c:pt idx="283">
                  <c:v>2.4656019216812277</c:v>
                </c:pt>
                <c:pt idx="284">
                  <c:v>2.4656019216812277</c:v>
                </c:pt>
                <c:pt idx="285">
                  <c:v>2.4656019216812277</c:v>
                </c:pt>
                <c:pt idx="286">
                  <c:v>2.4656019216812277</c:v>
                </c:pt>
                <c:pt idx="287">
                  <c:v>2.4656019216812277</c:v>
                </c:pt>
                <c:pt idx="288">
                  <c:v>2.4656019216812277</c:v>
                </c:pt>
                <c:pt idx="289">
                  <c:v>2.4656019216812277</c:v>
                </c:pt>
                <c:pt idx="290">
                  <c:v>2.4656019216812277</c:v>
                </c:pt>
                <c:pt idx="291">
                  <c:v>2.4656019216812277</c:v>
                </c:pt>
                <c:pt idx="292">
                  <c:v>2.4656019216812277</c:v>
                </c:pt>
                <c:pt idx="293">
                  <c:v>2.4656019216812277</c:v>
                </c:pt>
                <c:pt idx="294">
                  <c:v>2.4656019216812277</c:v>
                </c:pt>
                <c:pt idx="295">
                  <c:v>2.4656019216812277</c:v>
                </c:pt>
                <c:pt idx="296">
                  <c:v>2.4656019216812277</c:v>
                </c:pt>
                <c:pt idx="297">
                  <c:v>2.4656019216812277</c:v>
                </c:pt>
                <c:pt idx="298">
                  <c:v>2.4656019216812277</c:v>
                </c:pt>
                <c:pt idx="299">
                  <c:v>2.4656019216812277</c:v>
                </c:pt>
                <c:pt idx="300">
                  <c:v>2.4656019216812277</c:v>
                </c:pt>
                <c:pt idx="301">
                  <c:v>2.4656019216812277</c:v>
                </c:pt>
                <c:pt idx="302">
                  <c:v>2.4656019216812277</c:v>
                </c:pt>
                <c:pt idx="303">
                  <c:v>2.4656019216812277</c:v>
                </c:pt>
                <c:pt idx="304">
                  <c:v>2.4656019216812277</c:v>
                </c:pt>
                <c:pt idx="305">
                  <c:v>2.4656019216812277</c:v>
                </c:pt>
                <c:pt idx="306">
                  <c:v>2.4656019216812277</c:v>
                </c:pt>
                <c:pt idx="307">
                  <c:v>2.4656019216812277</c:v>
                </c:pt>
                <c:pt idx="308">
                  <c:v>2.4656019216812277</c:v>
                </c:pt>
                <c:pt idx="309">
                  <c:v>2.4656019216812277</c:v>
                </c:pt>
                <c:pt idx="310">
                  <c:v>2.4656019216812277</c:v>
                </c:pt>
                <c:pt idx="311">
                  <c:v>2.4656019216812277</c:v>
                </c:pt>
                <c:pt idx="312">
                  <c:v>2.4656019216812277</c:v>
                </c:pt>
                <c:pt idx="313">
                  <c:v>2.4656019216812277</c:v>
                </c:pt>
                <c:pt idx="314">
                  <c:v>2.4656019216812277</c:v>
                </c:pt>
                <c:pt idx="315">
                  <c:v>2.4656019216812277</c:v>
                </c:pt>
                <c:pt idx="316">
                  <c:v>2.4656019216812277</c:v>
                </c:pt>
                <c:pt idx="317">
                  <c:v>2.4656019216812277</c:v>
                </c:pt>
                <c:pt idx="318">
                  <c:v>2.4656019216812277</c:v>
                </c:pt>
                <c:pt idx="319">
                  <c:v>2.4656019216812277</c:v>
                </c:pt>
                <c:pt idx="320">
                  <c:v>2.4656019216812277</c:v>
                </c:pt>
                <c:pt idx="321">
                  <c:v>2.4656019216812277</c:v>
                </c:pt>
                <c:pt idx="322">
                  <c:v>2.4656019216812277</c:v>
                </c:pt>
                <c:pt idx="323">
                  <c:v>2.4656019216812277</c:v>
                </c:pt>
                <c:pt idx="324">
                  <c:v>2.4656019216812277</c:v>
                </c:pt>
                <c:pt idx="325">
                  <c:v>2.4656019216812277</c:v>
                </c:pt>
                <c:pt idx="326">
                  <c:v>2.4656019216812277</c:v>
                </c:pt>
                <c:pt idx="327">
                  <c:v>2.4656019216812277</c:v>
                </c:pt>
                <c:pt idx="328">
                  <c:v>2.4656019216812277</c:v>
                </c:pt>
                <c:pt idx="329">
                  <c:v>2.4656019216812277</c:v>
                </c:pt>
                <c:pt idx="330">
                  <c:v>2.4656019216812277</c:v>
                </c:pt>
                <c:pt idx="331">
                  <c:v>2.4656019216812277</c:v>
                </c:pt>
                <c:pt idx="332">
                  <c:v>2.4656019216812277</c:v>
                </c:pt>
                <c:pt idx="333">
                  <c:v>2.4656019216812277</c:v>
                </c:pt>
                <c:pt idx="334">
                  <c:v>2.4656019216812277</c:v>
                </c:pt>
                <c:pt idx="335">
                  <c:v>2.4656019216812277</c:v>
                </c:pt>
                <c:pt idx="336">
                  <c:v>2.4656019216812277</c:v>
                </c:pt>
                <c:pt idx="337">
                  <c:v>2.4656019216812277</c:v>
                </c:pt>
                <c:pt idx="338">
                  <c:v>2.4656019216812277</c:v>
                </c:pt>
                <c:pt idx="339">
                  <c:v>2.4656019216812277</c:v>
                </c:pt>
                <c:pt idx="340">
                  <c:v>2.4656019216812277</c:v>
                </c:pt>
                <c:pt idx="341">
                  <c:v>2.4656019216812277</c:v>
                </c:pt>
                <c:pt idx="342">
                  <c:v>2.4656019216812277</c:v>
                </c:pt>
                <c:pt idx="343">
                  <c:v>2.4656019216812277</c:v>
                </c:pt>
                <c:pt idx="344">
                  <c:v>2.4656019216812277</c:v>
                </c:pt>
                <c:pt idx="345">
                  <c:v>2.4656019216812277</c:v>
                </c:pt>
                <c:pt idx="346">
                  <c:v>2.4656019216812277</c:v>
                </c:pt>
                <c:pt idx="347">
                  <c:v>2.4656019216812277</c:v>
                </c:pt>
                <c:pt idx="348">
                  <c:v>2.4656019216812277</c:v>
                </c:pt>
                <c:pt idx="349">
                  <c:v>2.4656019216812277</c:v>
                </c:pt>
                <c:pt idx="350">
                  <c:v>2.4656019216812277</c:v>
                </c:pt>
                <c:pt idx="351">
                  <c:v>2.4656019216812277</c:v>
                </c:pt>
                <c:pt idx="352">
                  <c:v>2.4656019216812277</c:v>
                </c:pt>
                <c:pt idx="353">
                  <c:v>2.4656019216812277</c:v>
                </c:pt>
                <c:pt idx="354">
                  <c:v>2.4656019216812277</c:v>
                </c:pt>
                <c:pt idx="355">
                  <c:v>2.4656019216812277</c:v>
                </c:pt>
                <c:pt idx="356">
                  <c:v>2.4656019216812277</c:v>
                </c:pt>
                <c:pt idx="357">
                  <c:v>2.4656019216812277</c:v>
                </c:pt>
                <c:pt idx="358">
                  <c:v>2.4656019216812277</c:v>
                </c:pt>
                <c:pt idx="359">
                  <c:v>2.4656019216812277</c:v>
                </c:pt>
                <c:pt idx="360">
                  <c:v>2.4656019216812277</c:v>
                </c:pt>
                <c:pt idx="361">
                  <c:v>2.4656019216812277</c:v>
                </c:pt>
                <c:pt idx="362">
                  <c:v>2.4656019216812277</c:v>
                </c:pt>
                <c:pt idx="363">
                  <c:v>2.4656019216812277</c:v>
                </c:pt>
                <c:pt idx="364">
                  <c:v>2.4656019216812277</c:v>
                </c:pt>
                <c:pt idx="365">
                  <c:v>2.4656019216812277</c:v>
                </c:pt>
                <c:pt idx="366">
                  <c:v>2.4656019216812277</c:v>
                </c:pt>
                <c:pt idx="367">
                  <c:v>2.4656019216812277</c:v>
                </c:pt>
                <c:pt idx="368">
                  <c:v>2.4656019216812277</c:v>
                </c:pt>
                <c:pt idx="369">
                  <c:v>2.4656019216812277</c:v>
                </c:pt>
                <c:pt idx="370">
                  <c:v>2.4656019216812277</c:v>
                </c:pt>
                <c:pt idx="371">
                  <c:v>2.4656019216812277</c:v>
                </c:pt>
                <c:pt idx="372">
                  <c:v>2.4656019216812277</c:v>
                </c:pt>
                <c:pt idx="373">
                  <c:v>2.4656019216812277</c:v>
                </c:pt>
                <c:pt idx="374">
                  <c:v>2.4656019216812277</c:v>
                </c:pt>
                <c:pt idx="375">
                  <c:v>2.4656019216812277</c:v>
                </c:pt>
                <c:pt idx="376">
                  <c:v>2.4656019216812277</c:v>
                </c:pt>
                <c:pt idx="377">
                  <c:v>2.4656019216812277</c:v>
                </c:pt>
                <c:pt idx="378">
                  <c:v>2.4656019216812277</c:v>
                </c:pt>
                <c:pt idx="379">
                  <c:v>2.4656019216812277</c:v>
                </c:pt>
                <c:pt idx="380">
                  <c:v>2.4656019216812277</c:v>
                </c:pt>
                <c:pt idx="381">
                  <c:v>2.4656019216812277</c:v>
                </c:pt>
                <c:pt idx="382">
                  <c:v>2.4656019216812277</c:v>
                </c:pt>
                <c:pt idx="383">
                  <c:v>2.4656019216812277</c:v>
                </c:pt>
                <c:pt idx="384">
                  <c:v>2.4656019216812277</c:v>
                </c:pt>
                <c:pt idx="385">
                  <c:v>2.4656019216812277</c:v>
                </c:pt>
                <c:pt idx="386">
                  <c:v>2.4656019216812277</c:v>
                </c:pt>
                <c:pt idx="387">
                  <c:v>2.4656019216812277</c:v>
                </c:pt>
                <c:pt idx="388">
                  <c:v>2.4656019216812277</c:v>
                </c:pt>
                <c:pt idx="389">
                  <c:v>2.4656019216812277</c:v>
                </c:pt>
                <c:pt idx="390">
                  <c:v>2.4656019216812277</c:v>
                </c:pt>
                <c:pt idx="391">
                  <c:v>2.4656019216812277</c:v>
                </c:pt>
                <c:pt idx="392">
                  <c:v>2.4656019216812277</c:v>
                </c:pt>
                <c:pt idx="393">
                  <c:v>2.4656019216812277</c:v>
                </c:pt>
                <c:pt idx="394">
                  <c:v>2.4656019216812277</c:v>
                </c:pt>
                <c:pt idx="395">
                  <c:v>2.4656019216812277</c:v>
                </c:pt>
                <c:pt idx="396">
                  <c:v>2.4656019216812277</c:v>
                </c:pt>
                <c:pt idx="397">
                  <c:v>2.4656019216812277</c:v>
                </c:pt>
                <c:pt idx="398">
                  <c:v>2.4656019216812277</c:v>
                </c:pt>
                <c:pt idx="399">
                  <c:v>2.4656019216812277</c:v>
                </c:pt>
                <c:pt idx="400">
                  <c:v>2.4656019216812277</c:v>
                </c:pt>
                <c:pt idx="401">
                  <c:v>2.4656019216812277</c:v>
                </c:pt>
                <c:pt idx="402">
                  <c:v>2.4656019216812277</c:v>
                </c:pt>
                <c:pt idx="403">
                  <c:v>2.4656019216812277</c:v>
                </c:pt>
                <c:pt idx="404">
                  <c:v>2.4656019216812277</c:v>
                </c:pt>
                <c:pt idx="405">
                  <c:v>2.4656019216812277</c:v>
                </c:pt>
                <c:pt idx="406">
                  <c:v>2.4656019216812277</c:v>
                </c:pt>
                <c:pt idx="407">
                  <c:v>2.4656019216812277</c:v>
                </c:pt>
                <c:pt idx="408">
                  <c:v>2.4656019216812277</c:v>
                </c:pt>
                <c:pt idx="409">
                  <c:v>2.4656019216812277</c:v>
                </c:pt>
                <c:pt idx="410">
                  <c:v>2.4656019216812277</c:v>
                </c:pt>
                <c:pt idx="411">
                  <c:v>2.4656019216812277</c:v>
                </c:pt>
                <c:pt idx="412">
                  <c:v>2.4656019216812277</c:v>
                </c:pt>
                <c:pt idx="413">
                  <c:v>2.4656019216812277</c:v>
                </c:pt>
                <c:pt idx="414">
                  <c:v>2.4656019216812277</c:v>
                </c:pt>
                <c:pt idx="415">
                  <c:v>2.4656019216812277</c:v>
                </c:pt>
                <c:pt idx="416">
                  <c:v>2.4656019216812277</c:v>
                </c:pt>
                <c:pt idx="417">
                  <c:v>2.4656019216812277</c:v>
                </c:pt>
                <c:pt idx="418">
                  <c:v>2.4656019216812277</c:v>
                </c:pt>
                <c:pt idx="419">
                  <c:v>2.4656019216812277</c:v>
                </c:pt>
                <c:pt idx="420">
                  <c:v>2.4656019216812277</c:v>
                </c:pt>
                <c:pt idx="421">
                  <c:v>2.4656019216812277</c:v>
                </c:pt>
                <c:pt idx="422">
                  <c:v>2.4656019216812277</c:v>
                </c:pt>
                <c:pt idx="423">
                  <c:v>2.4656019216812277</c:v>
                </c:pt>
                <c:pt idx="424">
                  <c:v>2.4656019216812277</c:v>
                </c:pt>
                <c:pt idx="425">
                  <c:v>2.4656019216812277</c:v>
                </c:pt>
                <c:pt idx="426">
                  <c:v>2.4656019216812277</c:v>
                </c:pt>
                <c:pt idx="427">
                  <c:v>2.4656019216812277</c:v>
                </c:pt>
                <c:pt idx="428">
                  <c:v>2.4656019216812277</c:v>
                </c:pt>
                <c:pt idx="429">
                  <c:v>2.4656019216812277</c:v>
                </c:pt>
                <c:pt idx="430">
                  <c:v>2.4656019216812277</c:v>
                </c:pt>
                <c:pt idx="431">
                  <c:v>2.4656019216812277</c:v>
                </c:pt>
                <c:pt idx="432">
                  <c:v>2.4656019216812277</c:v>
                </c:pt>
                <c:pt idx="433">
                  <c:v>2.4656019216812277</c:v>
                </c:pt>
                <c:pt idx="434">
                  <c:v>2.4656019216812277</c:v>
                </c:pt>
                <c:pt idx="435">
                  <c:v>2.4656019216812277</c:v>
                </c:pt>
                <c:pt idx="436">
                  <c:v>2.4656019216812277</c:v>
                </c:pt>
                <c:pt idx="437">
                  <c:v>2.4656019216812277</c:v>
                </c:pt>
                <c:pt idx="438">
                  <c:v>2.4656019216812277</c:v>
                </c:pt>
                <c:pt idx="439">
                  <c:v>2.4656019216812277</c:v>
                </c:pt>
                <c:pt idx="440">
                  <c:v>2.4656019216812277</c:v>
                </c:pt>
                <c:pt idx="441">
                  <c:v>2.4656019216812277</c:v>
                </c:pt>
                <c:pt idx="442">
                  <c:v>2.4656019216812277</c:v>
                </c:pt>
                <c:pt idx="443">
                  <c:v>2.4656019216812277</c:v>
                </c:pt>
                <c:pt idx="444">
                  <c:v>2.4656019216812277</c:v>
                </c:pt>
                <c:pt idx="445">
                  <c:v>2.4656019216812277</c:v>
                </c:pt>
                <c:pt idx="446">
                  <c:v>2.4656019216812277</c:v>
                </c:pt>
                <c:pt idx="447">
                  <c:v>2.4656019216812277</c:v>
                </c:pt>
                <c:pt idx="448">
                  <c:v>2.4656019216812277</c:v>
                </c:pt>
                <c:pt idx="449">
                  <c:v>2.4656019216812277</c:v>
                </c:pt>
                <c:pt idx="450">
                  <c:v>2.4656019216812277</c:v>
                </c:pt>
                <c:pt idx="451">
                  <c:v>2.4656019216812277</c:v>
                </c:pt>
                <c:pt idx="452">
                  <c:v>2.4656019216812277</c:v>
                </c:pt>
                <c:pt idx="453">
                  <c:v>2.4656019216812277</c:v>
                </c:pt>
                <c:pt idx="454">
                  <c:v>2.4656019216812277</c:v>
                </c:pt>
                <c:pt idx="455">
                  <c:v>2.4656019216812277</c:v>
                </c:pt>
                <c:pt idx="456">
                  <c:v>2.4656019216812277</c:v>
                </c:pt>
                <c:pt idx="457">
                  <c:v>2.4656019216812277</c:v>
                </c:pt>
                <c:pt idx="458">
                  <c:v>2.4656019216812277</c:v>
                </c:pt>
                <c:pt idx="459">
                  <c:v>2.4656019216812277</c:v>
                </c:pt>
                <c:pt idx="460">
                  <c:v>2.4656019216812277</c:v>
                </c:pt>
                <c:pt idx="461">
                  <c:v>2.4656019216812277</c:v>
                </c:pt>
                <c:pt idx="462">
                  <c:v>2.4656019216812277</c:v>
                </c:pt>
                <c:pt idx="463">
                  <c:v>2.4656019216812277</c:v>
                </c:pt>
                <c:pt idx="464">
                  <c:v>2.4656019216812277</c:v>
                </c:pt>
                <c:pt idx="465">
                  <c:v>2.4656019216812277</c:v>
                </c:pt>
                <c:pt idx="466">
                  <c:v>2.4656019216812277</c:v>
                </c:pt>
                <c:pt idx="467">
                  <c:v>2.4656019216812277</c:v>
                </c:pt>
                <c:pt idx="468">
                  <c:v>2.4656019216812277</c:v>
                </c:pt>
                <c:pt idx="469">
                  <c:v>2.4656019216812277</c:v>
                </c:pt>
                <c:pt idx="470">
                  <c:v>2.4656019216812277</c:v>
                </c:pt>
                <c:pt idx="471">
                  <c:v>2.4656019216812277</c:v>
                </c:pt>
                <c:pt idx="472">
                  <c:v>2.4656019216812277</c:v>
                </c:pt>
                <c:pt idx="473">
                  <c:v>2.4656019216812277</c:v>
                </c:pt>
                <c:pt idx="474">
                  <c:v>2.4656019216812277</c:v>
                </c:pt>
                <c:pt idx="475">
                  <c:v>2.4656019216812277</c:v>
                </c:pt>
                <c:pt idx="476">
                  <c:v>2.4656019216812277</c:v>
                </c:pt>
                <c:pt idx="477">
                  <c:v>2.4656019216812277</c:v>
                </c:pt>
                <c:pt idx="478">
                  <c:v>2.4656019216812277</c:v>
                </c:pt>
                <c:pt idx="479">
                  <c:v>2.4656019216812277</c:v>
                </c:pt>
                <c:pt idx="480">
                  <c:v>2.4656019216812277</c:v>
                </c:pt>
                <c:pt idx="481">
                  <c:v>2.4656019216812277</c:v>
                </c:pt>
                <c:pt idx="482">
                  <c:v>2.4656019216812277</c:v>
                </c:pt>
                <c:pt idx="483">
                  <c:v>2.4656019216812277</c:v>
                </c:pt>
                <c:pt idx="484">
                  <c:v>2.4656019216812277</c:v>
                </c:pt>
                <c:pt idx="485">
                  <c:v>2.4656019216812277</c:v>
                </c:pt>
                <c:pt idx="486">
                  <c:v>2.4656019216812277</c:v>
                </c:pt>
                <c:pt idx="487">
                  <c:v>2.4656019216812277</c:v>
                </c:pt>
                <c:pt idx="488">
                  <c:v>2.4656019216812277</c:v>
                </c:pt>
                <c:pt idx="489">
                  <c:v>2.4656019216812277</c:v>
                </c:pt>
                <c:pt idx="490">
                  <c:v>2.4656019216812277</c:v>
                </c:pt>
                <c:pt idx="491">
                  <c:v>2.4656019216812277</c:v>
                </c:pt>
                <c:pt idx="492">
                  <c:v>2.4656019216812277</c:v>
                </c:pt>
                <c:pt idx="493">
                  <c:v>2.4656019216812277</c:v>
                </c:pt>
                <c:pt idx="494">
                  <c:v>2.4656019216812277</c:v>
                </c:pt>
                <c:pt idx="495">
                  <c:v>2.4656019216812277</c:v>
                </c:pt>
                <c:pt idx="496">
                  <c:v>2.4656019216812277</c:v>
                </c:pt>
                <c:pt idx="497">
                  <c:v>2.4656019216812277</c:v>
                </c:pt>
                <c:pt idx="498">
                  <c:v>2.4656019216812277</c:v>
                </c:pt>
                <c:pt idx="499">
                  <c:v>2.4656019216812277</c:v>
                </c:pt>
                <c:pt idx="500">
                  <c:v>2.4656019216812277</c:v>
                </c:pt>
                <c:pt idx="501">
                  <c:v>2.4656019216812277</c:v>
                </c:pt>
                <c:pt idx="502">
                  <c:v>2.4656019216812277</c:v>
                </c:pt>
                <c:pt idx="503">
                  <c:v>2.4656019216812277</c:v>
                </c:pt>
                <c:pt idx="504">
                  <c:v>2.4656019216812277</c:v>
                </c:pt>
                <c:pt idx="505">
                  <c:v>2.4656019216812277</c:v>
                </c:pt>
                <c:pt idx="506">
                  <c:v>2.4656019216812277</c:v>
                </c:pt>
                <c:pt idx="507">
                  <c:v>2.4656019216812277</c:v>
                </c:pt>
                <c:pt idx="508">
                  <c:v>2.4656019216812277</c:v>
                </c:pt>
                <c:pt idx="509">
                  <c:v>2.4656019216812277</c:v>
                </c:pt>
                <c:pt idx="510">
                  <c:v>2.4656019216812277</c:v>
                </c:pt>
                <c:pt idx="511">
                  <c:v>2.4656019216812277</c:v>
                </c:pt>
                <c:pt idx="512">
                  <c:v>2.4656019216812277</c:v>
                </c:pt>
                <c:pt idx="513">
                  <c:v>2.4656019216812277</c:v>
                </c:pt>
                <c:pt idx="514">
                  <c:v>2.4656019216812277</c:v>
                </c:pt>
                <c:pt idx="515">
                  <c:v>2.4656019216812277</c:v>
                </c:pt>
                <c:pt idx="516">
                  <c:v>2.4656019216812277</c:v>
                </c:pt>
                <c:pt idx="517">
                  <c:v>2.4656019216812277</c:v>
                </c:pt>
                <c:pt idx="518">
                  <c:v>2.4656019216812277</c:v>
                </c:pt>
                <c:pt idx="519">
                  <c:v>2.4656019216812277</c:v>
                </c:pt>
                <c:pt idx="520">
                  <c:v>2.4656019216812277</c:v>
                </c:pt>
                <c:pt idx="521">
                  <c:v>2.4656019216812277</c:v>
                </c:pt>
                <c:pt idx="522">
                  <c:v>2.4656019216812277</c:v>
                </c:pt>
                <c:pt idx="523">
                  <c:v>2.4656019216812277</c:v>
                </c:pt>
                <c:pt idx="524">
                  <c:v>2.4656019216812277</c:v>
                </c:pt>
                <c:pt idx="525">
                  <c:v>2.4656019216812277</c:v>
                </c:pt>
                <c:pt idx="526">
                  <c:v>2.4656019216812277</c:v>
                </c:pt>
                <c:pt idx="527">
                  <c:v>2.4656019216812277</c:v>
                </c:pt>
                <c:pt idx="528">
                  <c:v>2.4656019216812277</c:v>
                </c:pt>
                <c:pt idx="529">
                  <c:v>2.4656019216812277</c:v>
                </c:pt>
                <c:pt idx="530">
                  <c:v>2.4656019216812277</c:v>
                </c:pt>
                <c:pt idx="531">
                  <c:v>2.4656019216812277</c:v>
                </c:pt>
                <c:pt idx="532">
                  <c:v>2.4656019216812277</c:v>
                </c:pt>
                <c:pt idx="533">
                  <c:v>2.4656019216812277</c:v>
                </c:pt>
                <c:pt idx="534">
                  <c:v>2.4656019216812277</c:v>
                </c:pt>
                <c:pt idx="535">
                  <c:v>2.4656019216812277</c:v>
                </c:pt>
                <c:pt idx="536">
                  <c:v>2.4656019216812277</c:v>
                </c:pt>
                <c:pt idx="537">
                  <c:v>2.4656019216812277</c:v>
                </c:pt>
                <c:pt idx="538">
                  <c:v>2.4656019216812277</c:v>
                </c:pt>
                <c:pt idx="539">
                  <c:v>2.4656019216812277</c:v>
                </c:pt>
                <c:pt idx="540">
                  <c:v>2.4656019216812277</c:v>
                </c:pt>
                <c:pt idx="541">
                  <c:v>2.4656019216812277</c:v>
                </c:pt>
                <c:pt idx="542">
                  <c:v>2.4656019216812277</c:v>
                </c:pt>
                <c:pt idx="543">
                  <c:v>2.4656019216812277</c:v>
                </c:pt>
                <c:pt idx="544">
                  <c:v>2.4656019216812277</c:v>
                </c:pt>
                <c:pt idx="545">
                  <c:v>2.4656019216812277</c:v>
                </c:pt>
                <c:pt idx="546">
                  <c:v>2.4656019216812277</c:v>
                </c:pt>
                <c:pt idx="547">
                  <c:v>2.4656019216812277</c:v>
                </c:pt>
                <c:pt idx="548">
                  <c:v>2.4656019216812277</c:v>
                </c:pt>
                <c:pt idx="549">
                  <c:v>2.4656019216812277</c:v>
                </c:pt>
                <c:pt idx="550">
                  <c:v>2.4656019216812277</c:v>
                </c:pt>
                <c:pt idx="551">
                  <c:v>2.4656019216812277</c:v>
                </c:pt>
                <c:pt idx="552">
                  <c:v>2.4656019216812277</c:v>
                </c:pt>
                <c:pt idx="553">
                  <c:v>2.4656019216812277</c:v>
                </c:pt>
                <c:pt idx="554">
                  <c:v>2.4656019216812277</c:v>
                </c:pt>
                <c:pt idx="555">
                  <c:v>2.4656019216812277</c:v>
                </c:pt>
                <c:pt idx="556">
                  <c:v>2.4656019216812277</c:v>
                </c:pt>
                <c:pt idx="557">
                  <c:v>2.4656019216812277</c:v>
                </c:pt>
                <c:pt idx="558">
                  <c:v>2.4656019216812277</c:v>
                </c:pt>
                <c:pt idx="559">
                  <c:v>2.4656019216812277</c:v>
                </c:pt>
                <c:pt idx="560">
                  <c:v>2.4656019216812277</c:v>
                </c:pt>
                <c:pt idx="561">
                  <c:v>2.4656019216812277</c:v>
                </c:pt>
                <c:pt idx="562">
                  <c:v>2.4656019216812277</c:v>
                </c:pt>
                <c:pt idx="563">
                  <c:v>2.4656019216812277</c:v>
                </c:pt>
                <c:pt idx="564">
                  <c:v>2.4656019216812277</c:v>
                </c:pt>
                <c:pt idx="565">
                  <c:v>2.4656019216812277</c:v>
                </c:pt>
                <c:pt idx="566">
                  <c:v>2.4656019216812277</c:v>
                </c:pt>
                <c:pt idx="567">
                  <c:v>2.4656019216812277</c:v>
                </c:pt>
                <c:pt idx="568">
                  <c:v>2.4656019216812277</c:v>
                </c:pt>
                <c:pt idx="569">
                  <c:v>2.4656019216812277</c:v>
                </c:pt>
                <c:pt idx="570">
                  <c:v>2.4656019216812277</c:v>
                </c:pt>
                <c:pt idx="571">
                  <c:v>2.4656019216812277</c:v>
                </c:pt>
                <c:pt idx="572">
                  <c:v>2.4656019216812277</c:v>
                </c:pt>
                <c:pt idx="573">
                  <c:v>2.4656019216812277</c:v>
                </c:pt>
                <c:pt idx="574">
                  <c:v>2.4656019216812277</c:v>
                </c:pt>
                <c:pt idx="575">
                  <c:v>2.4656019216812277</c:v>
                </c:pt>
                <c:pt idx="576">
                  <c:v>2.4656019216812277</c:v>
                </c:pt>
                <c:pt idx="577">
                  <c:v>2.4656019216812277</c:v>
                </c:pt>
                <c:pt idx="578">
                  <c:v>2.4656019216812277</c:v>
                </c:pt>
                <c:pt idx="579">
                  <c:v>2.4656019216812277</c:v>
                </c:pt>
                <c:pt idx="580">
                  <c:v>2.4656019216812277</c:v>
                </c:pt>
                <c:pt idx="581">
                  <c:v>2.4656019216812277</c:v>
                </c:pt>
                <c:pt idx="582">
                  <c:v>2.4656019216812277</c:v>
                </c:pt>
                <c:pt idx="583">
                  <c:v>2.4656019216812277</c:v>
                </c:pt>
                <c:pt idx="584">
                  <c:v>2.4656019216812277</c:v>
                </c:pt>
                <c:pt idx="585">
                  <c:v>2.4656019216812277</c:v>
                </c:pt>
                <c:pt idx="586">
                  <c:v>2.4656019216812277</c:v>
                </c:pt>
                <c:pt idx="587">
                  <c:v>2.4656019216812277</c:v>
                </c:pt>
                <c:pt idx="588">
                  <c:v>2.4656019216812277</c:v>
                </c:pt>
                <c:pt idx="589">
                  <c:v>2.4656019216812277</c:v>
                </c:pt>
                <c:pt idx="590">
                  <c:v>2.4656019216812277</c:v>
                </c:pt>
                <c:pt idx="591">
                  <c:v>2.4656019216812277</c:v>
                </c:pt>
                <c:pt idx="592">
                  <c:v>2.4656019216812277</c:v>
                </c:pt>
                <c:pt idx="593">
                  <c:v>2.4656019216812277</c:v>
                </c:pt>
                <c:pt idx="594">
                  <c:v>2.4656019216812277</c:v>
                </c:pt>
                <c:pt idx="595">
                  <c:v>2.4656019216812277</c:v>
                </c:pt>
                <c:pt idx="596">
                  <c:v>2.4656019216812277</c:v>
                </c:pt>
                <c:pt idx="597">
                  <c:v>2.4656019216812277</c:v>
                </c:pt>
                <c:pt idx="598">
                  <c:v>2.4656019216812277</c:v>
                </c:pt>
                <c:pt idx="599">
                  <c:v>2.4656019216812277</c:v>
                </c:pt>
                <c:pt idx="600">
                  <c:v>2.4656019216812277</c:v>
                </c:pt>
                <c:pt idx="601">
                  <c:v>2.4656019216812277</c:v>
                </c:pt>
                <c:pt idx="602">
                  <c:v>2.4656019216812277</c:v>
                </c:pt>
                <c:pt idx="603">
                  <c:v>2.4656019216812277</c:v>
                </c:pt>
                <c:pt idx="604">
                  <c:v>2.4656019216812277</c:v>
                </c:pt>
                <c:pt idx="605">
                  <c:v>2.4656019216812277</c:v>
                </c:pt>
                <c:pt idx="606">
                  <c:v>2.4656019216812277</c:v>
                </c:pt>
                <c:pt idx="607">
                  <c:v>2.4656019216812277</c:v>
                </c:pt>
                <c:pt idx="608">
                  <c:v>2.4656019216812277</c:v>
                </c:pt>
                <c:pt idx="609">
                  <c:v>2.4656019216812277</c:v>
                </c:pt>
                <c:pt idx="610">
                  <c:v>2.4656019216812277</c:v>
                </c:pt>
                <c:pt idx="611">
                  <c:v>2.4656019216812277</c:v>
                </c:pt>
                <c:pt idx="612">
                  <c:v>2.4656019216812277</c:v>
                </c:pt>
                <c:pt idx="613">
                  <c:v>2.4656019216812277</c:v>
                </c:pt>
                <c:pt idx="614">
                  <c:v>2.4656019216812277</c:v>
                </c:pt>
                <c:pt idx="615">
                  <c:v>2.4656019216812277</c:v>
                </c:pt>
                <c:pt idx="616">
                  <c:v>2.4656019216812277</c:v>
                </c:pt>
                <c:pt idx="617">
                  <c:v>2.4656019216812277</c:v>
                </c:pt>
                <c:pt idx="618">
                  <c:v>2.4656019216812277</c:v>
                </c:pt>
                <c:pt idx="619">
                  <c:v>2.4656019216812277</c:v>
                </c:pt>
                <c:pt idx="620">
                  <c:v>2.4656019216812277</c:v>
                </c:pt>
                <c:pt idx="621">
                  <c:v>2.4656019216812277</c:v>
                </c:pt>
                <c:pt idx="622">
                  <c:v>2.4656019216812277</c:v>
                </c:pt>
                <c:pt idx="623">
                  <c:v>2.4656019216812277</c:v>
                </c:pt>
                <c:pt idx="624">
                  <c:v>2.4656019216812277</c:v>
                </c:pt>
                <c:pt idx="625">
                  <c:v>2.4656019216812277</c:v>
                </c:pt>
                <c:pt idx="626">
                  <c:v>2.4656019216812277</c:v>
                </c:pt>
                <c:pt idx="627">
                  <c:v>2.4656019216812277</c:v>
                </c:pt>
                <c:pt idx="628">
                  <c:v>2.4656019216812277</c:v>
                </c:pt>
                <c:pt idx="629">
                  <c:v>2.4656019216812277</c:v>
                </c:pt>
                <c:pt idx="630">
                  <c:v>2.4656019216812277</c:v>
                </c:pt>
                <c:pt idx="631">
                  <c:v>2.4656019216812277</c:v>
                </c:pt>
                <c:pt idx="632">
                  <c:v>2.4656019216812277</c:v>
                </c:pt>
                <c:pt idx="633">
                  <c:v>2.4656019216812277</c:v>
                </c:pt>
                <c:pt idx="634">
                  <c:v>2.4656019216812277</c:v>
                </c:pt>
                <c:pt idx="635">
                  <c:v>2.4656019216812277</c:v>
                </c:pt>
                <c:pt idx="636">
                  <c:v>2.4656019216812277</c:v>
                </c:pt>
                <c:pt idx="637">
                  <c:v>2.4656019216812277</c:v>
                </c:pt>
                <c:pt idx="638">
                  <c:v>2.4656019216812277</c:v>
                </c:pt>
                <c:pt idx="639">
                  <c:v>2.4656019216812277</c:v>
                </c:pt>
                <c:pt idx="640">
                  <c:v>2.4656019216812277</c:v>
                </c:pt>
                <c:pt idx="641">
                  <c:v>2.4656019216812277</c:v>
                </c:pt>
                <c:pt idx="642">
                  <c:v>2.4656019216812277</c:v>
                </c:pt>
                <c:pt idx="643">
                  <c:v>2.4656019216812277</c:v>
                </c:pt>
                <c:pt idx="644">
                  <c:v>2.4656019216812277</c:v>
                </c:pt>
                <c:pt idx="645">
                  <c:v>2.4656019216812277</c:v>
                </c:pt>
                <c:pt idx="646">
                  <c:v>2.4656019216812277</c:v>
                </c:pt>
                <c:pt idx="647">
                  <c:v>2.4656019216812277</c:v>
                </c:pt>
                <c:pt idx="648">
                  <c:v>2.4656019216812277</c:v>
                </c:pt>
                <c:pt idx="649">
                  <c:v>2.4656019216812277</c:v>
                </c:pt>
                <c:pt idx="650">
                  <c:v>2.4656019216812277</c:v>
                </c:pt>
                <c:pt idx="651">
                  <c:v>2.4656019216812277</c:v>
                </c:pt>
                <c:pt idx="652">
                  <c:v>2.4656019216812277</c:v>
                </c:pt>
                <c:pt idx="653">
                  <c:v>2.4656019216812277</c:v>
                </c:pt>
                <c:pt idx="654">
                  <c:v>2.4656019216812277</c:v>
                </c:pt>
                <c:pt idx="655">
                  <c:v>2.4656019216812277</c:v>
                </c:pt>
                <c:pt idx="656">
                  <c:v>2.4656019216812277</c:v>
                </c:pt>
                <c:pt idx="657">
                  <c:v>2.4656019216812277</c:v>
                </c:pt>
                <c:pt idx="658">
                  <c:v>2.4656019216812277</c:v>
                </c:pt>
                <c:pt idx="659">
                  <c:v>2.4656019216812277</c:v>
                </c:pt>
                <c:pt idx="660">
                  <c:v>2.4656019216812277</c:v>
                </c:pt>
                <c:pt idx="661">
                  <c:v>2.4656019216812277</c:v>
                </c:pt>
                <c:pt idx="662">
                  <c:v>2.4656019216812277</c:v>
                </c:pt>
                <c:pt idx="663">
                  <c:v>2.4656019216812277</c:v>
                </c:pt>
                <c:pt idx="664">
                  <c:v>2.4656019216812277</c:v>
                </c:pt>
                <c:pt idx="665">
                  <c:v>2.4656019216812277</c:v>
                </c:pt>
                <c:pt idx="666">
                  <c:v>2.4656019216812277</c:v>
                </c:pt>
                <c:pt idx="667">
                  <c:v>2.4656019216812277</c:v>
                </c:pt>
                <c:pt idx="668">
                  <c:v>2.4656019216812277</c:v>
                </c:pt>
                <c:pt idx="669">
                  <c:v>2.4656019216812277</c:v>
                </c:pt>
                <c:pt idx="670">
                  <c:v>2.4656019216812277</c:v>
                </c:pt>
                <c:pt idx="671">
                  <c:v>2.4656019216812277</c:v>
                </c:pt>
                <c:pt idx="672">
                  <c:v>2.4656019216812277</c:v>
                </c:pt>
                <c:pt idx="673">
                  <c:v>2.4656019216812277</c:v>
                </c:pt>
                <c:pt idx="674">
                  <c:v>2.4656019216812277</c:v>
                </c:pt>
                <c:pt idx="675">
                  <c:v>2.4656019216812277</c:v>
                </c:pt>
                <c:pt idx="676">
                  <c:v>2.4656019216812277</c:v>
                </c:pt>
                <c:pt idx="677">
                  <c:v>2.4656019216812277</c:v>
                </c:pt>
                <c:pt idx="678">
                  <c:v>2.4656019216812277</c:v>
                </c:pt>
                <c:pt idx="679">
                  <c:v>2.4656019216812277</c:v>
                </c:pt>
                <c:pt idx="680">
                  <c:v>2.4656019216812277</c:v>
                </c:pt>
                <c:pt idx="681">
                  <c:v>2.4656019216812277</c:v>
                </c:pt>
                <c:pt idx="682">
                  <c:v>2.4656019216812277</c:v>
                </c:pt>
                <c:pt idx="683">
                  <c:v>2.4656019216812277</c:v>
                </c:pt>
                <c:pt idx="684">
                  <c:v>2.4656019216812277</c:v>
                </c:pt>
                <c:pt idx="685">
                  <c:v>2.4656019216812277</c:v>
                </c:pt>
                <c:pt idx="686">
                  <c:v>2.4656019216812277</c:v>
                </c:pt>
                <c:pt idx="687">
                  <c:v>2.4656019216812277</c:v>
                </c:pt>
                <c:pt idx="688">
                  <c:v>2.4656019216812277</c:v>
                </c:pt>
                <c:pt idx="689">
                  <c:v>2.4656019216812277</c:v>
                </c:pt>
                <c:pt idx="690">
                  <c:v>2.4656019216812277</c:v>
                </c:pt>
                <c:pt idx="691">
                  <c:v>2.4656019216812277</c:v>
                </c:pt>
                <c:pt idx="692">
                  <c:v>2.4656019216812277</c:v>
                </c:pt>
                <c:pt idx="693">
                  <c:v>2.4656019216812277</c:v>
                </c:pt>
                <c:pt idx="694">
                  <c:v>2.4656019216812277</c:v>
                </c:pt>
                <c:pt idx="695">
                  <c:v>2.4656019216812277</c:v>
                </c:pt>
                <c:pt idx="696">
                  <c:v>2.4656019216812277</c:v>
                </c:pt>
                <c:pt idx="697">
                  <c:v>2.4656019216812277</c:v>
                </c:pt>
                <c:pt idx="698">
                  <c:v>2.4656019216812277</c:v>
                </c:pt>
                <c:pt idx="699">
                  <c:v>2.4656019216812277</c:v>
                </c:pt>
                <c:pt idx="700">
                  <c:v>2.4656019216812277</c:v>
                </c:pt>
                <c:pt idx="701">
                  <c:v>2.4656019216812277</c:v>
                </c:pt>
                <c:pt idx="702">
                  <c:v>2.4656019216812277</c:v>
                </c:pt>
                <c:pt idx="703">
                  <c:v>2.4656019216812277</c:v>
                </c:pt>
                <c:pt idx="704">
                  <c:v>2.4656019216812277</c:v>
                </c:pt>
                <c:pt idx="705">
                  <c:v>2.4656019216812277</c:v>
                </c:pt>
                <c:pt idx="706">
                  <c:v>2.4656019216812277</c:v>
                </c:pt>
                <c:pt idx="707">
                  <c:v>2.4656019216812277</c:v>
                </c:pt>
                <c:pt idx="708">
                  <c:v>2.4656019216812277</c:v>
                </c:pt>
                <c:pt idx="709">
                  <c:v>2.4656019216812277</c:v>
                </c:pt>
                <c:pt idx="710">
                  <c:v>2.4656019216812277</c:v>
                </c:pt>
                <c:pt idx="711">
                  <c:v>2.4656019216812277</c:v>
                </c:pt>
                <c:pt idx="712">
                  <c:v>2.4656019216812277</c:v>
                </c:pt>
                <c:pt idx="713">
                  <c:v>2.4656019216812277</c:v>
                </c:pt>
                <c:pt idx="714">
                  <c:v>2.4656019216812277</c:v>
                </c:pt>
                <c:pt idx="715">
                  <c:v>2.4656019216812277</c:v>
                </c:pt>
                <c:pt idx="716">
                  <c:v>2.4656019216812277</c:v>
                </c:pt>
                <c:pt idx="717">
                  <c:v>2.4656019216812277</c:v>
                </c:pt>
                <c:pt idx="718">
                  <c:v>2.4656019216812277</c:v>
                </c:pt>
                <c:pt idx="719">
                  <c:v>2.4656019216812277</c:v>
                </c:pt>
                <c:pt idx="720">
                  <c:v>2.4656019216812277</c:v>
                </c:pt>
                <c:pt idx="721">
                  <c:v>2.4656019216812277</c:v>
                </c:pt>
                <c:pt idx="722">
                  <c:v>2.4656019216812277</c:v>
                </c:pt>
                <c:pt idx="723">
                  <c:v>2.4656019216812277</c:v>
                </c:pt>
                <c:pt idx="724">
                  <c:v>2.4656019216812277</c:v>
                </c:pt>
                <c:pt idx="725">
                  <c:v>2.4656019216812277</c:v>
                </c:pt>
                <c:pt idx="726">
                  <c:v>2.4656019216812277</c:v>
                </c:pt>
                <c:pt idx="727">
                  <c:v>2.4656019216812277</c:v>
                </c:pt>
                <c:pt idx="728">
                  <c:v>2.4656019216812277</c:v>
                </c:pt>
                <c:pt idx="729">
                  <c:v>2.4656019216812277</c:v>
                </c:pt>
                <c:pt idx="730">
                  <c:v>2.4656019216812277</c:v>
                </c:pt>
                <c:pt idx="731">
                  <c:v>2.4656019216812277</c:v>
                </c:pt>
                <c:pt idx="732">
                  <c:v>2.4656019216812277</c:v>
                </c:pt>
                <c:pt idx="733">
                  <c:v>2.4656019216812277</c:v>
                </c:pt>
                <c:pt idx="734">
                  <c:v>2.4656019216812277</c:v>
                </c:pt>
                <c:pt idx="735">
                  <c:v>2.4656019216812277</c:v>
                </c:pt>
                <c:pt idx="736">
                  <c:v>2.4656019216812277</c:v>
                </c:pt>
                <c:pt idx="737">
                  <c:v>2.4656019216812277</c:v>
                </c:pt>
                <c:pt idx="738">
                  <c:v>2.4656019216812277</c:v>
                </c:pt>
                <c:pt idx="739">
                  <c:v>2.4656019216812277</c:v>
                </c:pt>
                <c:pt idx="740">
                  <c:v>2.4656019216812277</c:v>
                </c:pt>
                <c:pt idx="741">
                  <c:v>2.4656019216812277</c:v>
                </c:pt>
                <c:pt idx="742">
                  <c:v>2.4656019216812277</c:v>
                </c:pt>
                <c:pt idx="743">
                  <c:v>2.4656019216812277</c:v>
                </c:pt>
                <c:pt idx="744">
                  <c:v>2.4656019216812277</c:v>
                </c:pt>
                <c:pt idx="745">
                  <c:v>2.4656019216812277</c:v>
                </c:pt>
                <c:pt idx="746">
                  <c:v>2.4656019216812277</c:v>
                </c:pt>
                <c:pt idx="747">
                  <c:v>2.4656019216812277</c:v>
                </c:pt>
                <c:pt idx="748">
                  <c:v>2.4656019216812277</c:v>
                </c:pt>
                <c:pt idx="749">
                  <c:v>2.4656019216812277</c:v>
                </c:pt>
                <c:pt idx="750">
                  <c:v>2.4656019216812277</c:v>
                </c:pt>
                <c:pt idx="751">
                  <c:v>2.4656019216812277</c:v>
                </c:pt>
                <c:pt idx="752">
                  <c:v>2.4656019216812277</c:v>
                </c:pt>
                <c:pt idx="753">
                  <c:v>2.4656019216812277</c:v>
                </c:pt>
                <c:pt idx="754">
                  <c:v>2.4656019216812277</c:v>
                </c:pt>
                <c:pt idx="755">
                  <c:v>2.4656019216812277</c:v>
                </c:pt>
                <c:pt idx="756">
                  <c:v>2.4656019216812277</c:v>
                </c:pt>
                <c:pt idx="757">
                  <c:v>2.4656019216812277</c:v>
                </c:pt>
                <c:pt idx="758">
                  <c:v>2.4656019216812277</c:v>
                </c:pt>
                <c:pt idx="759">
                  <c:v>2.4656019216812277</c:v>
                </c:pt>
                <c:pt idx="760">
                  <c:v>2.4656019216812277</c:v>
                </c:pt>
                <c:pt idx="761">
                  <c:v>2.4656019216812277</c:v>
                </c:pt>
                <c:pt idx="762">
                  <c:v>2.4656019216812277</c:v>
                </c:pt>
                <c:pt idx="763">
                  <c:v>2.4656019216812277</c:v>
                </c:pt>
                <c:pt idx="764">
                  <c:v>2.4656019216812277</c:v>
                </c:pt>
                <c:pt idx="765">
                  <c:v>2.4656019216812277</c:v>
                </c:pt>
                <c:pt idx="766">
                  <c:v>2.4656019216812277</c:v>
                </c:pt>
                <c:pt idx="767">
                  <c:v>2.4656019216812277</c:v>
                </c:pt>
                <c:pt idx="768">
                  <c:v>2.4656019216812277</c:v>
                </c:pt>
                <c:pt idx="769">
                  <c:v>2.4656019216812277</c:v>
                </c:pt>
                <c:pt idx="770">
                  <c:v>2.4656019216812277</c:v>
                </c:pt>
                <c:pt idx="771">
                  <c:v>2.4656019216812277</c:v>
                </c:pt>
                <c:pt idx="772">
                  <c:v>2.4656019216812277</c:v>
                </c:pt>
                <c:pt idx="773">
                  <c:v>2.4656019216812277</c:v>
                </c:pt>
                <c:pt idx="774">
                  <c:v>2.4656019216812277</c:v>
                </c:pt>
                <c:pt idx="775">
                  <c:v>2.4656019216812277</c:v>
                </c:pt>
                <c:pt idx="776">
                  <c:v>2.4656019216812277</c:v>
                </c:pt>
                <c:pt idx="777">
                  <c:v>2.4656019216812277</c:v>
                </c:pt>
                <c:pt idx="778">
                  <c:v>2.4656019216812277</c:v>
                </c:pt>
                <c:pt idx="779">
                  <c:v>2.4656019216812277</c:v>
                </c:pt>
                <c:pt idx="780">
                  <c:v>2.4656019216812277</c:v>
                </c:pt>
                <c:pt idx="781">
                  <c:v>2.4656019216812277</c:v>
                </c:pt>
                <c:pt idx="782">
                  <c:v>2.4656019216812277</c:v>
                </c:pt>
                <c:pt idx="783">
                  <c:v>2.4656019216812277</c:v>
                </c:pt>
                <c:pt idx="784">
                  <c:v>2.4656019216812277</c:v>
                </c:pt>
                <c:pt idx="785">
                  <c:v>2.4656019216812277</c:v>
                </c:pt>
                <c:pt idx="786">
                  <c:v>2.4656019216812277</c:v>
                </c:pt>
                <c:pt idx="787">
                  <c:v>2.4656019216812277</c:v>
                </c:pt>
                <c:pt idx="788">
                  <c:v>2.4656019216812277</c:v>
                </c:pt>
                <c:pt idx="789">
                  <c:v>2.4656019216812277</c:v>
                </c:pt>
                <c:pt idx="790">
                  <c:v>2.4656019216812277</c:v>
                </c:pt>
                <c:pt idx="791">
                  <c:v>2.4656019216812277</c:v>
                </c:pt>
                <c:pt idx="792">
                  <c:v>2.4656019216812277</c:v>
                </c:pt>
                <c:pt idx="793">
                  <c:v>2.4656019216812277</c:v>
                </c:pt>
                <c:pt idx="794">
                  <c:v>2.4656019216812277</c:v>
                </c:pt>
                <c:pt idx="795">
                  <c:v>2.4656019216812277</c:v>
                </c:pt>
                <c:pt idx="796">
                  <c:v>2.4656019216812277</c:v>
                </c:pt>
                <c:pt idx="797">
                  <c:v>2.4656019216812277</c:v>
                </c:pt>
                <c:pt idx="798">
                  <c:v>2.4656019216812277</c:v>
                </c:pt>
                <c:pt idx="799">
                  <c:v>2.4656019216812277</c:v>
                </c:pt>
                <c:pt idx="800">
                  <c:v>2.4656019216812277</c:v>
                </c:pt>
                <c:pt idx="801">
                  <c:v>2.4656019216812277</c:v>
                </c:pt>
                <c:pt idx="802">
                  <c:v>2.4656019216812277</c:v>
                </c:pt>
                <c:pt idx="803">
                  <c:v>2.4656019216812277</c:v>
                </c:pt>
                <c:pt idx="804">
                  <c:v>2.4656019216812277</c:v>
                </c:pt>
                <c:pt idx="805">
                  <c:v>2.4656019216812277</c:v>
                </c:pt>
                <c:pt idx="806">
                  <c:v>2.4656019216812277</c:v>
                </c:pt>
                <c:pt idx="807">
                  <c:v>2.4656019216812277</c:v>
                </c:pt>
                <c:pt idx="808">
                  <c:v>2.4656019216812277</c:v>
                </c:pt>
                <c:pt idx="809">
                  <c:v>2.4656019216812277</c:v>
                </c:pt>
                <c:pt idx="810">
                  <c:v>2.4656019216812277</c:v>
                </c:pt>
                <c:pt idx="811">
                  <c:v>2.4656019216812277</c:v>
                </c:pt>
                <c:pt idx="812">
                  <c:v>2.4656019216812277</c:v>
                </c:pt>
                <c:pt idx="813">
                  <c:v>2.4656019216812277</c:v>
                </c:pt>
                <c:pt idx="814">
                  <c:v>2.4656019216812277</c:v>
                </c:pt>
                <c:pt idx="815">
                  <c:v>2.4656019216812277</c:v>
                </c:pt>
                <c:pt idx="816">
                  <c:v>2.4656019216812277</c:v>
                </c:pt>
                <c:pt idx="817">
                  <c:v>2.4656019216812277</c:v>
                </c:pt>
                <c:pt idx="818">
                  <c:v>2.4656019216812277</c:v>
                </c:pt>
                <c:pt idx="819">
                  <c:v>2.4656019216812277</c:v>
                </c:pt>
                <c:pt idx="820">
                  <c:v>2.4656019216812277</c:v>
                </c:pt>
                <c:pt idx="821">
                  <c:v>2.4656019216812277</c:v>
                </c:pt>
                <c:pt idx="822">
                  <c:v>2.4656019216812277</c:v>
                </c:pt>
                <c:pt idx="823">
                  <c:v>2.4656019216812277</c:v>
                </c:pt>
                <c:pt idx="824">
                  <c:v>2.4656019216812277</c:v>
                </c:pt>
                <c:pt idx="825">
                  <c:v>2.4656019216812277</c:v>
                </c:pt>
                <c:pt idx="826">
                  <c:v>2.4656019216812277</c:v>
                </c:pt>
                <c:pt idx="827">
                  <c:v>2.4656019216812277</c:v>
                </c:pt>
                <c:pt idx="828">
                  <c:v>2.4656019216812277</c:v>
                </c:pt>
                <c:pt idx="829">
                  <c:v>2.4656019216812277</c:v>
                </c:pt>
                <c:pt idx="830">
                  <c:v>2.4656019216812277</c:v>
                </c:pt>
                <c:pt idx="831">
                  <c:v>2.4656019216812277</c:v>
                </c:pt>
                <c:pt idx="832">
                  <c:v>2.4656019216812277</c:v>
                </c:pt>
                <c:pt idx="833">
                  <c:v>2.4656019216812277</c:v>
                </c:pt>
                <c:pt idx="834">
                  <c:v>2.4656019216812277</c:v>
                </c:pt>
                <c:pt idx="835">
                  <c:v>2.4656019216812277</c:v>
                </c:pt>
                <c:pt idx="836">
                  <c:v>2.4656019216812277</c:v>
                </c:pt>
                <c:pt idx="837">
                  <c:v>2.4656019216812277</c:v>
                </c:pt>
                <c:pt idx="838">
                  <c:v>2.4656019216812277</c:v>
                </c:pt>
                <c:pt idx="839">
                  <c:v>2.4656019216812277</c:v>
                </c:pt>
                <c:pt idx="840">
                  <c:v>2.4656019216812277</c:v>
                </c:pt>
                <c:pt idx="841">
                  <c:v>2.4656019216812277</c:v>
                </c:pt>
                <c:pt idx="842">
                  <c:v>2.4656019216812277</c:v>
                </c:pt>
                <c:pt idx="843">
                  <c:v>2.4656019216812277</c:v>
                </c:pt>
                <c:pt idx="844">
                  <c:v>2.4656019216812277</c:v>
                </c:pt>
                <c:pt idx="845">
                  <c:v>2.4656019216812277</c:v>
                </c:pt>
                <c:pt idx="846">
                  <c:v>2.4656019216812277</c:v>
                </c:pt>
                <c:pt idx="847">
                  <c:v>2.4656019216812277</c:v>
                </c:pt>
                <c:pt idx="848">
                  <c:v>2.4656019216812277</c:v>
                </c:pt>
                <c:pt idx="849">
                  <c:v>2.4656019216812277</c:v>
                </c:pt>
                <c:pt idx="850">
                  <c:v>2.4656019216812277</c:v>
                </c:pt>
                <c:pt idx="851">
                  <c:v>2.4656019216812277</c:v>
                </c:pt>
                <c:pt idx="852">
                  <c:v>2.4656019216812277</c:v>
                </c:pt>
                <c:pt idx="853">
                  <c:v>2.4656019216812277</c:v>
                </c:pt>
                <c:pt idx="854">
                  <c:v>2.4656019216812277</c:v>
                </c:pt>
                <c:pt idx="855">
                  <c:v>2.4656019216812277</c:v>
                </c:pt>
                <c:pt idx="856">
                  <c:v>2.4656019216812277</c:v>
                </c:pt>
                <c:pt idx="857">
                  <c:v>2.4656019216812277</c:v>
                </c:pt>
                <c:pt idx="858">
                  <c:v>2.4656019216812277</c:v>
                </c:pt>
                <c:pt idx="859">
                  <c:v>2.4656019216812277</c:v>
                </c:pt>
                <c:pt idx="860">
                  <c:v>2.4656019216812277</c:v>
                </c:pt>
                <c:pt idx="861">
                  <c:v>2.4656019216812277</c:v>
                </c:pt>
                <c:pt idx="862">
                  <c:v>2.4656019216812277</c:v>
                </c:pt>
                <c:pt idx="863">
                  <c:v>2.4656019216812277</c:v>
                </c:pt>
                <c:pt idx="864">
                  <c:v>2.4656019216812277</c:v>
                </c:pt>
                <c:pt idx="865">
                  <c:v>2.4656019216812277</c:v>
                </c:pt>
                <c:pt idx="866">
                  <c:v>2.4656019216812277</c:v>
                </c:pt>
                <c:pt idx="867">
                  <c:v>2.4656019216812277</c:v>
                </c:pt>
                <c:pt idx="868">
                  <c:v>2.4656019216812277</c:v>
                </c:pt>
                <c:pt idx="869">
                  <c:v>2.4656019216812277</c:v>
                </c:pt>
                <c:pt idx="870">
                  <c:v>2.4656019216812277</c:v>
                </c:pt>
                <c:pt idx="871">
                  <c:v>2.4656019216812277</c:v>
                </c:pt>
                <c:pt idx="872">
                  <c:v>2.4656019216812277</c:v>
                </c:pt>
                <c:pt idx="873">
                  <c:v>2.4656019216812277</c:v>
                </c:pt>
                <c:pt idx="874">
                  <c:v>2.4656019216812277</c:v>
                </c:pt>
                <c:pt idx="875">
                  <c:v>2.4656019216812277</c:v>
                </c:pt>
                <c:pt idx="876">
                  <c:v>2.4656019216812277</c:v>
                </c:pt>
                <c:pt idx="877">
                  <c:v>2.4656019216812277</c:v>
                </c:pt>
                <c:pt idx="878">
                  <c:v>2.4656019216812277</c:v>
                </c:pt>
                <c:pt idx="879">
                  <c:v>2.4656019216812277</c:v>
                </c:pt>
                <c:pt idx="880">
                  <c:v>2.4656019216812277</c:v>
                </c:pt>
                <c:pt idx="881">
                  <c:v>2.4656019216812277</c:v>
                </c:pt>
                <c:pt idx="882">
                  <c:v>2.4656019216812277</c:v>
                </c:pt>
                <c:pt idx="883">
                  <c:v>2.4656019216812277</c:v>
                </c:pt>
                <c:pt idx="884">
                  <c:v>2.4656019216812277</c:v>
                </c:pt>
                <c:pt idx="885">
                  <c:v>2.4656019216812277</c:v>
                </c:pt>
                <c:pt idx="886">
                  <c:v>2.4656019216812277</c:v>
                </c:pt>
                <c:pt idx="887">
                  <c:v>2.4656019216812277</c:v>
                </c:pt>
                <c:pt idx="888">
                  <c:v>2.4656019216812277</c:v>
                </c:pt>
                <c:pt idx="889">
                  <c:v>2.4656019216812277</c:v>
                </c:pt>
                <c:pt idx="890">
                  <c:v>2.4656019216812277</c:v>
                </c:pt>
                <c:pt idx="891">
                  <c:v>2.4656019216812277</c:v>
                </c:pt>
                <c:pt idx="892">
                  <c:v>2.4656019216812277</c:v>
                </c:pt>
                <c:pt idx="893">
                  <c:v>2.4656019216812277</c:v>
                </c:pt>
                <c:pt idx="894">
                  <c:v>2.4656019216812277</c:v>
                </c:pt>
                <c:pt idx="895">
                  <c:v>2.4656019216812277</c:v>
                </c:pt>
                <c:pt idx="896">
                  <c:v>2.4656019216812277</c:v>
                </c:pt>
                <c:pt idx="897">
                  <c:v>2.4656019216812277</c:v>
                </c:pt>
                <c:pt idx="898">
                  <c:v>2.4656019216812277</c:v>
                </c:pt>
                <c:pt idx="899">
                  <c:v>2.4656019216812277</c:v>
                </c:pt>
                <c:pt idx="900">
                  <c:v>2.4656019216812277</c:v>
                </c:pt>
                <c:pt idx="901">
                  <c:v>2.4656019216812277</c:v>
                </c:pt>
                <c:pt idx="902">
                  <c:v>2.4656019216812277</c:v>
                </c:pt>
                <c:pt idx="903">
                  <c:v>2.4656019216812277</c:v>
                </c:pt>
                <c:pt idx="904">
                  <c:v>2.4656019216812277</c:v>
                </c:pt>
                <c:pt idx="905">
                  <c:v>2.4656019216812277</c:v>
                </c:pt>
                <c:pt idx="906">
                  <c:v>2.4656019216812277</c:v>
                </c:pt>
                <c:pt idx="907">
                  <c:v>2.4656019216812277</c:v>
                </c:pt>
                <c:pt idx="908">
                  <c:v>2.4656019216812277</c:v>
                </c:pt>
                <c:pt idx="909">
                  <c:v>2.4656019216812277</c:v>
                </c:pt>
                <c:pt idx="910">
                  <c:v>2.4656019216812277</c:v>
                </c:pt>
                <c:pt idx="911">
                  <c:v>2.4656019216812277</c:v>
                </c:pt>
                <c:pt idx="912">
                  <c:v>2.4656019216812277</c:v>
                </c:pt>
                <c:pt idx="913">
                  <c:v>2.4656019216812277</c:v>
                </c:pt>
                <c:pt idx="914">
                  <c:v>2.4656019216812277</c:v>
                </c:pt>
                <c:pt idx="915">
                  <c:v>2.4656019216812277</c:v>
                </c:pt>
                <c:pt idx="916">
                  <c:v>2.4656019216812277</c:v>
                </c:pt>
                <c:pt idx="917">
                  <c:v>2.4656019216812277</c:v>
                </c:pt>
                <c:pt idx="918">
                  <c:v>2.4656019216812277</c:v>
                </c:pt>
                <c:pt idx="919">
                  <c:v>2.4656019216812277</c:v>
                </c:pt>
                <c:pt idx="920">
                  <c:v>2.4656019216812277</c:v>
                </c:pt>
                <c:pt idx="921">
                  <c:v>2.4656019216812277</c:v>
                </c:pt>
                <c:pt idx="922">
                  <c:v>2.4656019216812277</c:v>
                </c:pt>
                <c:pt idx="923">
                  <c:v>2.4656019216812277</c:v>
                </c:pt>
                <c:pt idx="924">
                  <c:v>2.4656019216812277</c:v>
                </c:pt>
                <c:pt idx="925">
                  <c:v>2.4656019216812277</c:v>
                </c:pt>
                <c:pt idx="926">
                  <c:v>2.4656019216812277</c:v>
                </c:pt>
                <c:pt idx="927">
                  <c:v>2.4656019216812277</c:v>
                </c:pt>
                <c:pt idx="928">
                  <c:v>2.4656019216812277</c:v>
                </c:pt>
                <c:pt idx="929">
                  <c:v>2.4656019216812277</c:v>
                </c:pt>
                <c:pt idx="930">
                  <c:v>2.4656019216812277</c:v>
                </c:pt>
                <c:pt idx="931">
                  <c:v>2.4656019216812277</c:v>
                </c:pt>
                <c:pt idx="932">
                  <c:v>2.4656019216812277</c:v>
                </c:pt>
                <c:pt idx="933">
                  <c:v>2.4656019216812277</c:v>
                </c:pt>
                <c:pt idx="934">
                  <c:v>2.4656019216812277</c:v>
                </c:pt>
                <c:pt idx="935">
                  <c:v>2.4656019216812277</c:v>
                </c:pt>
                <c:pt idx="936">
                  <c:v>2.4656019216812277</c:v>
                </c:pt>
                <c:pt idx="937">
                  <c:v>2.4656019216812277</c:v>
                </c:pt>
                <c:pt idx="938">
                  <c:v>2.4656019216812277</c:v>
                </c:pt>
                <c:pt idx="939">
                  <c:v>2.4656019216812277</c:v>
                </c:pt>
                <c:pt idx="940">
                  <c:v>2.4656019216812277</c:v>
                </c:pt>
                <c:pt idx="941">
                  <c:v>2.4656019216812277</c:v>
                </c:pt>
                <c:pt idx="942">
                  <c:v>2.4656019216812277</c:v>
                </c:pt>
                <c:pt idx="943">
                  <c:v>2.4656019216812277</c:v>
                </c:pt>
                <c:pt idx="944">
                  <c:v>2.4656019216812277</c:v>
                </c:pt>
                <c:pt idx="945">
                  <c:v>2.4656019216812277</c:v>
                </c:pt>
                <c:pt idx="946">
                  <c:v>2.4656019216812277</c:v>
                </c:pt>
                <c:pt idx="947">
                  <c:v>2.4656019216812277</c:v>
                </c:pt>
                <c:pt idx="948">
                  <c:v>2.4656019216812277</c:v>
                </c:pt>
                <c:pt idx="949">
                  <c:v>2.4656019216812277</c:v>
                </c:pt>
                <c:pt idx="950">
                  <c:v>2.4656019216812277</c:v>
                </c:pt>
                <c:pt idx="951">
                  <c:v>2.4656019216812277</c:v>
                </c:pt>
                <c:pt idx="952">
                  <c:v>2.4656019216812277</c:v>
                </c:pt>
                <c:pt idx="953">
                  <c:v>2.4656019216812277</c:v>
                </c:pt>
                <c:pt idx="954">
                  <c:v>2.4656019216812277</c:v>
                </c:pt>
                <c:pt idx="955">
                  <c:v>2.4656019216812277</c:v>
                </c:pt>
                <c:pt idx="956">
                  <c:v>2.4656019216812277</c:v>
                </c:pt>
                <c:pt idx="957">
                  <c:v>2.4656019216812277</c:v>
                </c:pt>
                <c:pt idx="958">
                  <c:v>2.4656019216812277</c:v>
                </c:pt>
                <c:pt idx="959">
                  <c:v>2.4656019216812277</c:v>
                </c:pt>
                <c:pt idx="960">
                  <c:v>2.4656019216812277</c:v>
                </c:pt>
                <c:pt idx="961">
                  <c:v>2.4656019216812277</c:v>
                </c:pt>
                <c:pt idx="962">
                  <c:v>2.4656019216812277</c:v>
                </c:pt>
                <c:pt idx="963">
                  <c:v>2.4656019216812277</c:v>
                </c:pt>
                <c:pt idx="964">
                  <c:v>2.4656019216812277</c:v>
                </c:pt>
                <c:pt idx="965">
                  <c:v>2.4656019216812277</c:v>
                </c:pt>
                <c:pt idx="966">
                  <c:v>2.4656019216812277</c:v>
                </c:pt>
                <c:pt idx="967">
                  <c:v>2.4656019216812277</c:v>
                </c:pt>
                <c:pt idx="968">
                  <c:v>2.4656019216812277</c:v>
                </c:pt>
                <c:pt idx="969">
                  <c:v>2.4656019216812277</c:v>
                </c:pt>
                <c:pt idx="970">
                  <c:v>2.4656019216812277</c:v>
                </c:pt>
                <c:pt idx="971">
                  <c:v>2.4656019216812277</c:v>
                </c:pt>
                <c:pt idx="972">
                  <c:v>2.4656019216812277</c:v>
                </c:pt>
                <c:pt idx="973">
                  <c:v>2.4656019216812277</c:v>
                </c:pt>
                <c:pt idx="974">
                  <c:v>2.4656019216812277</c:v>
                </c:pt>
                <c:pt idx="975">
                  <c:v>2.4656019216812277</c:v>
                </c:pt>
                <c:pt idx="976">
                  <c:v>2.4656019216812277</c:v>
                </c:pt>
                <c:pt idx="977">
                  <c:v>2.4656019216812277</c:v>
                </c:pt>
                <c:pt idx="978">
                  <c:v>2.4656019216812277</c:v>
                </c:pt>
                <c:pt idx="979">
                  <c:v>2.4656019216812277</c:v>
                </c:pt>
                <c:pt idx="980">
                  <c:v>2.4656019216812277</c:v>
                </c:pt>
                <c:pt idx="981">
                  <c:v>2.4656019216812277</c:v>
                </c:pt>
                <c:pt idx="982">
                  <c:v>2.4656019216812277</c:v>
                </c:pt>
                <c:pt idx="983">
                  <c:v>2.4656019216812277</c:v>
                </c:pt>
                <c:pt idx="984">
                  <c:v>2.4656019216812277</c:v>
                </c:pt>
                <c:pt idx="985">
                  <c:v>2.4656019216812277</c:v>
                </c:pt>
                <c:pt idx="986">
                  <c:v>2.4656019216812277</c:v>
                </c:pt>
                <c:pt idx="987">
                  <c:v>2.4656019216812277</c:v>
                </c:pt>
                <c:pt idx="988">
                  <c:v>2.4656019216812277</c:v>
                </c:pt>
                <c:pt idx="989">
                  <c:v>2.4656019216812277</c:v>
                </c:pt>
                <c:pt idx="990">
                  <c:v>2.4656019216812277</c:v>
                </c:pt>
                <c:pt idx="991">
                  <c:v>2.4656019216812277</c:v>
                </c:pt>
                <c:pt idx="992">
                  <c:v>2.4656019216812277</c:v>
                </c:pt>
                <c:pt idx="993">
                  <c:v>2.4656019216812277</c:v>
                </c:pt>
                <c:pt idx="994">
                  <c:v>2.4656019216812277</c:v>
                </c:pt>
                <c:pt idx="995">
                  <c:v>2.4656019216812277</c:v>
                </c:pt>
                <c:pt idx="996">
                  <c:v>2.4656019216812277</c:v>
                </c:pt>
                <c:pt idx="997">
                  <c:v>2.4656019216812277</c:v>
                </c:pt>
                <c:pt idx="998">
                  <c:v>2.4656019216812277</c:v>
                </c:pt>
                <c:pt idx="999">
                  <c:v>2.4656019216812277</c:v>
                </c:pt>
                <c:pt idx="1000">
                  <c:v>2.4656019216812277</c:v>
                </c:pt>
                <c:pt idx="1001">
                  <c:v>2.4656019216812277</c:v>
                </c:pt>
                <c:pt idx="1002">
                  <c:v>2.4656019216812277</c:v>
                </c:pt>
                <c:pt idx="1003">
                  <c:v>2.4656019216812277</c:v>
                </c:pt>
                <c:pt idx="1004">
                  <c:v>2.4656019216812277</c:v>
                </c:pt>
                <c:pt idx="1005">
                  <c:v>2.4656019216812277</c:v>
                </c:pt>
                <c:pt idx="1006">
                  <c:v>2.4656019216812277</c:v>
                </c:pt>
                <c:pt idx="1007">
                  <c:v>2.4656019216812277</c:v>
                </c:pt>
                <c:pt idx="1008">
                  <c:v>2.4656019216812277</c:v>
                </c:pt>
                <c:pt idx="1009">
                  <c:v>2.4656019216812277</c:v>
                </c:pt>
                <c:pt idx="1010">
                  <c:v>2.4656019216812277</c:v>
                </c:pt>
                <c:pt idx="1011">
                  <c:v>2.4656019216812277</c:v>
                </c:pt>
                <c:pt idx="1012">
                  <c:v>2.4656019216812277</c:v>
                </c:pt>
                <c:pt idx="1013">
                  <c:v>2.4656019216812277</c:v>
                </c:pt>
                <c:pt idx="1014">
                  <c:v>2.4656019216812277</c:v>
                </c:pt>
                <c:pt idx="1015">
                  <c:v>2.4656019216812277</c:v>
                </c:pt>
                <c:pt idx="1016">
                  <c:v>2.4656019216812277</c:v>
                </c:pt>
                <c:pt idx="1017">
                  <c:v>2.4656019216812277</c:v>
                </c:pt>
                <c:pt idx="1018">
                  <c:v>2.4656019216812277</c:v>
                </c:pt>
                <c:pt idx="1019">
                  <c:v>2.4656019216812277</c:v>
                </c:pt>
                <c:pt idx="1020">
                  <c:v>2.4656019216812277</c:v>
                </c:pt>
                <c:pt idx="1021">
                  <c:v>2.4656019216812277</c:v>
                </c:pt>
                <c:pt idx="1022">
                  <c:v>2.4656019216812277</c:v>
                </c:pt>
                <c:pt idx="1023">
                  <c:v>2.4656019216812277</c:v>
                </c:pt>
                <c:pt idx="1024">
                  <c:v>2.4656019216812277</c:v>
                </c:pt>
                <c:pt idx="1025">
                  <c:v>2.4656019216812277</c:v>
                </c:pt>
                <c:pt idx="1026">
                  <c:v>2.4656019216812277</c:v>
                </c:pt>
                <c:pt idx="1027">
                  <c:v>2.4656019216812277</c:v>
                </c:pt>
                <c:pt idx="1028">
                  <c:v>2.4656019216812277</c:v>
                </c:pt>
                <c:pt idx="1029">
                  <c:v>2.4656019216812277</c:v>
                </c:pt>
                <c:pt idx="1030">
                  <c:v>2.4656019216812277</c:v>
                </c:pt>
                <c:pt idx="1031">
                  <c:v>2.4656019216812277</c:v>
                </c:pt>
                <c:pt idx="1032">
                  <c:v>2.4656019216812277</c:v>
                </c:pt>
                <c:pt idx="1033">
                  <c:v>2.4656019216812277</c:v>
                </c:pt>
                <c:pt idx="1034">
                  <c:v>2.4656019216812277</c:v>
                </c:pt>
                <c:pt idx="1035">
                  <c:v>2.4656019216812277</c:v>
                </c:pt>
                <c:pt idx="1036">
                  <c:v>2.4656019216812277</c:v>
                </c:pt>
                <c:pt idx="1037">
                  <c:v>2.4656019216812277</c:v>
                </c:pt>
                <c:pt idx="1038">
                  <c:v>2.4656019216812277</c:v>
                </c:pt>
                <c:pt idx="1039">
                  <c:v>2.4656019216812277</c:v>
                </c:pt>
                <c:pt idx="1040">
                  <c:v>2.4656019216812277</c:v>
                </c:pt>
                <c:pt idx="1041">
                  <c:v>2.4656019216812277</c:v>
                </c:pt>
                <c:pt idx="1042">
                  <c:v>2.4656019216812277</c:v>
                </c:pt>
                <c:pt idx="1043">
                  <c:v>2.4656019216812277</c:v>
                </c:pt>
                <c:pt idx="1044">
                  <c:v>2.4656019216812277</c:v>
                </c:pt>
                <c:pt idx="1045">
                  <c:v>2.4656019216812277</c:v>
                </c:pt>
                <c:pt idx="1046">
                  <c:v>2.4656019216812277</c:v>
                </c:pt>
                <c:pt idx="1047">
                  <c:v>2.4656019216812277</c:v>
                </c:pt>
                <c:pt idx="1048">
                  <c:v>2.4656019216812277</c:v>
                </c:pt>
                <c:pt idx="1049">
                  <c:v>2.4656019216812277</c:v>
                </c:pt>
                <c:pt idx="1050">
                  <c:v>2.4656019216812277</c:v>
                </c:pt>
                <c:pt idx="1051">
                  <c:v>2.4656019216812277</c:v>
                </c:pt>
                <c:pt idx="1052">
                  <c:v>2.4656019216812277</c:v>
                </c:pt>
                <c:pt idx="1053">
                  <c:v>2.4656019216812277</c:v>
                </c:pt>
                <c:pt idx="1054">
                  <c:v>2.4656019216812277</c:v>
                </c:pt>
                <c:pt idx="1055">
                  <c:v>2.4656019216812277</c:v>
                </c:pt>
                <c:pt idx="1056">
                  <c:v>2.4656019216812277</c:v>
                </c:pt>
                <c:pt idx="1057">
                  <c:v>2.4656019216812277</c:v>
                </c:pt>
                <c:pt idx="1058">
                  <c:v>2.4656019216812277</c:v>
                </c:pt>
                <c:pt idx="1059">
                  <c:v>2.4656019216812277</c:v>
                </c:pt>
                <c:pt idx="1060">
                  <c:v>2.4656019216812277</c:v>
                </c:pt>
                <c:pt idx="1061">
                  <c:v>2.4656019216812277</c:v>
                </c:pt>
                <c:pt idx="1062">
                  <c:v>2.4656019216812277</c:v>
                </c:pt>
                <c:pt idx="1063">
                  <c:v>2.4656019216812277</c:v>
                </c:pt>
                <c:pt idx="1064">
                  <c:v>2.4656019216812277</c:v>
                </c:pt>
                <c:pt idx="1065">
                  <c:v>2.4656019216812277</c:v>
                </c:pt>
                <c:pt idx="1066">
                  <c:v>2.4656019216812277</c:v>
                </c:pt>
                <c:pt idx="1067">
                  <c:v>2.4656019216812277</c:v>
                </c:pt>
                <c:pt idx="1068">
                  <c:v>2.4656019216812277</c:v>
                </c:pt>
                <c:pt idx="1069">
                  <c:v>2.4656019216812277</c:v>
                </c:pt>
                <c:pt idx="1070">
                  <c:v>2.4656019216812277</c:v>
                </c:pt>
                <c:pt idx="1071">
                  <c:v>2.4656019216812277</c:v>
                </c:pt>
                <c:pt idx="1072">
                  <c:v>2.4656019216812277</c:v>
                </c:pt>
                <c:pt idx="1073">
                  <c:v>2.4656019216812277</c:v>
                </c:pt>
                <c:pt idx="1074">
                  <c:v>2.4656019216812277</c:v>
                </c:pt>
                <c:pt idx="1075">
                  <c:v>2.4656019216812277</c:v>
                </c:pt>
                <c:pt idx="1076">
                  <c:v>2.4656019216812277</c:v>
                </c:pt>
                <c:pt idx="1077">
                  <c:v>2.4656019216812277</c:v>
                </c:pt>
                <c:pt idx="1078">
                  <c:v>2.4656019216812277</c:v>
                </c:pt>
                <c:pt idx="1079">
                  <c:v>2.4656019216812277</c:v>
                </c:pt>
                <c:pt idx="1080">
                  <c:v>2.4656019216812277</c:v>
                </c:pt>
                <c:pt idx="1081">
                  <c:v>2.4656019216812277</c:v>
                </c:pt>
                <c:pt idx="1082">
                  <c:v>2.4656019216812277</c:v>
                </c:pt>
                <c:pt idx="1083">
                  <c:v>2.4656019216812277</c:v>
                </c:pt>
                <c:pt idx="1084">
                  <c:v>2.4656019216812277</c:v>
                </c:pt>
                <c:pt idx="1085">
                  <c:v>2.4656019216812277</c:v>
                </c:pt>
                <c:pt idx="1086">
                  <c:v>2.4656019216812277</c:v>
                </c:pt>
                <c:pt idx="1087">
                  <c:v>2.4656019216812277</c:v>
                </c:pt>
                <c:pt idx="1088">
                  <c:v>2.4656019216812277</c:v>
                </c:pt>
                <c:pt idx="1089">
                  <c:v>2.4656019216812277</c:v>
                </c:pt>
                <c:pt idx="1090">
                  <c:v>2.4656019216812277</c:v>
                </c:pt>
                <c:pt idx="1091">
                  <c:v>2.4656019216812277</c:v>
                </c:pt>
                <c:pt idx="1092">
                  <c:v>2.4656019216812277</c:v>
                </c:pt>
                <c:pt idx="1093">
                  <c:v>2.4656019216812277</c:v>
                </c:pt>
                <c:pt idx="1094">
                  <c:v>2.4656019216812277</c:v>
                </c:pt>
                <c:pt idx="1095">
                  <c:v>2.4656019216812277</c:v>
                </c:pt>
                <c:pt idx="1096">
                  <c:v>2.4656019216812277</c:v>
                </c:pt>
                <c:pt idx="1097">
                  <c:v>2.4656019216812277</c:v>
                </c:pt>
                <c:pt idx="1098">
                  <c:v>2.4656019216812277</c:v>
                </c:pt>
                <c:pt idx="1099">
                  <c:v>2.4656019216812277</c:v>
                </c:pt>
                <c:pt idx="1100">
                  <c:v>2.4656019216812277</c:v>
                </c:pt>
                <c:pt idx="1101">
                  <c:v>2.4656019216812277</c:v>
                </c:pt>
                <c:pt idx="1102">
                  <c:v>2.4656019216812277</c:v>
                </c:pt>
                <c:pt idx="1103">
                  <c:v>2.4656019216812277</c:v>
                </c:pt>
                <c:pt idx="1104">
                  <c:v>2.4656019216812277</c:v>
                </c:pt>
                <c:pt idx="1105">
                  <c:v>2.4656019216812277</c:v>
                </c:pt>
                <c:pt idx="1106">
                  <c:v>2.4656019216812277</c:v>
                </c:pt>
                <c:pt idx="1107">
                  <c:v>2.4656019216812277</c:v>
                </c:pt>
                <c:pt idx="1108">
                  <c:v>2.4656019216812277</c:v>
                </c:pt>
                <c:pt idx="1109">
                  <c:v>2.4656019216812277</c:v>
                </c:pt>
                <c:pt idx="1110">
                  <c:v>2.4656019216812277</c:v>
                </c:pt>
                <c:pt idx="1111">
                  <c:v>2.4656019216812277</c:v>
                </c:pt>
                <c:pt idx="1112">
                  <c:v>2.4656019216812277</c:v>
                </c:pt>
                <c:pt idx="1113">
                  <c:v>2.4656019216812277</c:v>
                </c:pt>
                <c:pt idx="1114">
                  <c:v>2.4656019216812277</c:v>
                </c:pt>
                <c:pt idx="1115">
                  <c:v>2.4656019216812277</c:v>
                </c:pt>
                <c:pt idx="1116">
                  <c:v>2.4656019216812277</c:v>
                </c:pt>
                <c:pt idx="1117">
                  <c:v>2.4656019216812277</c:v>
                </c:pt>
                <c:pt idx="1118">
                  <c:v>2.4656019216812277</c:v>
                </c:pt>
                <c:pt idx="1119">
                  <c:v>2.4656019216812277</c:v>
                </c:pt>
                <c:pt idx="1120">
                  <c:v>2.4656019216812277</c:v>
                </c:pt>
                <c:pt idx="1121">
                  <c:v>2.4656019216812277</c:v>
                </c:pt>
                <c:pt idx="1122">
                  <c:v>2.4656019216812277</c:v>
                </c:pt>
                <c:pt idx="1123">
                  <c:v>2.4656019216812277</c:v>
                </c:pt>
                <c:pt idx="1124">
                  <c:v>2.4656019216812277</c:v>
                </c:pt>
                <c:pt idx="1125">
                  <c:v>2.4656019216812277</c:v>
                </c:pt>
                <c:pt idx="1126">
                  <c:v>2.4656019216812277</c:v>
                </c:pt>
                <c:pt idx="1127">
                  <c:v>2.4656019216812277</c:v>
                </c:pt>
                <c:pt idx="1128">
                  <c:v>2.4656019216812277</c:v>
                </c:pt>
                <c:pt idx="1129">
                  <c:v>2.4656019216812277</c:v>
                </c:pt>
                <c:pt idx="1130">
                  <c:v>2.4656019216812277</c:v>
                </c:pt>
                <c:pt idx="1131">
                  <c:v>2.4656019216812277</c:v>
                </c:pt>
                <c:pt idx="1132">
                  <c:v>2.4656019216812277</c:v>
                </c:pt>
                <c:pt idx="1133">
                  <c:v>2.4656019216812277</c:v>
                </c:pt>
                <c:pt idx="1134">
                  <c:v>2.4656019216812277</c:v>
                </c:pt>
                <c:pt idx="1135">
                  <c:v>2.4656019216812277</c:v>
                </c:pt>
                <c:pt idx="1136">
                  <c:v>2.4656019216812277</c:v>
                </c:pt>
                <c:pt idx="1137">
                  <c:v>2.4656019216812277</c:v>
                </c:pt>
                <c:pt idx="1138">
                  <c:v>2.4656019216812277</c:v>
                </c:pt>
                <c:pt idx="1139">
                  <c:v>2.4656019216812277</c:v>
                </c:pt>
                <c:pt idx="1140">
                  <c:v>2.4656019216812277</c:v>
                </c:pt>
                <c:pt idx="1141">
                  <c:v>2.4656019216812277</c:v>
                </c:pt>
                <c:pt idx="1142">
                  <c:v>2.4656019216812277</c:v>
                </c:pt>
                <c:pt idx="1143">
                  <c:v>2.4656019216812277</c:v>
                </c:pt>
                <c:pt idx="1144">
                  <c:v>2.4656019216812277</c:v>
                </c:pt>
                <c:pt idx="1145">
                  <c:v>2.4656019216812277</c:v>
                </c:pt>
                <c:pt idx="1146">
                  <c:v>2.4656019216812277</c:v>
                </c:pt>
                <c:pt idx="1147">
                  <c:v>2.4656019216812277</c:v>
                </c:pt>
                <c:pt idx="1148">
                  <c:v>2.4656019216812277</c:v>
                </c:pt>
                <c:pt idx="1149">
                  <c:v>2.4656019216812277</c:v>
                </c:pt>
                <c:pt idx="1150">
                  <c:v>2.4656019216812277</c:v>
                </c:pt>
                <c:pt idx="1151">
                  <c:v>2.4656019216812277</c:v>
                </c:pt>
                <c:pt idx="1152">
                  <c:v>2.4656019216812277</c:v>
                </c:pt>
                <c:pt idx="1153">
                  <c:v>2.4656019216812277</c:v>
                </c:pt>
                <c:pt idx="1154">
                  <c:v>2.4656019216812277</c:v>
                </c:pt>
                <c:pt idx="1155">
                  <c:v>2.4656019216812277</c:v>
                </c:pt>
                <c:pt idx="1156">
                  <c:v>2.4656019216812277</c:v>
                </c:pt>
                <c:pt idx="1157">
                  <c:v>2.4656019216812277</c:v>
                </c:pt>
                <c:pt idx="1158">
                  <c:v>2.4656019216812277</c:v>
                </c:pt>
                <c:pt idx="1159">
                  <c:v>2.4656019216812277</c:v>
                </c:pt>
                <c:pt idx="1160">
                  <c:v>2.4656019216812277</c:v>
                </c:pt>
                <c:pt idx="1161">
                  <c:v>2.4656019216812277</c:v>
                </c:pt>
                <c:pt idx="1162">
                  <c:v>2.4656019216812277</c:v>
                </c:pt>
                <c:pt idx="1163">
                  <c:v>2.4656019216812277</c:v>
                </c:pt>
                <c:pt idx="1164">
                  <c:v>2.4656019216812277</c:v>
                </c:pt>
                <c:pt idx="1165">
                  <c:v>2.4656019216812277</c:v>
                </c:pt>
                <c:pt idx="1166">
                  <c:v>2.4656019216812277</c:v>
                </c:pt>
                <c:pt idx="1167">
                  <c:v>2.4656019216812277</c:v>
                </c:pt>
                <c:pt idx="1168">
                  <c:v>2.4656019216812277</c:v>
                </c:pt>
                <c:pt idx="1169">
                  <c:v>2.4656019216812277</c:v>
                </c:pt>
                <c:pt idx="1170">
                  <c:v>2.4656019216812277</c:v>
                </c:pt>
                <c:pt idx="1171">
                  <c:v>2.4656019216812277</c:v>
                </c:pt>
                <c:pt idx="1172">
                  <c:v>2.4656019216812277</c:v>
                </c:pt>
                <c:pt idx="1173">
                  <c:v>2.4656019216812277</c:v>
                </c:pt>
                <c:pt idx="1174">
                  <c:v>2.4656019216812277</c:v>
                </c:pt>
                <c:pt idx="1175">
                  <c:v>2.4656019216812277</c:v>
                </c:pt>
                <c:pt idx="1176">
                  <c:v>2.4656019216812277</c:v>
                </c:pt>
                <c:pt idx="1177">
                  <c:v>2.4656019216812277</c:v>
                </c:pt>
                <c:pt idx="1178">
                  <c:v>2.4656019216812277</c:v>
                </c:pt>
                <c:pt idx="1179">
                  <c:v>2.4656019216812277</c:v>
                </c:pt>
                <c:pt idx="1180">
                  <c:v>2.4656019216812277</c:v>
                </c:pt>
                <c:pt idx="1181">
                  <c:v>2.4656019216812277</c:v>
                </c:pt>
                <c:pt idx="1182">
                  <c:v>2.4656019216812277</c:v>
                </c:pt>
                <c:pt idx="1183">
                  <c:v>2.4656019216812277</c:v>
                </c:pt>
                <c:pt idx="1184">
                  <c:v>2.4656019216812277</c:v>
                </c:pt>
                <c:pt idx="1185">
                  <c:v>2.4656019216812277</c:v>
                </c:pt>
                <c:pt idx="1186">
                  <c:v>2.4656019216812277</c:v>
                </c:pt>
                <c:pt idx="1187">
                  <c:v>2.4656019216812277</c:v>
                </c:pt>
                <c:pt idx="1188">
                  <c:v>2.4656019216812277</c:v>
                </c:pt>
                <c:pt idx="1189">
                  <c:v>2.4656019216812277</c:v>
                </c:pt>
                <c:pt idx="1190">
                  <c:v>2.4656019216812277</c:v>
                </c:pt>
                <c:pt idx="1191">
                  <c:v>2.4656019216812277</c:v>
                </c:pt>
                <c:pt idx="1192">
                  <c:v>2.4656019216812277</c:v>
                </c:pt>
                <c:pt idx="1193">
                  <c:v>2.4656019216812277</c:v>
                </c:pt>
                <c:pt idx="1194">
                  <c:v>2.4656019216812277</c:v>
                </c:pt>
                <c:pt idx="1195">
                  <c:v>2.4656019216812277</c:v>
                </c:pt>
                <c:pt idx="1196">
                  <c:v>2.4656019216812277</c:v>
                </c:pt>
                <c:pt idx="1197">
                  <c:v>2.4656019216812277</c:v>
                </c:pt>
                <c:pt idx="1198">
                  <c:v>2.4656019216812277</c:v>
                </c:pt>
                <c:pt idx="1199">
                  <c:v>2.4656019216812277</c:v>
                </c:pt>
                <c:pt idx="1200">
                  <c:v>2.4656019216812277</c:v>
                </c:pt>
                <c:pt idx="1201">
                  <c:v>2.4656019216812277</c:v>
                </c:pt>
                <c:pt idx="1202">
                  <c:v>2.4656019216812277</c:v>
                </c:pt>
                <c:pt idx="1203">
                  <c:v>2.4656019216812277</c:v>
                </c:pt>
                <c:pt idx="1204">
                  <c:v>2.4656019216812277</c:v>
                </c:pt>
                <c:pt idx="1205">
                  <c:v>2.4656019216812277</c:v>
                </c:pt>
                <c:pt idx="1206">
                  <c:v>2.4656019216812277</c:v>
                </c:pt>
                <c:pt idx="1207">
                  <c:v>2.4656019216812277</c:v>
                </c:pt>
                <c:pt idx="1208">
                  <c:v>2.4656019216812277</c:v>
                </c:pt>
                <c:pt idx="1209">
                  <c:v>2.4656019216812277</c:v>
                </c:pt>
                <c:pt idx="1210">
                  <c:v>2.4656019216812277</c:v>
                </c:pt>
                <c:pt idx="1211">
                  <c:v>2.4656019216812277</c:v>
                </c:pt>
                <c:pt idx="1212">
                  <c:v>2.4656019216812277</c:v>
                </c:pt>
                <c:pt idx="1213">
                  <c:v>2.4656019216812277</c:v>
                </c:pt>
                <c:pt idx="1214">
                  <c:v>2.4656019216812277</c:v>
                </c:pt>
                <c:pt idx="1215">
                  <c:v>2.4656019216812277</c:v>
                </c:pt>
                <c:pt idx="1216">
                  <c:v>2.4656019216812277</c:v>
                </c:pt>
                <c:pt idx="1217">
                  <c:v>2.4656019216812277</c:v>
                </c:pt>
                <c:pt idx="1218">
                  <c:v>2.4656019216812277</c:v>
                </c:pt>
                <c:pt idx="1219">
                  <c:v>2.4656019216812277</c:v>
                </c:pt>
                <c:pt idx="1220">
                  <c:v>2.4656019216812277</c:v>
                </c:pt>
                <c:pt idx="1221">
                  <c:v>2.4656019216812277</c:v>
                </c:pt>
                <c:pt idx="1222">
                  <c:v>2.4656019216812277</c:v>
                </c:pt>
                <c:pt idx="1223">
                  <c:v>2.4656019216812277</c:v>
                </c:pt>
                <c:pt idx="1224">
                  <c:v>2.4656019216812277</c:v>
                </c:pt>
                <c:pt idx="1225">
                  <c:v>2.4656019216812277</c:v>
                </c:pt>
                <c:pt idx="1226">
                  <c:v>2.4656019216812277</c:v>
                </c:pt>
                <c:pt idx="1227">
                  <c:v>2.4656019216812277</c:v>
                </c:pt>
                <c:pt idx="1228">
                  <c:v>2.4656019216812277</c:v>
                </c:pt>
                <c:pt idx="1229">
                  <c:v>2.4656019216812277</c:v>
                </c:pt>
                <c:pt idx="1230">
                  <c:v>2.4656019216812277</c:v>
                </c:pt>
                <c:pt idx="1231">
                  <c:v>2.4656019216812277</c:v>
                </c:pt>
                <c:pt idx="1232">
                  <c:v>2.4656019216812277</c:v>
                </c:pt>
                <c:pt idx="1233">
                  <c:v>2.4656019216812277</c:v>
                </c:pt>
                <c:pt idx="1234">
                  <c:v>2.4656019216812277</c:v>
                </c:pt>
                <c:pt idx="1235">
                  <c:v>2.4656019216812277</c:v>
                </c:pt>
                <c:pt idx="1236">
                  <c:v>2.4656019216812277</c:v>
                </c:pt>
                <c:pt idx="1237">
                  <c:v>2.4656019216812277</c:v>
                </c:pt>
                <c:pt idx="1238">
                  <c:v>2.4656019216812277</c:v>
                </c:pt>
                <c:pt idx="1239">
                  <c:v>2.4656019216812277</c:v>
                </c:pt>
                <c:pt idx="1240">
                  <c:v>2.4656019216812277</c:v>
                </c:pt>
                <c:pt idx="1241">
                  <c:v>2.4656019216812277</c:v>
                </c:pt>
                <c:pt idx="1242">
                  <c:v>2.4656019216812277</c:v>
                </c:pt>
                <c:pt idx="1243">
                  <c:v>2.4656019216812277</c:v>
                </c:pt>
                <c:pt idx="1244">
                  <c:v>2.4656019216812277</c:v>
                </c:pt>
                <c:pt idx="1245">
                  <c:v>2.4656019216812277</c:v>
                </c:pt>
                <c:pt idx="1246">
                  <c:v>2.4656019216812277</c:v>
                </c:pt>
                <c:pt idx="1247">
                  <c:v>2.4656019216812277</c:v>
                </c:pt>
                <c:pt idx="1248">
                  <c:v>2.4656019216812277</c:v>
                </c:pt>
                <c:pt idx="1249">
                  <c:v>2.4656019216812277</c:v>
                </c:pt>
                <c:pt idx="1250">
                  <c:v>2.4656019216812277</c:v>
                </c:pt>
                <c:pt idx="1251">
                  <c:v>2.4656019216812277</c:v>
                </c:pt>
                <c:pt idx="1252">
                  <c:v>2.4656019216812277</c:v>
                </c:pt>
                <c:pt idx="1253">
                  <c:v>2.4656019216812277</c:v>
                </c:pt>
                <c:pt idx="1254">
                  <c:v>2.4656019216812277</c:v>
                </c:pt>
                <c:pt idx="1255">
                  <c:v>2.4656019216812277</c:v>
                </c:pt>
                <c:pt idx="1256">
                  <c:v>2.4656019216812277</c:v>
                </c:pt>
                <c:pt idx="1257">
                  <c:v>2.4656019216812277</c:v>
                </c:pt>
                <c:pt idx="1258">
                  <c:v>2.4656019216812277</c:v>
                </c:pt>
                <c:pt idx="1259">
                  <c:v>2.4656019216812277</c:v>
                </c:pt>
                <c:pt idx="1260">
                  <c:v>2.4656019216812277</c:v>
                </c:pt>
                <c:pt idx="1261">
                  <c:v>2.4656019216812277</c:v>
                </c:pt>
                <c:pt idx="1262">
                  <c:v>2.4656019216812277</c:v>
                </c:pt>
                <c:pt idx="1263">
                  <c:v>2.4656019216812277</c:v>
                </c:pt>
                <c:pt idx="1264">
                  <c:v>2.4656019216812277</c:v>
                </c:pt>
                <c:pt idx="1265">
                  <c:v>2.4656019216812277</c:v>
                </c:pt>
                <c:pt idx="1266">
                  <c:v>2.4656019216812277</c:v>
                </c:pt>
                <c:pt idx="1267">
                  <c:v>2.4656019216812277</c:v>
                </c:pt>
                <c:pt idx="1268">
                  <c:v>2.4656019216812277</c:v>
                </c:pt>
                <c:pt idx="1269">
                  <c:v>2.4656019216812277</c:v>
                </c:pt>
                <c:pt idx="1270">
                  <c:v>2.4656019216812277</c:v>
                </c:pt>
                <c:pt idx="1271">
                  <c:v>2.4656019216812277</c:v>
                </c:pt>
                <c:pt idx="1272">
                  <c:v>2.4656019216812277</c:v>
                </c:pt>
                <c:pt idx="1273">
                  <c:v>2.4656019216812277</c:v>
                </c:pt>
                <c:pt idx="1274">
                  <c:v>2.4656019216812277</c:v>
                </c:pt>
                <c:pt idx="1275">
                  <c:v>2.4656019216812277</c:v>
                </c:pt>
                <c:pt idx="1276">
                  <c:v>2.4656019216812277</c:v>
                </c:pt>
                <c:pt idx="1277">
                  <c:v>2.4656019216812277</c:v>
                </c:pt>
                <c:pt idx="1278">
                  <c:v>2.4656019216812277</c:v>
                </c:pt>
                <c:pt idx="1279">
                  <c:v>2.4656019216812277</c:v>
                </c:pt>
                <c:pt idx="1280">
                  <c:v>2.4656019216812277</c:v>
                </c:pt>
                <c:pt idx="1281">
                  <c:v>2.4656019216812277</c:v>
                </c:pt>
                <c:pt idx="1282">
                  <c:v>2.4656019216812277</c:v>
                </c:pt>
                <c:pt idx="1283">
                  <c:v>2.4656019216812277</c:v>
                </c:pt>
                <c:pt idx="1284">
                  <c:v>2.4656019216812277</c:v>
                </c:pt>
                <c:pt idx="1285">
                  <c:v>2.4656019216812277</c:v>
                </c:pt>
                <c:pt idx="1286">
                  <c:v>2.4656019216812277</c:v>
                </c:pt>
                <c:pt idx="1287">
                  <c:v>2.4656019216812277</c:v>
                </c:pt>
                <c:pt idx="1288">
                  <c:v>2.4656019216812277</c:v>
                </c:pt>
                <c:pt idx="1289">
                  <c:v>2.4656019216812277</c:v>
                </c:pt>
                <c:pt idx="1290">
                  <c:v>2.4656019216812277</c:v>
                </c:pt>
                <c:pt idx="1291">
                  <c:v>2.4656019216812277</c:v>
                </c:pt>
                <c:pt idx="1292">
                  <c:v>2.4656019216812277</c:v>
                </c:pt>
                <c:pt idx="1293">
                  <c:v>2.4656019216812277</c:v>
                </c:pt>
                <c:pt idx="1294">
                  <c:v>2.4656019216812277</c:v>
                </c:pt>
                <c:pt idx="1295">
                  <c:v>2.4656019216812277</c:v>
                </c:pt>
                <c:pt idx="1296">
                  <c:v>2.4656019216812277</c:v>
                </c:pt>
                <c:pt idx="1297">
                  <c:v>2.4656019216812277</c:v>
                </c:pt>
                <c:pt idx="1298">
                  <c:v>2.4656019216812277</c:v>
                </c:pt>
                <c:pt idx="1299">
                  <c:v>2.4656019216812277</c:v>
                </c:pt>
                <c:pt idx="1300">
                  <c:v>2.4656019216812277</c:v>
                </c:pt>
                <c:pt idx="1301">
                  <c:v>2.4656019216812277</c:v>
                </c:pt>
                <c:pt idx="1302">
                  <c:v>2.4656019216812277</c:v>
                </c:pt>
                <c:pt idx="1303">
                  <c:v>2.4656019216812277</c:v>
                </c:pt>
                <c:pt idx="1304">
                  <c:v>2.4656019216812277</c:v>
                </c:pt>
                <c:pt idx="1305">
                  <c:v>2.4656019216812277</c:v>
                </c:pt>
                <c:pt idx="1306">
                  <c:v>2.4656019216812277</c:v>
                </c:pt>
                <c:pt idx="1307">
                  <c:v>2.4656019216812277</c:v>
                </c:pt>
                <c:pt idx="1308">
                  <c:v>2.4656019216812277</c:v>
                </c:pt>
                <c:pt idx="1309">
                  <c:v>2.4656019216812277</c:v>
                </c:pt>
                <c:pt idx="1310">
                  <c:v>2.4656019216812277</c:v>
                </c:pt>
                <c:pt idx="1311">
                  <c:v>2.4656019216812277</c:v>
                </c:pt>
                <c:pt idx="1312">
                  <c:v>2.4656019216812277</c:v>
                </c:pt>
                <c:pt idx="1313">
                  <c:v>2.4656019216812277</c:v>
                </c:pt>
                <c:pt idx="1314">
                  <c:v>2.4656019216812277</c:v>
                </c:pt>
                <c:pt idx="1315">
                  <c:v>2.4656019216812277</c:v>
                </c:pt>
                <c:pt idx="1316">
                  <c:v>2.4656019216812277</c:v>
                </c:pt>
                <c:pt idx="1317">
                  <c:v>2.4656019216812277</c:v>
                </c:pt>
                <c:pt idx="1318">
                  <c:v>2.4656019216812277</c:v>
                </c:pt>
                <c:pt idx="1319">
                  <c:v>2.4656019216812277</c:v>
                </c:pt>
                <c:pt idx="1320">
                  <c:v>2.4656019216812277</c:v>
                </c:pt>
                <c:pt idx="1321">
                  <c:v>2.4656019216812277</c:v>
                </c:pt>
                <c:pt idx="1322">
                  <c:v>2.4656019216812277</c:v>
                </c:pt>
                <c:pt idx="1323">
                  <c:v>2.4656019216812277</c:v>
                </c:pt>
                <c:pt idx="1324">
                  <c:v>2.4656019216812277</c:v>
                </c:pt>
                <c:pt idx="1325">
                  <c:v>2.4656019216812277</c:v>
                </c:pt>
                <c:pt idx="1326">
                  <c:v>2.4656019216812277</c:v>
                </c:pt>
                <c:pt idx="1327">
                  <c:v>2.4656019216812277</c:v>
                </c:pt>
                <c:pt idx="1328">
                  <c:v>2.4656019216812277</c:v>
                </c:pt>
                <c:pt idx="1329">
                  <c:v>2.4656019216812277</c:v>
                </c:pt>
                <c:pt idx="1330">
                  <c:v>2.4656019216812277</c:v>
                </c:pt>
                <c:pt idx="1331">
                  <c:v>2.4656019216812277</c:v>
                </c:pt>
                <c:pt idx="1332">
                  <c:v>2.4656019216812277</c:v>
                </c:pt>
                <c:pt idx="1333">
                  <c:v>2.4656019216812277</c:v>
                </c:pt>
                <c:pt idx="1334">
                  <c:v>2.4656019216812277</c:v>
                </c:pt>
                <c:pt idx="1335">
                  <c:v>2.4656019216812277</c:v>
                </c:pt>
                <c:pt idx="1336">
                  <c:v>2.4656019216812277</c:v>
                </c:pt>
                <c:pt idx="1337">
                  <c:v>2.4656019216812277</c:v>
                </c:pt>
                <c:pt idx="1338">
                  <c:v>2.4656019216812277</c:v>
                </c:pt>
                <c:pt idx="1339">
                  <c:v>2.4656019216812277</c:v>
                </c:pt>
                <c:pt idx="1340">
                  <c:v>2.4656019216812277</c:v>
                </c:pt>
                <c:pt idx="1341">
                  <c:v>2.4656019216812277</c:v>
                </c:pt>
                <c:pt idx="1342">
                  <c:v>2.4656019216812277</c:v>
                </c:pt>
                <c:pt idx="1343">
                  <c:v>2.4656019216812277</c:v>
                </c:pt>
                <c:pt idx="1344">
                  <c:v>2.4656019216812277</c:v>
                </c:pt>
                <c:pt idx="1345">
                  <c:v>2.4656019216812277</c:v>
                </c:pt>
                <c:pt idx="1346">
                  <c:v>2.4656019216812277</c:v>
                </c:pt>
                <c:pt idx="1347">
                  <c:v>2.4656019216812277</c:v>
                </c:pt>
                <c:pt idx="1348">
                  <c:v>2.4656019216812277</c:v>
                </c:pt>
                <c:pt idx="1349">
                  <c:v>2.4656019216812277</c:v>
                </c:pt>
                <c:pt idx="1350">
                  <c:v>2.4656019216812277</c:v>
                </c:pt>
                <c:pt idx="1351">
                  <c:v>2.4656019216812277</c:v>
                </c:pt>
                <c:pt idx="1352">
                  <c:v>2.4656019216812277</c:v>
                </c:pt>
                <c:pt idx="1353">
                  <c:v>2.4656019216812277</c:v>
                </c:pt>
                <c:pt idx="1354">
                  <c:v>2.4656019216812277</c:v>
                </c:pt>
                <c:pt idx="1355">
                  <c:v>2.4656019216812277</c:v>
                </c:pt>
                <c:pt idx="1356">
                  <c:v>2.4656019216812277</c:v>
                </c:pt>
                <c:pt idx="1357">
                  <c:v>2.4656019216812277</c:v>
                </c:pt>
                <c:pt idx="1358">
                  <c:v>2.4656019216812277</c:v>
                </c:pt>
                <c:pt idx="1359">
                  <c:v>2.4656019216812277</c:v>
                </c:pt>
                <c:pt idx="1360">
                  <c:v>2.4656019216812277</c:v>
                </c:pt>
                <c:pt idx="1361">
                  <c:v>2.4656019216812277</c:v>
                </c:pt>
                <c:pt idx="1362">
                  <c:v>2.4656019216812277</c:v>
                </c:pt>
                <c:pt idx="1363">
                  <c:v>2.4656019216812277</c:v>
                </c:pt>
                <c:pt idx="1364">
                  <c:v>2.4656019216812277</c:v>
                </c:pt>
                <c:pt idx="1365">
                  <c:v>2.4656019216812277</c:v>
                </c:pt>
                <c:pt idx="1366">
                  <c:v>2.4656019216812277</c:v>
                </c:pt>
                <c:pt idx="1367">
                  <c:v>2.4656019216812277</c:v>
                </c:pt>
                <c:pt idx="1368">
                  <c:v>2.4656019216812277</c:v>
                </c:pt>
                <c:pt idx="1369">
                  <c:v>2.4656019216812277</c:v>
                </c:pt>
                <c:pt idx="1370">
                  <c:v>2.4656019216812277</c:v>
                </c:pt>
                <c:pt idx="1371">
                  <c:v>2.4656019216812277</c:v>
                </c:pt>
                <c:pt idx="1372">
                  <c:v>2.4656019216812277</c:v>
                </c:pt>
                <c:pt idx="1373">
                  <c:v>2.4656019216812277</c:v>
                </c:pt>
                <c:pt idx="1374">
                  <c:v>2.4656019216812277</c:v>
                </c:pt>
                <c:pt idx="1375">
                  <c:v>2.4656019216812277</c:v>
                </c:pt>
                <c:pt idx="1376">
                  <c:v>2.4656019216812277</c:v>
                </c:pt>
                <c:pt idx="1377">
                  <c:v>2.4656019216812277</c:v>
                </c:pt>
                <c:pt idx="1378">
                  <c:v>2.4656019216812277</c:v>
                </c:pt>
                <c:pt idx="1379">
                  <c:v>2.4656019216812277</c:v>
                </c:pt>
                <c:pt idx="1380">
                  <c:v>2.4656019216812277</c:v>
                </c:pt>
                <c:pt idx="1381">
                  <c:v>2.4656019216812277</c:v>
                </c:pt>
                <c:pt idx="1382">
                  <c:v>2.4656019216812277</c:v>
                </c:pt>
                <c:pt idx="1383">
                  <c:v>2.4656019216812277</c:v>
                </c:pt>
                <c:pt idx="1384">
                  <c:v>2.4656019216812277</c:v>
                </c:pt>
                <c:pt idx="1385">
                  <c:v>2.4656019216812277</c:v>
                </c:pt>
                <c:pt idx="1386">
                  <c:v>2.4656019216812277</c:v>
                </c:pt>
                <c:pt idx="1387">
                  <c:v>2.4656019216812277</c:v>
                </c:pt>
                <c:pt idx="1388">
                  <c:v>2.4656019216812277</c:v>
                </c:pt>
                <c:pt idx="1389">
                  <c:v>2.4656019216812277</c:v>
                </c:pt>
                <c:pt idx="1390">
                  <c:v>2.4656019216812277</c:v>
                </c:pt>
                <c:pt idx="1391">
                  <c:v>2.4656019216812277</c:v>
                </c:pt>
                <c:pt idx="1392">
                  <c:v>2.4656019216812277</c:v>
                </c:pt>
                <c:pt idx="1393">
                  <c:v>2.4656019216812277</c:v>
                </c:pt>
                <c:pt idx="1394">
                  <c:v>2.4656019216812277</c:v>
                </c:pt>
                <c:pt idx="1395">
                  <c:v>2.4656019216812277</c:v>
                </c:pt>
                <c:pt idx="1396">
                  <c:v>2.4656019216812277</c:v>
                </c:pt>
                <c:pt idx="1397">
                  <c:v>2.4656019216812277</c:v>
                </c:pt>
                <c:pt idx="1398">
                  <c:v>2.4656019216812277</c:v>
                </c:pt>
                <c:pt idx="1399">
                  <c:v>2.4656019216812277</c:v>
                </c:pt>
                <c:pt idx="1400">
                  <c:v>2.4656019216812277</c:v>
                </c:pt>
                <c:pt idx="1401">
                  <c:v>2.4656019216812277</c:v>
                </c:pt>
                <c:pt idx="1402">
                  <c:v>2.4656019216812277</c:v>
                </c:pt>
                <c:pt idx="1403">
                  <c:v>2.4656019216812277</c:v>
                </c:pt>
                <c:pt idx="1404">
                  <c:v>2.4656019216812277</c:v>
                </c:pt>
                <c:pt idx="1405">
                  <c:v>2.4656019216812277</c:v>
                </c:pt>
                <c:pt idx="1406">
                  <c:v>2.4656019216812277</c:v>
                </c:pt>
                <c:pt idx="1407">
                  <c:v>2.4656019216812277</c:v>
                </c:pt>
                <c:pt idx="1408">
                  <c:v>2.4656019216812277</c:v>
                </c:pt>
                <c:pt idx="1409">
                  <c:v>2.4656019216812277</c:v>
                </c:pt>
                <c:pt idx="1410">
                  <c:v>2.4656019216812277</c:v>
                </c:pt>
                <c:pt idx="1411">
                  <c:v>2.4656019216812277</c:v>
                </c:pt>
                <c:pt idx="1412">
                  <c:v>2.4656019216812277</c:v>
                </c:pt>
                <c:pt idx="1413">
                  <c:v>2.4656019216812277</c:v>
                </c:pt>
                <c:pt idx="1414">
                  <c:v>2.4656019216812277</c:v>
                </c:pt>
                <c:pt idx="1415">
                  <c:v>2.4656019216812277</c:v>
                </c:pt>
                <c:pt idx="1416">
                  <c:v>2.4656019216812277</c:v>
                </c:pt>
                <c:pt idx="1417">
                  <c:v>2.4656019216812277</c:v>
                </c:pt>
                <c:pt idx="1418">
                  <c:v>2.4656019216812277</c:v>
                </c:pt>
                <c:pt idx="1419">
                  <c:v>2.4656019216812277</c:v>
                </c:pt>
                <c:pt idx="1420">
                  <c:v>2.4656019216812277</c:v>
                </c:pt>
                <c:pt idx="1421">
                  <c:v>2.4656019216812277</c:v>
                </c:pt>
                <c:pt idx="1422">
                  <c:v>2.4656019216812277</c:v>
                </c:pt>
                <c:pt idx="1423">
                  <c:v>2.4656019216812277</c:v>
                </c:pt>
                <c:pt idx="1424">
                  <c:v>2.4656019216812277</c:v>
                </c:pt>
                <c:pt idx="1425">
                  <c:v>2.4656019216812277</c:v>
                </c:pt>
                <c:pt idx="1426">
                  <c:v>2.4656019216812277</c:v>
                </c:pt>
                <c:pt idx="1427">
                  <c:v>2.4656019216812277</c:v>
                </c:pt>
                <c:pt idx="1428">
                  <c:v>2.4656019216812277</c:v>
                </c:pt>
                <c:pt idx="1429">
                  <c:v>2.4656019216812277</c:v>
                </c:pt>
                <c:pt idx="1430">
                  <c:v>2.4656019216812277</c:v>
                </c:pt>
                <c:pt idx="1431">
                  <c:v>2.4656019216812277</c:v>
                </c:pt>
                <c:pt idx="1432">
                  <c:v>2.4656019216812277</c:v>
                </c:pt>
                <c:pt idx="1433">
                  <c:v>2.4656019216812277</c:v>
                </c:pt>
                <c:pt idx="1434">
                  <c:v>2.4656019216812277</c:v>
                </c:pt>
                <c:pt idx="1435">
                  <c:v>2.4656019216812277</c:v>
                </c:pt>
                <c:pt idx="1436">
                  <c:v>2.4656019216812277</c:v>
                </c:pt>
                <c:pt idx="1437">
                  <c:v>2.4656019216812277</c:v>
                </c:pt>
                <c:pt idx="1438">
                  <c:v>2.4656019216812277</c:v>
                </c:pt>
                <c:pt idx="1439">
                  <c:v>2.4656019216812277</c:v>
                </c:pt>
                <c:pt idx="1440">
                  <c:v>2.4656019216812277</c:v>
                </c:pt>
                <c:pt idx="1441">
                  <c:v>2.4656019216812277</c:v>
                </c:pt>
                <c:pt idx="1442">
                  <c:v>2.4656019216812277</c:v>
                </c:pt>
                <c:pt idx="1443">
                  <c:v>2.4656019216812277</c:v>
                </c:pt>
                <c:pt idx="1444">
                  <c:v>2.4656019216812277</c:v>
                </c:pt>
                <c:pt idx="1445">
                  <c:v>2.4656019216812277</c:v>
                </c:pt>
                <c:pt idx="1446">
                  <c:v>2.4656019216812277</c:v>
                </c:pt>
                <c:pt idx="1447">
                  <c:v>2.4656019216812277</c:v>
                </c:pt>
                <c:pt idx="1448">
                  <c:v>2.4656019216812277</c:v>
                </c:pt>
                <c:pt idx="1449">
                  <c:v>2.4656019216812277</c:v>
                </c:pt>
                <c:pt idx="1450">
                  <c:v>2.4656019216812277</c:v>
                </c:pt>
                <c:pt idx="1451">
                  <c:v>2.4656019216812277</c:v>
                </c:pt>
                <c:pt idx="1452">
                  <c:v>2.4656019216812277</c:v>
                </c:pt>
                <c:pt idx="1453">
                  <c:v>2.4656019216812277</c:v>
                </c:pt>
                <c:pt idx="1454">
                  <c:v>2.4656019216812277</c:v>
                </c:pt>
                <c:pt idx="1455">
                  <c:v>2.4656019216812277</c:v>
                </c:pt>
                <c:pt idx="1456">
                  <c:v>2.4656019216812277</c:v>
                </c:pt>
                <c:pt idx="1457">
                  <c:v>2.4656019216812277</c:v>
                </c:pt>
                <c:pt idx="1458">
                  <c:v>2.4656019216812277</c:v>
                </c:pt>
                <c:pt idx="1459">
                  <c:v>2.4656019216812277</c:v>
                </c:pt>
                <c:pt idx="1460">
                  <c:v>2.4656019216812277</c:v>
                </c:pt>
                <c:pt idx="1461">
                  <c:v>2.4656019216812277</c:v>
                </c:pt>
                <c:pt idx="1462">
                  <c:v>2.4656019216812277</c:v>
                </c:pt>
                <c:pt idx="1463">
                  <c:v>2.4656019216812277</c:v>
                </c:pt>
                <c:pt idx="1464">
                  <c:v>2.4656019216812277</c:v>
                </c:pt>
                <c:pt idx="1465">
                  <c:v>2.4656019216812277</c:v>
                </c:pt>
                <c:pt idx="1466">
                  <c:v>2.4656019216812277</c:v>
                </c:pt>
                <c:pt idx="1467">
                  <c:v>2.4656019216812277</c:v>
                </c:pt>
                <c:pt idx="1468">
                  <c:v>2.4656019216812277</c:v>
                </c:pt>
                <c:pt idx="1469">
                  <c:v>2.4656019216812277</c:v>
                </c:pt>
                <c:pt idx="1470">
                  <c:v>2.4656019216812277</c:v>
                </c:pt>
                <c:pt idx="1471">
                  <c:v>2.4656019216812277</c:v>
                </c:pt>
                <c:pt idx="1472">
                  <c:v>2.4656019216812277</c:v>
                </c:pt>
                <c:pt idx="1473">
                  <c:v>2.4656019216812277</c:v>
                </c:pt>
                <c:pt idx="1474">
                  <c:v>2.4656019216812277</c:v>
                </c:pt>
                <c:pt idx="1475">
                  <c:v>2.4656019216812277</c:v>
                </c:pt>
                <c:pt idx="1476">
                  <c:v>2.4656019216812277</c:v>
                </c:pt>
                <c:pt idx="1477">
                  <c:v>2.4656019216812277</c:v>
                </c:pt>
                <c:pt idx="1478">
                  <c:v>2.4656019216812277</c:v>
                </c:pt>
                <c:pt idx="1479">
                  <c:v>2.4656019216812277</c:v>
                </c:pt>
                <c:pt idx="1480">
                  <c:v>2.4656019216812277</c:v>
                </c:pt>
                <c:pt idx="1481">
                  <c:v>2.4656019216812277</c:v>
                </c:pt>
                <c:pt idx="1482">
                  <c:v>2.4656019216812277</c:v>
                </c:pt>
                <c:pt idx="1483">
                  <c:v>2.4656019216812277</c:v>
                </c:pt>
                <c:pt idx="1484">
                  <c:v>2.4656019216812277</c:v>
                </c:pt>
                <c:pt idx="1485">
                  <c:v>2.4656019216812277</c:v>
                </c:pt>
                <c:pt idx="1486">
                  <c:v>2.4656019216812277</c:v>
                </c:pt>
                <c:pt idx="1487">
                  <c:v>2.4656019216812277</c:v>
                </c:pt>
                <c:pt idx="1488">
                  <c:v>2.4656019216812277</c:v>
                </c:pt>
                <c:pt idx="1489">
                  <c:v>2.4656019216812277</c:v>
                </c:pt>
                <c:pt idx="1490">
                  <c:v>2.4656019216812277</c:v>
                </c:pt>
                <c:pt idx="1491">
                  <c:v>2.4656019216812277</c:v>
                </c:pt>
                <c:pt idx="1492">
                  <c:v>2.4656019216812277</c:v>
                </c:pt>
                <c:pt idx="1493">
                  <c:v>2.4656019216812277</c:v>
                </c:pt>
                <c:pt idx="1494">
                  <c:v>2.4656019216812277</c:v>
                </c:pt>
                <c:pt idx="1495">
                  <c:v>2.4656019216812277</c:v>
                </c:pt>
                <c:pt idx="1496">
                  <c:v>2.4656019216812277</c:v>
                </c:pt>
                <c:pt idx="1497">
                  <c:v>2.4656019216812277</c:v>
                </c:pt>
                <c:pt idx="1498">
                  <c:v>2.4656019216812277</c:v>
                </c:pt>
                <c:pt idx="1499">
                  <c:v>2.4656019216812277</c:v>
                </c:pt>
                <c:pt idx="1500">
                  <c:v>2.4656019216812277</c:v>
                </c:pt>
                <c:pt idx="1501">
                  <c:v>2.4656019216812277</c:v>
                </c:pt>
                <c:pt idx="1502">
                  <c:v>2.4656019216812277</c:v>
                </c:pt>
                <c:pt idx="1503">
                  <c:v>2.4656019216812277</c:v>
                </c:pt>
                <c:pt idx="1504">
                  <c:v>2.4656019216812277</c:v>
                </c:pt>
                <c:pt idx="1505">
                  <c:v>2.4656019216812277</c:v>
                </c:pt>
                <c:pt idx="1506">
                  <c:v>2.4656019216812277</c:v>
                </c:pt>
                <c:pt idx="1507">
                  <c:v>2.4656019216812277</c:v>
                </c:pt>
                <c:pt idx="1508">
                  <c:v>2.4656019216812277</c:v>
                </c:pt>
                <c:pt idx="1509">
                  <c:v>2.4656019216812277</c:v>
                </c:pt>
                <c:pt idx="1510">
                  <c:v>2.4656019216812277</c:v>
                </c:pt>
                <c:pt idx="1511">
                  <c:v>2.4656019216812277</c:v>
                </c:pt>
                <c:pt idx="1512">
                  <c:v>2.4656019216812277</c:v>
                </c:pt>
                <c:pt idx="1513">
                  <c:v>2.4656019216812277</c:v>
                </c:pt>
                <c:pt idx="1514">
                  <c:v>2.4656019216812277</c:v>
                </c:pt>
                <c:pt idx="1515">
                  <c:v>2.4656019216812277</c:v>
                </c:pt>
                <c:pt idx="1516">
                  <c:v>2.4656019216812277</c:v>
                </c:pt>
                <c:pt idx="1517">
                  <c:v>2.4656019216812277</c:v>
                </c:pt>
                <c:pt idx="1518">
                  <c:v>2.4656019216812277</c:v>
                </c:pt>
                <c:pt idx="1519">
                  <c:v>2.4656019216812277</c:v>
                </c:pt>
                <c:pt idx="1520">
                  <c:v>2.4656019216812277</c:v>
                </c:pt>
                <c:pt idx="1521">
                  <c:v>2.4656019216812277</c:v>
                </c:pt>
                <c:pt idx="1522">
                  <c:v>2.4656019216812277</c:v>
                </c:pt>
                <c:pt idx="1523">
                  <c:v>2.4656019216812277</c:v>
                </c:pt>
                <c:pt idx="1524">
                  <c:v>2.4656019216812277</c:v>
                </c:pt>
                <c:pt idx="1525">
                  <c:v>2.4656019216812277</c:v>
                </c:pt>
                <c:pt idx="1526">
                  <c:v>2.4656019216812277</c:v>
                </c:pt>
                <c:pt idx="1527">
                  <c:v>2.4656019216812277</c:v>
                </c:pt>
                <c:pt idx="1528">
                  <c:v>2.4656019216812277</c:v>
                </c:pt>
                <c:pt idx="1529">
                  <c:v>2.4656019216812277</c:v>
                </c:pt>
                <c:pt idx="1530">
                  <c:v>2.4656019216812277</c:v>
                </c:pt>
                <c:pt idx="1531">
                  <c:v>2.4656019216812277</c:v>
                </c:pt>
                <c:pt idx="1532">
                  <c:v>2.4656019216812277</c:v>
                </c:pt>
                <c:pt idx="1533">
                  <c:v>2.4656019216812277</c:v>
                </c:pt>
                <c:pt idx="1534">
                  <c:v>2.4656019216812277</c:v>
                </c:pt>
                <c:pt idx="1535">
                  <c:v>2.4656019216812277</c:v>
                </c:pt>
                <c:pt idx="1536">
                  <c:v>2.4656019216812277</c:v>
                </c:pt>
                <c:pt idx="1537">
                  <c:v>2.4656019216812277</c:v>
                </c:pt>
                <c:pt idx="1538">
                  <c:v>2.4656019216812277</c:v>
                </c:pt>
                <c:pt idx="1539">
                  <c:v>2.4656019216812277</c:v>
                </c:pt>
                <c:pt idx="1540">
                  <c:v>2.4656019216812277</c:v>
                </c:pt>
                <c:pt idx="1541">
                  <c:v>2.4656019216812277</c:v>
                </c:pt>
                <c:pt idx="1542">
                  <c:v>2.4656019216812277</c:v>
                </c:pt>
                <c:pt idx="1543">
                  <c:v>2.4656019216812277</c:v>
                </c:pt>
                <c:pt idx="1544">
                  <c:v>2.4656019216812277</c:v>
                </c:pt>
                <c:pt idx="1545">
                  <c:v>2.4656019216812277</c:v>
                </c:pt>
                <c:pt idx="1546">
                  <c:v>2.4656019216812277</c:v>
                </c:pt>
                <c:pt idx="1547">
                  <c:v>2.4656019216812277</c:v>
                </c:pt>
                <c:pt idx="1548">
                  <c:v>2.4656019216812277</c:v>
                </c:pt>
                <c:pt idx="1549">
                  <c:v>2.4656019216812277</c:v>
                </c:pt>
                <c:pt idx="1550">
                  <c:v>2.4656019216812277</c:v>
                </c:pt>
                <c:pt idx="1551">
                  <c:v>2.4656019216812277</c:v>
                </c:pt>
                <c:pt idx="1552">
                  <c:v>2.4656019216812277</c:v>
                </c:pt>
                <c:pt idx="1553">
                  <c:v>2.4656019216812277</c:v>
                </c:pt>
                <c:pt idx="1554">
                  <c:v>2.4656019216812277</c:v>
                </c:pt>
                <c:pt idx="1555">
                  <c:v>2.4656019216812277</c:v>
                </c:pt>
                <c:pt idx="1556">
                  <c:v>2.4656019216812277</c:v>
                </c:pt>
                <c:pt idx="1557">
                  <c:v>2.4656019216812277</c:v>
                </c:pt>
                <c:pt idx="1558">
                  <c:v>2.4656019216812277</c:v>
                </c:pt>
                <c:pt idx="1559">
                  <c:v>2.4656019216812277</c:v>
                </c:pt>
                <c:pt idx="1560">
                  <c:v>2.4656019216812277</c:v>
                </c:pt>
                <c:pt idx="1561">
                  <c:v>2.4656019216812277</c:v>
                </c:pt>
                <c:pt idx="1562">
                  <c:v>2.4656019216812277</c:v>
                </c:pt>
                <c:pt idx="1563">
                  <c:v>2.4656019216812277</c:v>
                </c:pt>
                <c:pt idx="1564">
                  <c:v>2.4656019216812277</c:v>
                </c:pt>
                <c:pt idx="1565">
                  <c:v>2.4656019216812277</c:v>
                </c:pt>
                <c:pt idx="1566">
                  <c:v>2.4656019216812277</c:v>
                </c:pt>
                <c:pt idx="1567">
                  <c:v>2.4656019216812277</c:v>
                </c:pt>
                <c:pt idx="1568">
                  <c:v>2.4656019216812277</c:v>
                </c:pt>
                <c:pt idx="1569">
                  <c:v>2.4656019216812277</c:v>
                </c:pt>
                <c:pt idx="1570">
                  <c:v>2.4656019216812277</c:v>
                </c:pt>
                <c:pt idx="1571">
                  <c:v>2.4656019216812277</c:v>
                </c:pt>
                <c:pt idx="1572">
                  <c:v>2.4656019216812277</c:v>
                </c:pt>
                <c:pt idx="1573">
                  <c:v>2.4656019216812277</c:v>
                </c:pt>
                <c:pt idx="1574">
                  <c:v>2.4656019216812277</c:v>
                </c:pt>
                <c:pt idx="1575">
                  <c:v>2.4656019216812277</c:v>
                </c:pt>
                <c:pt idx="1576">
                  <c:v>2.4656019216812277</c:v>
                </c:pt>
                <c:pt idx="1577">
                  <c:v>2.4656019216812277</c:v>
                </c:pt>
                <c:pt idx="1578">
                  <c:v>2.4656019216812277</c:v>
                </c:pt>
                <c:pt idx="1579">
                  <c:v>2.4656019216812277</c:v>
                </c:pt>
                <c:pt idx="1580">
                  <c:v>2.4656019216812277</c:v>
                </c:pt>
                <c:pt idx="1581">
                  <c:v>2.4656019216812277</c:v>
                </c:pt>
                <c:pt idx="1582">
                  <c:v>2.4656019216812277</c:v>
                </c:pt>
                <c:pt idx="1583">
                  <c:v>2.4656019216812277</c:v>
                </c:pt>
                <c:pt idx="1584">
                  <c:v>2.4656019216812277</c:v>
                </c:pt>
                <c:pt idx="1585">
                  <c:v>2.4656019216812277</c:v>
                </c:pt>
                <c:pt idx="1586">
                  <c:v>2.4656019216812277</c:v>
                </c:pt>
                <c:pt idx="1587">
                  <c:v>2.4656019216812277</c:v>
                </c:pt>
                <c:pt idx="1588">
                  <c:v>2.4656019216812277</c:v>
                </c:pt>
                <c:pt idx="1589">
                  <c:v>2.4656019216812277</c:v>
                </c:pt>
                <c:pt idx="1590">
                  <c:v>2.4656019216812277</c:v>
                </c:pt>
                <c:pt idx="1591">
                  <c:v>2.4656019216812277</c:v>
                </c:pt>
                <c:pt idx="1592">
                  <c:v>2.4656019216812277</c:v>
                </c:pt>
                <c:pt idx="1593">
                  <c:v>2.4656019216812277</c:v>
                </c:pt>
                <c:pt idx="1594">
                  <c:v>2.4656019216812277</c:v>
                </c:pt>
                <c:pt idx="1595">
                  <c:v>2.4656019216812277</c:v>
                </c:pt>
                <c:pt idx="1596">
                  <c:v>2.4656019216812277</c:v>
                </c:pt>
                <c:pt idx="1597">
                  <c:v>2.4656019216812277</c:v>
                </c:pt>
                <c:pt idx="1598">
                  <c:v>2.4656019216812277</c:v>
                </c:pt>
                <c:pt idx="1599">
                  <c:v>2.4656019216812277</c:v>
                </c:pt>
                <c:pt idx="1600">
                  <c:v>2.4656019216812277</c:v>
                </c:pt>
                <c:pt idx="1601">
                  <c:v>2.4656019216812277</c:v>
                </c:pt>
                <c:pt idx="1602">
                  <c:v>2.4656019216812277</c:v>
                </c:pt>
                <c:pt idx="1603">
                  <c:v>2.4656019216812277</c:v>
                </c:pt>
                <c:pt idx="1604">
                  <c:v>2.4656019216812277</c:v>
                </c:pt>
                <c:pt idx="1605">
                  <c:v>2.4656019216812277</c:v>
                </c:pt>
                <c:pt idx="1606">
                  <c:v>2.4656019216812277</c:v>
                </c:pt>
                <c:pt idx="1607">
                  <c:v>2.4656019216812277</c:v>
                </c:pt>
                <c:pt idx="1608">
                  <c:v>2.4656019216812277</c:v>
                </c:pt>
                <c:pt idx="1609">
                  <c:v>2.4656019216812277</c:v>
                </c:pt>
                <c:pt idx="1610">
                  <c:v>2.4656019216812277</c:v>
                </c:pt>
                <c:pt idx="1611">
                  <c:v>2.4656019216812277</c:v>
                </c:pt>
                <c:pt idx="1612">
                  <c:v>2.4656019216812277</c:v>
                </c:pt>
                <c:pt idx="1613">
                  <c:v>2.4656019216812277</c:v>
                </c:pt>
                <c:pt idx="1614">
                  <c:v>2.4656019216812277</c:v>
                </c:pt>
                <c:pt idx="1615">
                  <c:v>2.4656019216812277</c:v>
                </c:pt>
                <c:pt idx="1616">
                  <c:v>2.4656019216812277</c:v>
                </c:pt>
                <c:pt idx="1617">
                  <c:v>2.4656019216812277</c:v>
                </c:pt>
                <c:pt idx="1618">
                  <c:v>2.4656019216812277</c:v>
                </c:pt>
                <c:pt idx="1619">
                  <c:v>2.4656019216812277</c:v>
                </c:pt>
                <c:pt idx="1620">
                  <c:v>2.4656019216812277</c:v>
                </c:pt>
                <c:pt idx="1621">
                  <c:v>2.4656019216812277</c:v>
                </c:pt>
                <c:pt idx="1622">
                  <c:v>2.4656019216812277</c:v>
                </c:pt>
                <c:pt idx="1623">
                  <c:v>2.4656019216812277</c:v>
                </c:pt>
                <c:pt idx="1624">
                  <c:v>2.4656019216812277</c:v>
                </c:pt>
                <c:pt idx="1625">
                  <c:v>2.4656019216812277</c:v>
                </c:pt>
                <c:pt idx="1626">
                  <c:v>2.4656019216812277</c:v>
                </c:pt>
                <c:pt idx="1627">
                  <c:v>2.4656019216812277</c:v>
                </c:pt>
                <c:pt idx="1628">
                  <c:v>2.4656019216812277</c:v>
                </c:pt>
                <c:pt idx="1629">
                  <c:v>2.4656019216812277</c:v>
                </c:pt>
                <c:pt idx="1630">
                  <c:v>2.4656019216812277</c:v>
                </c:pt>
                <c:pt idx="1631">
                  <c:v>2.4656019216812277</c:v>
                </c:pt>
                <c:pt idx="1632">
                  <c:v>2.4656019216812277</c:v>
                </c:pt>
                <c:pt idx="1633">
                  <c:v>2.4656019216812277</c:v>
                </c:pt>
                <c:pt idx="1634">
                  <c:v>2.4656019216812277</c:v>
                </c:pt>
                <c:pt idx="1635">
                  <c:v>2.4656019216812277</c:v>
                </c:pt>
                <c:pt idx="1636">
                  <c:v>2.4656019216812277</c:v>
                </c:pt>
                <c:pt idx="1637">
                  <c:v>2.4656019216812277</c:v>
                </c:pt>
                <c:pt idx="1638">
                  <c:v>2.4656019216812277</c:v>
                </c:pt>
                <c:pt idx="1639">
                  <c:v>2.4656019216812277</c:v>
                </c:pt>
                <c:pt idx="1640">
                  <c:v>2.4656019216812277</c:v>
                </c:pt>
                <c:pt idx="1641">
                  <c:v>2.4656019216812277</c:v>
                </c:pt>
                <c:pt idx="1642">
                  <c:v>2.4656019216812277</c:v>
                </c:pt>
                <c:pt idx="1643">
                  <c:v>2.4656019216812277</c:v>
                </c:pt>
                <c:pt idx="1644">
                  <c:v>2.4656019216812277</c:v>
                </c:pt>
                <c:pt idx="1645">
                  <c:v>2.4656019216812277</c:v>
                </c:pt>
                <c:pt idx="1646">
                  <c:v>2.4656019216812277</c:v>
                </c:pt>
                <c:pt idx="1647">
                  <c:v>2.4656019216812277</c:v>
                </c:pt>
                <c:pt idx="1648">
                  <c:v>2.4656019216812277</c:v>
                </c:pt>
                <c:pt idx="1649">
                  <c:v>2.4656019216812277</c:v>
                </c:pt>
                <c:pt idx="1650">
                  <c:v>2.4656019216812277</c:v>
                </c:pt>
                <c:pt idx="1651">
                  <c:v>2.4656019216812277</c:v>
                </c:pt>
                <c:pt idx="1652">
                  <c:v>2.4656019216812277</c:v>
                </c:pt>
                <c:pt idx="1653">
                  <c:v>2.4656019216812277</c:v>
                </c:pt>
                <c:pt idx="1654">
                  <c:v>2.4656019216812277</c:v>
                </c:pt>
                <c:pt idx="1655">
                  <c:v>2.4656019216812277</c:v>
                </c:pt>
                <c:pt idx="1656">
                  <c:v>2.4656019216812277</c:v>
                </c:pt>
                <c:pt idx="1657">
                  <c:v>2.4656019216812277</c:v>
                </c:pt>
                <c:pt idx="1658">
                  <c:v>2.4656019216812277</c:v>
                </c:pt>
                <c:pt idx="1659">
                  <c:v>2.4656019216812277</c:v>
                </c:pt>
                <c:pt idx="1660">
                  <c:v>2.4656019216812277</c:v>
                </c:pt>
                <c:pt idx="1661">
                  <c:v>2.4656019216812277</c:v>
                </c:pt>
                <c:pt idx="1662">
                  <c:v>2.4656019216812277</c:v>
                </c:pt>
                <c:pt idx="1663">
                  <c:v>2.4656019216812277</c:v>
                </c:pt>
                <c:pt idx="1664">
                  <c:v>2.4656019216812277</c:v>
                </c:pt>
                <c:pt idx="1665">
                  <c:v>2.4656019216812277</c:v>
                </c:pt>
                <c:pt idx="1666">
                  <c:v>2.4656019216812277</c:v>
                </c:pt>
                <c:pt idx="1667">
                  <c:v>2.4656019216812277</c:v>
                </c:pt>
                <c:pt idx="1668">
                  <c:v>2.4656019216812277</c:v>
                </c:pt>
                <c:pt idx="1669">
                  <c:v>2.4656019216812277</c:v>
                </c:pt>
                <c:pt idx="1670">
                  <c:v>2.4656019216812277</c:v>
                </c:pt>
                <c:pt idx="1671">
                  <c:v>2.4656019216812277</c:v>
                </c:pt>
                <c:pt idx="1672">
                  <c:v>2.4656019216812277</c:v>
                </c:pt>
                <c:pt idx="1673">
                  <c:v>2.4656019216812277</c:v>
                </c:pt>
                <c:pt idx="1674">
                  <c:v>2.4656019216812277</c:v>
                </c:pt>
                <c:pt idx="1675">
                  <c:v>2.4656019216812277</c:v>
                </c:pt>
                <c:pt idx="1676">
                  <c:v>2.4656019216812277</c:v>
                </c:pt>
                <c:pt idx="1677">
                  <c:v>2.4656019216812277</c:v>
                </c:pt>
                <c:pt idx="1678">
                  <c:v>2.4656019216812277</c:v>
                </c:pt>
                <c:pt idx="1679">
                  <c:v>2.4656019216812277</c:v>
                </c:pt>
                <c:pt idx="1680">
                  <c:v>2.4656019216812277</c:v>
                </c:pt>
                <c:pt idx="1681">
                  <c:v>2.4656019216812277</c:v>
                </c:pt>
                <c:pt idx="1682">
                  <c:v>2.4656019216812277</c:v>
                </c:pt>
                <c:pt idx="1683">
                  <c:v>2.4656019216812277</c:v>
                </c:pt>
                <c:pt idx="1684">
                  <c:v>2.4656019216812277</c:v>
                </c:pt>
                <c:pt idx="1685">
                  <c:v>2.4656019216812277</c:v>
                </c:pt>
                <c:pt idx="1686">
                  <c:v>2.4656019216812277</c:v>
                </c:pt>
                <c:pt idx="1687">
                  <c:v>2.4656019216812277</c:v>
                </c:pt>
                <c:pt idx="1688">
                  <c:v>2.4656019216812277</c:v>
                </c:pt>
                <c:pt idx="1689">
                  <c:v>2.4656019216812277</c:v>
                </c:pt>
                <c:pt idx="1690">
                  <c:v>2.4656019216812277</c:v>
                </c:pt>
                <c:pt idx="1691">
                  <c:v>2.4656019216812277</c:v>
                </c:pt>
                <c:pt idx="1692">
                  <c:v>2.4656019216812277</c:v>
                </c:pt>
                <c:pt idx="1693">
                  <c:v>2.4656019216812277</c:v>
                </c:pt>
                <c:pt idx="1694">
                  <c:v>2.4656019216812277</c:v>
                </c:pt>
                <c:pt idx="1695">
                  <c:v>2.4656019216812277</c:v>
                </c:pt>
                <c:pt idx="1696">
                  <c:v>2.4656019216812277</c:v>
                </c:pt>
                <c:pt idx="1697">
                  <c:v>2.4656019216812277</c:v>
                </c:pt>
                <c:pt idx="1698">
                  <c:v>2.4656019216812277</c:v>
                </c:pt>
                <c:pt idx="1699">
                  <c:v>2.4656019216812277</c:v>
                </c:pt>
                <c:pt idx="1700">
                  <c:v>2.4656019216812277</c:v>
                </c:pt>
                <c:pt idx="1701">
                  <c:v>2.4656019216812277</c:v>
                </c:pt>
                <c:pt idx="1702">
                  <c:v>2.4656019216812277</c:v>
                </c:pt>
                <c:pt idx="1703">
                  <c:v>2.4656019216812277</c:v>
                </c:pt>
                <c:pt idx="1704">
                  <c:v>2.4656019216812277</c:v>
                </c:pt>
                <c:pt idx="1705">
                  <c:v>2.4656019216812277</c:v>
                </c:pt>
                <c:pt idx="1706">
                  <c:v>2.4656019216812277</c:v>
                </c:pt>
                <c:pt idx="1707">
                  <c:v>2.4656019216812277</c:v>
                </c:pt>
                <c:pt idx="1708">
                  <c:v>2.4656019216812277</c:v>
                </c:pt>
                <c:pt idx="1709">
                  <c:v>2.4656019216812277</c:v>
                </c:pt>
                <c:pt idx="1710">
                  <c:v>2.4656019216812277</c:v>
                </c:pt>
                <c:pt idx="1711">
                  <c:v>2.4656019216812277</c:v>
                </c:pt>
                <c:pt idx="1712">
                  <c:v>2.4656019216812277</c:v>
                </c:pt>
                <c:pt idx="1713">
                  <c:v>2.4656019216812277</c:v>
                </c:pt>
                <c:pt idx="1714">
                  <c:v>2.4656019216812277</c:v>
                </c:pt>
                <c:pt idx="1715">
                  <c:v>2.4656019216812277</c:v>
                </c:pt>
                <c:pt idx="1716">
                  <c:v>2.4656019216812277</c:v>
                </c:pt>
                <c:pt idx="1717">
                  <c:v>2.4656019216812277</c:v>
                </c:pt>
                <c:pt idx="1718">
                  <c:v>2.4656019216812277</c:v>
                </c:pt>
                <c:pt idx="1719">
                  <c:v>2.4656019216812277</c:v>
                </c:pt>
                <c:pt idx="1720">
                  <c:v>2.4656019216812277</c:v>
                </c:pt>
                <c:pt idx="1721">
                  <c:v>2.4656019216812277</c:v>
                </c:pt>
                <c:pt idx="1722">
                  <c:v>2.4656019216812277</c:v>
                </c:pt>
                <c:pt idx="1723">
                  <c:v>2.4656019216812277</c:v>
                </c:pt>
                <c:pt idx="1724">
                  <c:v>2.4656019216812277</c:v>
                </c:pt>
                <c:pt idx="1725">
                  <c:v>2.4656019216812277</c:v>
                </c:pt>
                <c:pt idx="1726">
                  <c:v>2.4656019216812277</c:v>
                </c:pt>
                <c:pt idx="1727">
                  <c:v>2.4656019216812277</c:v>
                </c:pt>
                <c:pt idx="1728">
                  <c:v>2.4656019216812277</c:v>
                </c:pt>
                <c:pt idx="1729">
                  <c:v>2.4656019216812277</c:v>
                </c:pt>
                <c:pt idx="1730">
                  <c:v>2.4656019216812277</c:v>
                </c:pt>
                <c:pt idx="1731">
                  <c:v>2.4656019216812277</c:v>
                </c:pt>
                <c:pt idx="1732">
                  <c:v>2.4656019216812277</c:v>
                </c:pt>
                <c:pt idx="1733">
                  <c:v>2.4656019216812277</c:v>
                </c:pt>
                <c:pt idx="1734">
                  <c:v>2.4656019216812277</c:v>
                </c:pt>
                <c:pt idx="1735">
                  <c:v>2.4656019216812277</c:v>
                </c:pt>
                <c:pt idx="1736">
                  <c:v>2.4656019216812277</c:v>
                </c:pt>
                <c:pt idx="1737">
                  <c:v>2.4656019216812277</c:v>
                </c:pt>
                <c:pt idx="1738">
                  <c:v>2.4656019216812277</c:v>
                </c:pt>
                <c:pt idx="1739">
                  <c:v>2.4656019216812277</c:v>
                </c:pt>
                <c:pt idx="1740">
                  <c:v>2.4656019216812277</c:v>
                </c:pt>
                <c:pt idx="1741">
                  <c:v>2.4656019216812277</c:v>
                </c:pt>
                <c:pt idx="1742">
                  <c:v>2.4656019216812277</c:v>
                </c:pt>
                <c:pt idx="1743">
                  <c:v>2.4656019216812277</c:v>
                </c:pt>
                <c:pt idx="1744">
                  <c:v>2.4656019216812277</c:v>
                </c:pt>
                <c:pt idx="1745">
                  <c:v>2.4656019216812277</c:v>
                </c:pt>
                <c:pt idx="1746">
                  <c:v>2.4656019216812277</c:v>
                </c:pt>
                <c:pt idx="1747">
                  <c:v>2.4656019216812277</c:v>
                </c:pt>
                <c:pt idx="1748">
                  <c:v>2.4656019216812277</c:v>
                </c:pt>
                <c:pt idx="1749">
                  <c:v>2.4656019216812277</c:v>
                </c:pt>
                <c:pt idx="1750">
                  <c:v>2.4656019216812277</c:v>
                </c:pt>
                <c:pt idx="1751">
                  <c:v>2.4656019216812277</c:v>
                </c:pt>
                <c:pt idx="1752">
                  <c:v>2.4656019216812277</c:v>
                </c:pt>
                <c:pt idx="1753">
                  <c:v>2.4656019216812277</c:v>
                </c:pt>
                <c:pt idx="1754">
                  <c:v>2.4656019216812277</c:v>
                </c:pt>
                <c:pt idx="1755">
                  <c:v>2.4656019216812277</c:v>
                </c:pt>
                <c:pt idx="1756">
                  <c:v>2.4656019216812277</c:v>
                </c:pt>
                <c:pt idx="1757">
                  <c:v>2.4656019216812277</c:v>
                </c:pt>
                <c:pt idx="1758">
                  <c:v>2.4656019216812277</c:v>
                </c:pt>
                <c:pt idx="1759">
                  <c:v>2.4656019216812277</c:v>
                </c:pt>
                <c:pt idx="1760">
                  <c:v>2.4656019216812277</c:v>
                </c:pt>
                <c:pt idx="1761">
                  <c:v>2.4656019216812277</c:v>
                </c:pt>
                <c:pt idx="1762">
                  <c:v>2.4656019216812277</c:v>
                </c:pt>
                <c:pt idx="1763">
                  <c:v>2.4656019216812277</c:v>
                </c:pt>
                <c:pt idx="1764">
                  <c:v>2.4656019216812277</c:v>
                </c:pt>
                <c:pt idx="1765">
                  <c:v>2.4656019216812277</c:v>
                </c:pt>
                <c:pt idx="1766">
                  <c:v>2.4656019216812277</c:v>
                </c:pt>
                <c:pt idx="1767">
                  <c:v>2.4656019216812277</c:v>
                </c:pt>
                <c:pt idx="1768">
                  <c:v>2.4656019216812277</c:v>
                </c:pt>
                <c:pt idx="1769">
                  <c:v>2.4656019216812277</c:v>
                </c:pt>
                <c:pt idx="1770">
                  <c:v>2.4656019216812277</c:v>
                </c:pt>
                <c:pt idx="1771">
                  <c:v>2.4656019216812277</c:v>
                </c:pt>
                <c:pt idx="1772">
                  <c:v>2.4656019216812277</c:v>
                </c:pt>
                <c:pt idx="1773">
                  <c:v>2.4656019216812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98-457D-B1AC-F41DD5D4372F}"/>
            </c:ext>
          </c:extLst>
        </c:ser>
        <c:ser>
          <c:idx val="4"/>
          <c:order val="4"/>
          <c:tx>
            <c:strRef>
              <c:f>'G I.8'!$M$2</c:f>
              <c:strCache>
                <c:ptCount val="1"/>
                <c:pt idx="0">
                  <c:v>Prom 13-19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.8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6</c:v>
                </c:pt>
                <c:pt idx="1299">
                  <c:v>45287</c:v>
                </c:pt>
                <c:pt idx="1300">
                  <c:v>45288</c:v>
                </c:pt>
                <c:pt idx="1301">
                  <c:v>45289</c:v>
                </c:pt>
                <c:pt idx="1302">
                  <c:v>45293</c:v>
                </c:pt>
                <c:pt idx="1303">
                  <c:v>45294</c:v>
                </c:pt>
                <c:pt idx="1304">
                  <c:v>45295</c:v>
                </c:pt>
                <c:pt idx="1305">
                  <c:v>45296</c:v>
                </c:pt>
                <c:pt idx="1306">
                  <c:v>45299</c:v>
                </c:pt>
                <c:pt idx="1307">
                  <c:v>45300</c:v>
                </c:pt>
                <c:pt idx="1308">
                  <c:v>45301</c:v>
                </c:pt>
                <c:pt idx="1309">
                  <c:v>45302</c:v>
                </c:pt>
                <c:pt idx="1310">
                  <c:v>45303</c:v>
                </c:pt>
                <c:pt idx="1311">
                  <c:v>45306</c:v>
                </c:pt>
                <c:pt idx="1312">
                  <c:v>45307</c:v>
                </c:pt>
                <c:pt idx="1313">
                  <c:v>45308</c:v>
                </c:pt>
                <c:pt idx="1314">
                  <c:v>45309</c:v>
                </c:pt>
                <c:pt idx="1315">
                  <c:v>45310</c:v>
                </c:pt>
                <c:pt idx="1316">
                  <c:v>45313</c:v>
                </c:pt>
                <c:pt idx="1317">
                  <c:v>45314</c:v>
                </c:pt>
                <c:pt idx="1318">
                  <c:v>45315</c:v>
                </c:pt>
                <c:pt idx="1319">
                  <c:v>45316</c:v>
                </c:pt>
                <c:pt idx="1320">
                  <c:v>45317</c:v>
                </c:pt>
                <c:pt idx="1321">
                  <c:v>45320</c:v>
                </c:pt>
                <c:pt idx="1322">
                  <c:v>45321</c:v>
                </c:pt>
                <c:pt idx="1323">
                  <c:v>45322</c:v>
                </c:pt>
                <c:pt idx="1324">
                  <c:v>45323</c:v>
                </c:pt>
                <c:pt idx="1325">
                  <c:v>45324</c:v>
                </c:pt>
                <c:pt idx="1326">
                  <c:v>45327</c:v>
                </c:pt>
                <c:pt idx="1327">
                  <c:v>45328</c:v>
                </c:pt>
                <c:pt idx="1328">
                  <c:v>45329</c:v>
                </c:pt>
                <c:pt idx="1329">
                  <c:v>45330</c:v>
                </c:pt>
                <c:pt idx="1330">
                  <c:v>45331</c:v>
                </c:pt>
                <c:pt idx="1331">
                  <c:v>45334</c:v>
                </c:pt>
                <c:pt idx="1332">
                  <c:v>45335</c:v>
                </c:pt>
                <c:pt idx="1333">
                  <c:v>45336</c:v>
                </c:pt>
                <c:pt idx="1334">
                  <c:v>45337</c:v>
                </c:pt>
                <c:pt idx="1335">
                  <c:v>45338</c:v>
                </c:pt>
                <c:pt idx="1336">
                  <c:v>45341</c:v>
                </c:pt>
                <c:pt idx="1337">
                  <c:v>45342</c:v>
                </c:pt>
                <c:pt idx="1338">
                  <c:v>45343</c:v>
                </c:pt>
                <c:pt idx="1339">
                  <c:v>45344</c:v>
                </c:pt>
                <c:pt idx="1340">
                  <c:v>45345</c:v>
                </c:pt>
                <c:pt idx="1341">
                  <c:v>45348</c:v>
                </c:pt>
                <c:pt idx="1342">
                  <c:v>45349</c:v>
                </c:pt>
                <c:pt idx="1343">
                  <c:v>45350</c:v>
                </c:pt>
                <c:pt idx="1344">
                  <c:v>45351</c:v>
                </c:pt>
                <c:pt idx="1345">
                  <c:v>45352</c:v>
                </c:pt>
                <c:pt idx="1346">
                  <c:v>45355</c:v>
                </c:pt>
                <c:pt idx="1347">
                  <c:v>45356</c:v>
                </c:pt>
                <c:pt idx="1348">
                  <c:v>45357</c:v>
                </c:pt>
                <c:pt idx="1349">
                  <c:v>45358</c:v>
                </c:pt>
                <c:pt idx="1350">
                  <c:v>45359</c:v>
                </c:pt>
                <c:pt idx="1351">
                  <c:v>45362</c:v>
                </c:pt>
                <c:pt idx="1352">
                  <c:v>45363</c:v>
                </c:pt>
                <c:pt idx="1353">
                  <c:v>45364</c:v>
                </c:pt>
                <c:pt idx="1354">
                  <c:v>45365</c:v>
                </c:pt>
                <c:pt idx="1355">
                  <c:v>45366</c:v>
                </c:pt>
                <c:pt idx="1356">
                  <c:v>45369</c:v>
                </c:pt>
                <c:pt idx="1357">
                  <c:v>45370</c:v>
                </c:pt>
                <c:pt idx="1358">
                  <c:v>45371</c:v>
                </c:pt>
                <c:pt idx="1359">
                  <c:v>45372</c:v>
                </c:pt>
                <c:pt idx="1360">
                  <c:v>45373</c:v>
                </c:pt>
                <c:pt idx="1361">
                  <c:v>45376</c:v>
                </c:pt>
                <c:pt idx="1362">
                  <c:v>45377</c:v>
                </c:pt>
                <c:pt idx="1363">
                  <c:v>45378</c:v>
                </c:pt>
                <c:pt idx="1364">
                  <c:v>45379</c:v>
                </c:pt>
                <c:pt idx="1365">
                  <c:v>45380</c:v>
                </c:pt>
                <c:pt idx="1366">
                  <c:v>45383</c:v>
                </c:pt>
                <c:pt idx="1367">
                  <c:v>45384</c:v>
                </c:pt>
                <c:pt idx="1368">
                  <c:v>45385</c:v>
                </c:pt>
                <c:pt idx="1369">
                  <c:v>45386</c:v>
                </c:pt>
                <c:pt idx="1370">
                  <c:v>45387</c:v>
                </c:pt>
                <c:pt idx="1371">
                  <c:v>45390</c:v>
                </c:pt>
                <c:pt idx="1372">
                  <c:v>45391</c:v>
                </c:pt>
                <c:pt idx="1373">
                  <c:v>45392</c:v>
                </c:pt>
                <c:pt idx="1374">
                  <c:v>45393</c:v>
                </c:pt>
                <c:pt idx="1375">
                  <c:v>45394</c:v>
                </c:pt>
                <c:pt idx="1376">
                  <c:v>45397</c:v>
                </c:pt>
                <c:pt idx="1377">
                  <c:v>45398</c:v>
                </c:pt>
                <c:pt idx="1378">
                  <c:v>45399</c:v>
                </c:pt>
                <c:pt idx="1379">
                  <c:v>45400</c:v>
                </c:pt>
                <c:pt idx="1380">
                  <c:v>45401</c:v>
                </c:pt>
                <c:pt idx="1381">
                  <c:v>45404</c:v>
                </c:pt>
                <c:pt idx="1382">
                  <c:v>45405</c:v>
                </c:pt>
                <c:pt idx="1383">
                  <c:v>45406</c:v>
                </c:pt>
                <c:pt idx="1384">
                  <c:v>45407</c:v>
                </c:pt>
                <c:pt idx="1385">
                  <c:v>45408</c:v>
                </c:pt>
                <c:pt idx="1386">
                  <c:v>45411</c:v>
                </c:pt>
                <c:pt idx="1387">
                  <c:v>45412</c:v>
                </c:pt>
                <c:pt idx="1388">
                  <c:v>45413</c:v>
                </c:pt>
                <c:pt idx="1389">
                  <c:v>45414</c:v>
                </c:pt>
                <c:pt idx="1390">
                  <c:v>45415</c:v>
                </c:pt>
                <c:pt idx="1391">
                  <c:v>45418</c:v>
                </c:pt>
                <c:pt idx="1392">
                  <c:v>45419</c:v>
                </c:pt>
                <c:pt idx="1393">
                  <c:v>45420</c:v>
                </c:pt>
                <c:pt idx="1394">
                  <c:v>45421</c:v>
                </c:pt>
                <c:pt idx="1395">
                  <c:v>45422</c:v>
                </c:pt>
                <c:pt idx="1396">
                  <c:v>45425</c:v>
                </c:pt>
                <c:pt idx="1397">
                  <c:v>45426</c:v>
                </c:pt>
                <c:pt idx="1398">
                  <c:v>45427</c:v>
                </c:pt>
                <c:pt idx="1399">
                  <c:v>45428</c:v>
                </c:pt>
                <c:pt idx="1400">
                  <c:v>45429</c:v>
                </c:pt>
                <c:pt idx="1401">
                  <c:v>45432</c:v>
                </c:pt>
                <c:pt idx="1402">
                  <c:v>45434</c:v>
                </c:pt>
                <c:pt idx="1403">
                  <c:v>45435</c:v>
                </c:pt>
                <c:pt idx="1404">
                  <c:v>45436</c:v>
                </c:pt>
                <c:pt idx="1405">
                  <c:v>45439</c:v>
                </c:pt>
                <c:pt idx="1406">
                  <c:v>45440</c:v>
                </c:pt>
                <c:pt idx="1407">
                  <c:v>45441</c:v>
                </c:pt>
                <c:pt idx="1408">
                  <c:v>45442</c:v>
                </c:pt>
                <c:pt idx="1409">
                  <c:v>45443</c:v>
                </c:pt>
                <c:pt idx="1410">
                  <c:v>45446</c:v>
                </c:pt>
                <c:pt idx="1411">
                  <c:v>45447</c:v>
                </c:pt>
                <c:pt idx="1412">
                  <c:v>45448</c:v>
                </c:pt>
                <c:pt idx="1413">
                  <c:v>45449</c:v>
                </c:pt>
                <c:pt idx="1414">
                  <c:v>45450</c:v>
                </c:pt>
                <c:pt idx="1415">
                  <c:v>45453</c:v>
                </c:pt>
                <c:pt idx="1416">
                  <c:v>45454</c:v>
                </c:pt>
                <c:pt idx="1417">
                  <c:v>45455</c:v>
                </c:pt>
                <c:pt idx="1418">
                  <c:v>45456</c:v>
                </c:pt>
                <c:pt idx="1419">
                  <c:v>45457</c:v>
                </c:pt>
                <c:pt idx="1420">
                  <c:v>45460</c:v>
                </c:pt>
                <c:pt idx="1421">
                  <c:v>45461</c:v>
                </c:pt>
                <c:pt idx="1422">
                  <c:v>45462</c:v>
                </c:pt>
                <c:pt idx="1423">
                  <c:v>45463</c:v>
                </c:pt>
                <c:pt idx="1424">
                  <c:v>45464</c:v>
                </c:pt>
                <c:pt idx="1425">
                  <c:v>45467</c:v>
                </c:pt>
                <c:pt idx="1426">
                  <c:v>45468</c:v>
                </c:pt>
                <c:pt idx="1427">
                  <c:v>45469</c:v>
                </c:pt>
                <c:pt idx="1428">
                  <c:v>45470</c:v>
                </c:pt>
                <c:pt idx="1429">
                  <c:v>45471</c:v>
                </c:pt>
                <c:pt idx="1430">
                  <c:v>45474</c:v>
                </c:pt>
                <c:pt idx="1431">
                  <c:v>45475</c:v>
                </c:pt>
                <c:pt idx="1432">
                  <c:v>45476</c:v>
                </c:pt>
                <c:pt idx="1433">
                  <c:v>45477</c:v>
                </c:pt>
                <c:pt idx="1434">
                  <c:v>45478</c:v>
                </c:pt>
                <c:pt idx="1435">
                  <c:v>45481</c:v>
                </c:pt>
                <c:pt idx="1436">
                  <c:v>45482</c:v>
                </c:pt>
                <c:pt idx="1437">
                  <c:v>45483</c:v>
                </c:pt>
                <c:pt idx="1438">
                  <c:v>45484</c:v>
                </c:pt>
                <c:pt idx="1439">
                  <c:v>45485</c:v>
                </c:pt>
                <c:pt idx="1440">
                  <c:v>45488</c:v>
                </c:pt>
                <c:pt idx="1441">
                  <c:v>45489</c:v>
                </c:pt>
                <c:pt idx="1442">
                  <c:v>45490</c:v>
                </c:pt>
                <c:pt idx="1443">
                  <c:v>45491</c:v>
                </c:pt>
                <c:pt idx="1444">
                  <c:v>45492</c:v>
                </c:pt>
                <c:pt idx="1445">
                  <c:v>45495</c:v>
                </c:pt>
                <c:pt idx="1446">
                  <c:v>45496</c:v>
                </c:pt>
                <c:pt idx="1447">
                  <c:v>45497</c:v>
                </c:pt>
                <c:pt idx="1448">
                  <c:v>45498</c:v>
                </c:pt>
                <c:pt idx="1449">
                  <c:v>45499</c:v>
                </c:pt>
                <c:pt idx="1450">
                  <c:v>45502</c:v>
                </c:pt>
                <c:pt idx="1451">
                  <c:v>45503</c:v>
                </c:pt>
                <c:pt idx="1452">
                  <c:v>45504</c:v>
                </c:pt>
                <c:pt idx="1453">
                  <c:v>45505</c:v>
                </c:pt>
                <c:pt idx="1454">
                  <c:v>45506</c:v>
                </c:pt>
                <c:pt idx="1455">
                  <c:v>45509</c:v>
                </c:pt>
                <c:pt idx="1456">
                  <c:v>45510</c:v>
                </c:pt>
                <c:pt idx="1457">
                  <c:v>45511</c:v>
                </c:pt>
                <c:pt idx="1458">
                  <c:v>45512</c:v>
                </c:pt>
                <c:pt idx="1459">
                  <c:v>45513</c:v>
                </c:pt>
                <c:pt idx="1460">
                  <c:v>45516</c:v>
                </c:pt>
                <c:pt idx="1461">
                  <c:v>45517</c:v>
                </c:pt>
                <c:pt idx="1462">
                  <c:v>45518</c:v>
                </c:pt>
                <c:pt idx="1463">
                  <c:v>45519</c:v>
                </c:pt>
                <c:pt idx="1464">
                  <c:v>45520</c:v>
                </c:pt>
                <c:pt idx="1465">
                  <c:v>45523</c:v>
                </c:pt>
                <c:pt idx="1466">
                  <c:v>45524</c:v>
                </c:pt>
                <c:pt idx="1467">
                  <c:v>45525</c:v>
                </c:pt>
                <c:pt idx="1468">
                  <c:v>45526</c:v>
                </c:pt>
                <c:pt idx="1469">
                  <c:v>45527</c:v>
                </c:pt>
                <c:pt idx="1470">
                  <c:v>45530</c:v>
                </c:pt>
                <c:pt idx="1471">
                  <c:v>45531</c:v>
                </c:pt>
                <c:pt idx="1472">
                  <c:v>45532</c:v>
                </c:pt>
                <c:pt idx="1473">
                  <c:v>45533</c:v>
                </c:pt>
                <c:pt idx="1474">
                  <c:v>45534</c:v>
                </c:pt>
                <c:pt idx="1475">
                  <c:v>45537</c:v>
                </c:pt>
                <c:pt idx="1476">
                  <c:v>45538</c:v>
                </c:pt>
                <c:pt idx="1477">
                  <c:v>45539</c:v>
                </c:pt>
                <c:pt idx="1478">
                  <c:v>45540</c:v>
                </c:pt>
                <c:pt idx="1479">
                  <c:v>45541</c:v>
                </c:pt>
                <c:pt idx="1480">
                  <c:v>45544</c:v>
                </c:pt>
                <c:pt idx="1481">
                  <c:v>45545</c:v>
                </c:pt>
                <c:pt idx="1482">
                  <c:v>45546</c:v>
                </c:pt>
                <c:pt idx="1483">
                  <c:v>45547</c:v>
                </c:pt>
                <c:pt idx="1484">
                  <c:v>45548</c:v>
                </c:pt>
                <c:pt idx="1485">
                  <c:v>45551</c:v>
                </c:pt>
                <c:pt idx="1486">
                  <c:v>45552</c:v>
                </c:pt>
                <c:pt idx="1487">
                  <c:v>45558</c:v>
                </c:pt>
                <c:pt idx="1488">
                  <c:v>45559</c:v>
                </c:pt>
                <c:pt idx="1489">
                  <c:v>45560</c:v>
                </c:pt>
                <c:pt idx="1490">
                  <c:v>45561</c:v>
                </c:pt>
                <c:pt idx="1491">
                  <c:v>45562</c:v>
                </c:pt>
                <c:pt idx="1492">
                  <c:v>45565</c:v>
                </c:pt>
                <c:pt idx="1493">
                  <c:v>45566</c:v>
                </c:pt>
                <c:pt idx="1494">
                  <c:v>45567</c:v>
                </c:pt>
                <c:pt idx="1495">
                  <c:v>45568</c:v>
                </c:pt>
                <c:pt idx="1496">
                  <c:v>45569</c:v>
                </c:pt>
                <c:pt idx="1497">
                  <c:v>45572</c:v>
                </c:pt>
                <c:pt idx="1498">
                  <c:v>45573</c:v>
                </c:pt>
                <c:pt idx="1499">
                  <c:v>45574</c:v>
                </c:pt>
                <c:pt idx="1500">
                  <c:v>45575</c:v>
                </c:pt>
                <c:pt idx="1501">
                  <c:v>45576</c:v>
                </c:pt>
                <c:pt idx="1502">
                  <c:v>45579</c:v>
                </c:pt>
                <c:pt idx="1503">
                  <c:v>45580</c:v>
                </c:pt>
                <c:pt idx="1504">
                  <c:v>45581</c:v>
                </c:pt>
                <c:pt idx="1505">
                  <c:v>45582</c:v>
                </c:pt>
                <c:pt idx="1506">
                  <c:v>45583</c:v>
                </c:pt>
                <c:pt idx="1507">
                  <c:v>45586</c:v>
                </c:pt>
                <c:pt idx="1508">
                  <c:v>45587</c:v>
                </c:pt>
                <c:pt idx="1509">
                  <c:v>45588</c:v>
                </c:pt>
                <c:pt idx="1510">
                  <c:v>45589</c:v>
                </c:pt>
                <c:pt idx="1511">
                  <c:v>45590</c:v>
                </c:pt>
                <c:pt idx="1512">
                  <c:v>45593</c:v>
                </c:pt>
                <c:pt idx="1513">
                  <c:v>45594</c:v>
                </c:pt>
                <c:pt idx="1514">
                  <c:v>45595</c:v>
                </c:pt>
                <c:pt idx="1515">
                  <c:v>45596</c:v>
                </c:pt>
                <c:pt idx="1516">
                  <c:v>45597</c:v>
                </c:pt>
                <c:pt idx="1517">
                  <c:v>45600</c:v>
                </c:pt>
                <c:pt idx="1518">
                  <c:v>45601</c:v>
                </c:pt>
                <c:pt idx="1519">
                  <c:v>45602</c:v>
                </c:pt>
                <c:pt idx="1520">
                  <c:v>45603</c:v>
                </c:pt>
                <c:pt idx="1521">
                  <c:v>45604</c:v>
                </c:pt>
                <c:pt idx="1522">
                  <c:v>45607</c:v>
                </c:pt>
                <c:pt idx="1523">
                  <c:v>45608</c:v>
                </c:pt>
                <c:pt idx="1524">
                  <c:v>45609</c:v>
                </c:pt>
                <c:pt idx="1525">
                  <c:v>45610</c:v>
                </c:pt>
                <c:pt idx="1526">
                  <c:v>45611</c:v>
                </c:pt>
                <c:pt idx="1527">
                  <c:v>45614</c:v>
                </c:pt>
                <c:pt idx="1528">
                  <c:v>45615</c:v>
                </c:pt>
                <c:pt idx="1529">
                  <c:v>45616</c:v>
                </c:pt>
                <c:pt idx="1530">
                  <c:v>45617</c:v>
                </c:pt>
                <c:pt idx="1531">
                  <c:v>45618</c:v>
                </c:pt>
                <c:pt idx="1532">
                  <c:v>45621</c:v>
                </c:pt>
                <c:pt idx="1533">
                  <c:v>45622</c:v>
                </c:pt>
                <c:pt idx="1534">
                  <c:v>45623</c:v>
                </c:pt>
                <c:pt idx="1535">
                  <c:v>45624</c:v>
                </c:pt>
                <c:pt idx="1536">
                  <c:v>45625</c:v>
                </c:pt>
                <c:pt idx="1537">
                  <c:v>45628</c:v>
                </c:pt>
                <c:pt idx="1538">
                  <c:v>45629</c:v>
                </c:pt>
                <c:pt idx="1539">
                  <c:v>45630</c:v>
                </c:pt>
                <c:pt idx="1540">
                  <c:v>45631</c:v>
                </c:pt>
                <c:pt idx="1541">
                  <c:v>45632</c:v>
                </c:pt>
                <c:pt idx="1542">
                  <c:v>45635</c:v>
                </c:pt>
                <c:pt idx="1543">
                  <c:v>45636</c:v>
                </c:pt>
                <c:pt idx="1544">
                  <c:v>45637</c:v>
                </c:pt>
                <c:pt idx="1545">
                  <c:v>45638</c:v>
                </c:pt>
                <c:pt idx="1546">
                  <c:v>45639</c:v>
                </c:pt>
                <c:pt idx="1547">
                  <c:v>45642</c:v>
                </c:pt>
                <c:pt idx="1548">
                  <c:v>45643</c:v>
                </c:pt>
                <c:pt idx="1549">
                  <c:v>45644</c:v>
                </c:pt>
                <c:pt idx="1550">
                  <c:v>45645</c:v>
                </c:pt>
                <c:pt idx="1551">
                  <c:v>45646</c:v>
                </c:pt>
                <c:pt idx="1552">
                  <c:v>45649</c:v>
                </c:pt>
                <c:pt idx="1553">
                  <c:v>45650</c:v>
                </c:pt>
                <c:pt idx="1554">
                  <c:v>45651</c:v>
                </c:pt>
                <c:pt idx="1555">
                  <c:v>45652</c:v>
                </c:pt>
                <c:pt idx="1556">
                  <c:v>45653</c:v>
                </c:pt>
                <c:pt idx="1557">
                  <c:v>45656</c:v>
                </c:pt>
                <c:pt idx="1558">
                  <c:v>45657</c:v>
                </c:pt>
                <c:pt idx="1559">
                  <c:v>45658</c:v>
                </c:pt>
                <c:pt idx="1560">
                  <c:v>45659</c:v>
                </c:pt>
                <c:pt idx="1561">
                  <c:v>45660</c:v>
                </c:pt>
                <c:pt idx="1562">
                  <c:v>45663</c:v>
                </c:pt>
                <c:pt idx="1563">
                  <c:v>45664</c:v>
                </c:pt>
                <c:pt idx="1564">
                  <c:v>45665</c:v>
                </c:pt>
                <c:pt idx="1565">
                  <c:v>45666</c:v>
                </c:pt>
                <c:pt idx="1566">
                  <c:v>45667</c:v>
                </c:pt>
                <c:pt idx="1567">
                  <c:v>45670</c:v>
                </c:pt>
                <c:pt idx="1568">
                  <c:v>45671</c:v>
                </c:pt>
                <c:pt idx="1569">
                  <c:v>45672</c:v>
                </c:pt>
                <c:pt idx="1570">
                  <c:v>45673</c:v>
                </c:pt>
                <c:pt idx="1571">
                  <c:v>45674</c:v>
                </c:pt>
                <c:pt idx="1572">
                  <c:v>45677</c:v>
                </c:pt>
                <c:pt idx="1573">
                  <c:v>45678</c:v>
                </c:pt>
                <c:pt idx="1574">
                  <c:v>45679</c:v>
                </c:pt>
                <c:pt idx="1575">
                  <c:v>45680</c:v>
                </c:pt>
                <c:pt idx="1576">
                  <c:v>45681</c:v>
                </c:pt>
                <c:pt idx="1577">
                  <c:v>45684</c:v>
                </c:pt>
                <c:pt idx="1578">
                  <c:v>45685</c:v>
                </c:pt>
                <c:pt idx="1579">
                  <c:v>45686</c:v>
                </c:pt>
                <c:pt idx="1580">
                  <c:v>45687</c:v>
                </c:pt>
                <c:pt idx="1581">
                  <c:v>45688</c:v>
                </c:pt>
                <c:pt idx="1582">
                  <c:v>45691</c:v>
                </c:pt>
                <c:pt idx="1583">
                  <c:v>45692</c:v>
                </c:pt>
                <c:pt idx="1584">
                  <c:v>45693</c:v>
                </c:pt>
                <c:pt idx="1585">
                  <c:v>45694</c:v>
                </c:pt>
                <c:pt idx="1586">
                  <c:v>45695</c:v>
                </c:pt>
                <c:pt idx="1587">
                  <c:v>45698</c:v>
                </c:pt>
                <c:pt idx="1588">
                  <c:v>45699</c:v>
                </c:pt>
                <c:pt idx="1589">
                  <c:v>45700</c:v>
                </c:pt>
                <c:pt idx="1590">
                  <c:v>45701</c:v>
                </c:pt>
                <c:pt idx="1591">
                  <c:v>45702</c:v>
                </c:pt>
                <c:pt idx="1592">
                  <c:v>45705</c:v>
                </c:pt>
                <c:pt idx="1593">
                  <c:v>45706</c:v>
                </c:pt>
                <c:pt idx="1594">
                  <c:v>45707</c:v>
                </c:pt>
                <c:pt idx="1595">
                  <c:v>45708</c:v>
                </c:pt>
                <c:pt idx="1596">
                  <c:v>45709</c:v>
                </c:pt>
                <c:pt idx="1597">
                  <c:v>45712</c:v>
                </c:pt>
                <c:pt idx="1598">
                  <c:v>45713</c:v>
                </c:pt>
                <c:pt idx="1599">
                  <c:v>45714</c:v>
                </c:pt>
                <c:pt idx="1600">
                  <c:v>45715</c:v>
                </c:pt>
                <c:pt idx="1601">
                  <c:v>45716</c:v>
                </c:pt>
                <c:pt idx="1602">
                  <c:v>45719</c:v>
                </c:pt>
                <c:pt idx="1603">
                  <c:v>45720</c:v>
                </c:pt>
                <c:pt idx="1604">
                  <c:v>45721</c:v>
                </c:pt>
                <c:pt idx="1605">
                  <c:v>45722</c:v>
                </c:pt>
                <c:pt idx="1606">
                  <c:v>45723</c:v>
                </c:pt>
                <c:pt idx="1607">
                  <c:v>45726</c:v>
                </c:pt>
                <c:pt idx="1608">
                  <c:v>45727</c:v>
                </c:pt>
                <c:pt idx="1609">
                  <c:v>45728</c:v>
                </c:pt>
                <c:pt idx="1610">
                  <c:v>45729</c:v>
                </c:pt>
                <c:pt idx="1611">
                  <c:v>45730</c:v>
                </c:pt>
                <c:pt idx="1612">
                  <c:v>45733</c:v>
                </c:pt>
                <c:pt idx="1613">
                  <c:v>45734</c:v>
                </c:pt>
                <c:pt idx="1614">
                  <c:v>45735</c:v>
                </c:pt>
                <c:pt idx="1615">
                  <c:v>45736</c:v>
                </c:pt>
                <c:pt idx="1616">
                  <c:v>45737</c:v>
                </c:pt>
                <c:pt idx="1617">
                  <c:v>45740</c:v>
                </c:pt>
                <c:pt idx="1618">
                  <c:v>45741</c:v>
                </c:pt>
                <c:pt idx="1619">
                  <c:v>45742</c:v>
                </c:pt>
                <c:pt idx="1620">
                  <c:v>45743</c:v>
                </c:pt>
                <c:pt idx="1621">
                  <c:v>45744</c:v>
                </c:pt>
                <c:pt idx="1622">
                  <c:v>45747</c:v>
                </c:pt>
                <c:pt idx="1623">
                  <c:v>45748</c:v>
                </c:pt>
                <c:pt idx="1624">
                  <c:v>45749</c:v>
                </c:pt>
                <c:pt idx="1625">
                  <c:v>45750</c:v>
                </c:pt>
                <c:pt idx="1626">
                  <c:v>45751</c:v>
                </c:pt>
                <c:pt idx="1627">
                  <c:v>45754</c:v>
                </c:pt>
                <c:pt idx="1628">
                  <c:v>45755</c:v>
                </c:pt>
                <c:pt idx="1629">
                  <c:v>45756</c:v>
                </c:pt>
                <c:pt idx="1630">
                  <c:v>45757</c:v>
                </c:pt>
                <c:pt idx="1631">
                  <c:v>45758</c:v>
                </c:pt>
                <c:pt idx="1632">
                  <c:v>45761</c:v>
                </c:pt>
                <c:pt idx="1633">
                  <c:v>45762</c:v>
                </c:pt>
                <c:pt idx="1634">
                  <c:v>45763</c:v>
                </c:pt>
                <c:pt idx="1635">
                  <c:v>45764</c:v>
                </c:pt>
                <c:pt idx="1636">
                  <c:v>45765</c:v>
                </c:pt>
                <c:pt idx="1637">
                  <c:v>45768</c:v>
                </c:pt>
                <c:pt idx="1638">
                  <c:v>45769</c:v>
                </c:pt>
                <c:pt idx="1639">
                  <c:v>45770</c:v>
                </c:pt>
                <c:pt idx="1640">
                  <c:v>45771</c:v>
                </c:pt>
                <c:pt idx="1641">
                  <c:v>45772</c:v>
                </c:pt>
                <c:pt idx="1642">
                  <c:v>45775</c:v>
                </c:pt>
                <c:pt idx="1643">
                  <c:v>45776</c:v>
                </c:pt>
                <c:pt idx="1644">
                  <c:v>45777</c:v>
                </c:pt>
                <c:pt idx="1645">
                  <c:v>45778</c:v>
                </c:pt>
                <c:pt idx="1646">
                  <c:v>45779</c:v>
                </c:pt>
                <c:pt idx="1647">
                  <c:v>45782</c:v>
                </c:pt>
                <c:pt idx="1648">
                  <c:v>45783</c:v>
                </c:pt>
                <c:pt idx="1649">
                  <c:v>45784</c:v>
                </c:pt>
                <c:pt idx="1650">
                  <c:v>45785</c:v>
                </c:pt>
                <c:pt idx="1651">
                  <c:v>45786</c:v>
                </c:pt>
                <c:pt idx="1652">
                  <c:v>45789</c:v>
                </c:pt>
                <c:pt idx="1653">
                  <c:v>45790</c:v>
                </c:pt>
                <c:pt idx="1654">
                  <c:v>45791</c:v>
                </c:pt>
                <c:pt idx="1655">
                  <c:v>45792</c:v>
                </c:pt>
                <c:pt idx="1656">
                  <c:v>45793</c:v>
                </c:pt>
                <c:pt idx="1657">
                  <c:v>45796</c:v>
                </c:pt>
                <c:pt idx="1658">
                  <c:v>45797</c:v>
                </c:pt>
                <c:pt idx="1659">
                  <c:v>45799</c:v>
                </c:pt>
                <c:pt idx="1660">
                  <c:v>45800</c:v>
                </c:pt>
                <c:pt idx="1661">
                  <c:v>45803</c:v>
                </c:pt>
                <c:pt idx="1662">
                  <c:v>45804</c:v>
                </c:pt>
                <c:pt idx="1663">
                  <c:v>45805</c:v>
                </c:pt>
                <c:pt idx="1664">
                  <c:v>45806</c:v>
                </c:pt>
                <c:pt idx="1665">
                  <c:v>45807</c:v>
                </c:pt>
                <c:pt idx="1666">
                  <c:v>45810</c:v>
                </c:pt>
                <c:pt idx="1667">
                  <c:v>45811</c:v>
                </c:pt>
                <c:pt idx="1668">
                  <c:v>45812</c:v>
                </c:pt>
                <c:pt idx="1669">
                  <c:v>45813</c:v>
                </c:pt>
                <c:pt idx="1670">
                  <c:v>45814</c:v>
                </c:pt>
                <c:pt idx="1671">
                  <c:v>45817</c:v>
                </c:pt>
                <c:pt idx="1672">
                  <c:v>45818</c:v>
                </c:pt>
                <c:pt idx="1673">
                  <c:v>45819</c:v>
                </c:pt>
                <c:pt idx="1674">
                  <c:v>45820</c:v>
                </c:pt>
                <c:pt idx="1675">
                  <c:v>45821</c:v>
                </c:pt>
                <c:pt idx="1676">
                  <c:v>45824</c:v>
                </c:pt>
                <c:pt idx="1677">
                  <c:v>45825</c:v>
                </c:pt>
                <c:pt idx="1678">
                  <c:v>45826</c:v>
                </c:pt>
                <c:pt idx="1679">
                  <c:v>45827</c:v>
                </c:pt>
                <c:pt idx="1680">
                  <c:v>45828</c:v>
                </c:pt>
                <c:pt idx="1681">
                  <c:v>45831</c:v>
                </c:pt>
                <c:pt idx="1682">
                  <c:v>45832</c:v>
                </c:pt>
                <c:pt idx="1683">
                  <c:v>45833</c:v>
                </c:pt>
                <c:pt idx="1684">
                  <c:v>45834</c:v>
                </c:pt>
                <c:pt idx="1685">
                  <c:v>45835</c:v>
                </c:pt>
                <c:pt idx="1686">
                  <c:v>45838</c:v>
                </c:pt>
                <c:pt idx="1687">
                  <c:v>45839</c:v>
                </c:pt>
                <c:pt idx="1688">
                  <c:v>45840</c:v>
                </c:pt>
                <c:pt idx="1689">
                  <c:v>45841</c:v>
                </c:pt>
                <c:pt idx="1690">
                  <c:v>45842</c:v>
                </c:pt>
                <c:pt idx="1691">
                  <c:v>45845</c:v>
                </c:pt>
                <c:pt idx="1692">
                  <c:v>45846</c:v>
                </c:pt>
                <c:pt idx="1693">
                  <c:v>45847</c:v>
                </c:pt>
                <c:pt idx="1694">
                  <c:v>45848</c:v>
                </c:pt>
                <c:pt idx="1695">
                  <c:v>45849</c:v>
                </c:pt>
                <c:pt idx="1696">
                  <c:v>45852</c:v>
                </c:pt>
                <c:pt idx="1697">
                  <c:v>45853</c:v>
                </c:pt>
                <c:pt idx="1698">
                  <c:v>45854</c:v>
                </c:pt>
                <c:pt idx="1699">
                  <c:v>45855</c:v>
                </c:pt>
                <c:pt idx="1700">
                  <c:v>45856</c:v>
                </c:pt>
                <c:pt idx="1701">
                  <c:v>45859</c:v>
                </c:pt>
                <c:pt idx="1702">
                  <c:v>45860</c:v>
                </c:pt>
                <c:pt idx="1703">
                  <c:v>45861</c:v>
                </c:pt>
                <c:pt idx="1704">
                  <c:v>45862</c:v>
                </c:pt>
                <c:pt idx="1705">
                  <c:v>45863</c:v>
                </c:pt>
                <c:pt idx="1706">
                  <c:v>45866</c:v>
                </c:pt>
                <c:pt idx="1707">
                  <c:v>45867</c:v>
                </c:pt>
                <c:pt idx="1708">
                  <c:v>45868</c:v>
                </c:pt>
                <c:pt idx="1709">
                  <c:v>45869</c:v>
                </c:pt>
                <c:pt idx="1710">
                  <c:v>45870</c:v>
                </c:pt>
                <c:pt idx="1711">
                  <c:v>45873</c:v>
                </c:pt>
                <c:pt idx="1712">
                  <c:v>45874</c:v>
                </c:pt>
                <c:pt idx="1713">
                  <c:v>45875</c:v>
                </c:pt>
                <c:pt idx="1714">
                  <c:v>45876</c:v>
                </c:pt>
                <c:pt idx="1715">
                  <c:v>45877</c:v>
                </c:pt>
                <c:pt idx="1716">
                  <c:v>45880</c:v>
                </c:pt>
                <c:pt idx="1717">
                  <c:v>45881</c:v>
                </c:pt>
                <c:pt idx="1718">
                  <c:v>45882</c:v>
                </c:pt>
                <c:pt idx="1719">
                  <c:v>45883</c:v>
                </c:pt>
                <c:pt idx="1720">
                  <c:v>45884</c:v>
                </c:pt>
                <c:pt idx="1721">
                  <c:v>45887</c:v>
                </c:pt>
                <c:pt idx="1722">
                  <c:v>45888</c:v>
                </c:pt>
                <c:pt idx="1723">
                  <c:v>45889</c:v>
                </c:pt>
                <c:pt idx="1724">
                  <c:v>45890</c:v>
                </c:pt>
                <c:pt idx="1725">
                  <c:v>45891</c:v>
                </c:pt>
                <c:pt idx="1726">
                  <c:v>45894</c:v>
                </c:pt>
                <c:pt idx="1727">
                  <c:v>45895</c:v>
                </c:pt>
                <c:pt idx="1728">
                  <c:v>45896</c:v>
                </c:pt>
                <c:pt idx="1729">
                  <c:v>45897</c:v>
                </c:pt>
                <c:pt idx="1730">
                  <c:v>45898</c:v>
                </c:pt>
                <c:pt idx="1731">
                  <c:v>45901</c:v>
                </c:pt>
                <c:pt idx="1732">
                  <c:v>45902</c:v>
                </c:pt>
                <c:pt idx="1733">
                  <c:v>45903</c:v>
                </c:pt>
                <c:pt idx="1734">
                  <c:v>45904</c:v>
                </c:pt>
                <c:pt idx="1735">
                  <c:v>45905</c:v>
                </c:pt>
                <c:pt idx="1736">
                  <c:v>45908</c:v>
                </c:pt>
                <c:pt idx="1737">
                  <c:v>45909</c:v>
                </c:pt>
                <c:pt idx="1738">
                  <c:v>45910</c:v>
                </c:pt>
                <c:pt idx="1739">
                  <c:v>45911</c:v>
                </c:pt>
                <c:pt idx="1740">
                  <c:v>45912</c:v>
                </c:pt>
                <c:pt idx="1741">
                  <c:v>45915</c:v>
                </c:pt>
                <c:pt idx="1742">
                  <c:v>45916</c:v>
                </c:pt>
                <c:pt idx="1743">
                  <c:v>45917</c:v>
                </c:pt>
                <c:pt idx="1744">
                  <c:v>45918</c:v>
                </c:pt>
                <c:pt idx="1745">
                  <c:v>45919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cat>
          <c:val>
            <c:numRef>
              <c:f>'G I.8'!$M$3:$M$1776</c:f>
              <c:numCache>
                <c:formatCode>_ * #,##0.0_ ;_ * \-#,##0.0_ ;_ * "-"_ ;_ @_ </c:formatCode>
                <c:ptCount val="1774"/>
                <c:pt idx="0">
                  <c:v>2.7507582263905981</c:v>
                </c:pt>
                <c:pt idx="1">
                  <c:v>2.7507582263905981</c:v>
                </c:pt>
                <c:pt idx="2">
                  <c:v>2.7507582263905981</c:v>
                </c:pt>
                <c:pt idx="3">
                  <c:v>2.7507582263905981</c:v>
                </c:pt>
                <c:pt idx="4">
                  <c:v>2.7507582263905981</c:v>
                </c:pt>
                <c:pt idx="5">
                  <c:v>2.7507582263905981</c:v>
                </c:pt>
                <c:pt idx="6">
                  <c:v>2.7507582263905981</c:v>
                </c:pt>
                <c:pt idx="7">
                  <c:v>2.7507582263905981</c:v>
                </c:pt>
                <c:pt idx="8">
                  <c:v>2.7507582263905981</c:v>
                </c:pt>
                <c:pt idx="9">
                  <c:v>2.7507582263905981</c:v>
                </c:pt>
                <c:pt idx="10">
                  <c:v>2.7507582263905981</c:v>
                </c:pt>
                <c:pt idx="11">
                  <c:v>2.7507582263905981</c:v>
                </c:pt>
                <c:pt idx="12">
                  <c:v>2.7507582263905981</c:v>
                </c:pt>
                <c:pt idx="13">
                  <c:v>2.7507582263905981</c:v>
                </c:pt>
                <c:pt idx="14">
                  <c:v>2.7507582263905981</c:v>
                </c:pt>
                <c:pt idx="15">
                  <c:v>2.7507582263905981</c:v>
                </c:pt>
                <c:pt idx="16">
                  <c:v>2.7507582263905981</c:v>
                </c:pt>
                <c:pt idx="17">
                  <c:v>2.7507582263905981</c:v>
                </c:pt>
                <c:pt idx="18">
                  <c:v>2.7507582263905981</c:v>
                </c:pt>
                <c:pt idx="19">
                  <c:v>2.7507582263905981</c:v>
                </c:pt>
                <c:pt idx="20">
                  <c:v>2.7507582263905981</c:v>
                </c:pt>
                <c:pt idx="21">
                  <c:v>2.7507582263905981</c:v>
                </c:pt>
                <c:pt idx="22">
                  <c:v>2.7507582263905981</c:v>
                </c:pt>
                <c:pt idx="23">
                  <c:v>2.7507582263905981</c:v>
                </c:pt>
                <c:pt idx="24">
                  <c:v>2.7507582263905981</c:v>
                </c:pt>
                <c:pt idx="25">
                  <c:v>2.7507582263905981</c:v>
                </c:pt>
                <c:pt idx="26">
                  <c:v>2.7507582263905981</c:v>
                </c:pt>
                <c:pt idx="27">
                  <c:v>2.7507582263905981</c:v>
                </c:pt>
                <c:pt idx="28">
                  <c:v>2.7507582263905981</c:v>
                </c:pt>
                <c:pt idx="29">
                  <c:v>2.7507582263905981</c:v>
                </c:pt>
                <c:pt idx="30">
                  <c:v>2.7507582263905981</c:v>
                </c:pt>
                <c:pt idx="31">
                  <c:v>2.7507582263905981</c:v>
                </c:pt>
                <c:pt idx="32">
                  <c:v>2.7507582263905981</c:v>
                </c:pt>
                <c:pt idx="33">
                  <c:v>2.7507582263905981</c:v>
                </c:pt>
                <c:pt idx="34">
                  <c:v>2.7507582263905981</c:v>
                </c:pt>
                <c:pt idx="35">
                  <c:v>2.7507582263905981</c:v>
                </c:pt>
                <c:pt idx="36">
                  <c:v>2.7507582263905981</c:v>
                </c:pt>
                <c:pt idx="37">
                  <c:v>2.7507582263905981</c:v>
                </c:pt>
                <c:pt idx="38">
                  <c:v>2.7507582263905981</c:v>
                </c:pt>
                <c:pt idx="39">
                  <c:v>2.7507582263905981</c:v>
                </c:pt>
                <c:pt idx="40">
                  <c:v>2.7507582263905981</c:v>
                </c:pt>
                <c:pt idx="41">
                  <c:v>2.7507582263905981</c:v>
                </c:pt>
                <c:pt idx="42">
                  <c:v>2.7507582263905981</c:v>
                </c:pt>
                <c:pt idx="43">
                  <c:v>2.7507582263905981</c:v>
                </c:pt>
                <c:pt idx="44">
                  <c:v>2.7507582263905981</c:v>
                </c:pt>
                <c:pt idx="45">
                  <c:v>2.7507582263905981</c:v>
                </c:pt>
                <c:pt idx="46">
                  <c:v>2.7507582263905981</c:v>
                </c:pt>
                <c:pt idx="47">
                  <c:v>2.7507582263905981</c:v>
                </c:pt>
                <c:pt idx="48">
                  <c:v>2.7507582263905981</c:v>
                </c:pt>
                <c:pt idx="49">
                  <c:v>2.7507582263905981</c:v>
                </c:pt>
                <c:pt idx="50">
                  <c:v>2.7507582263905981</c:v>
                </c:pt>
                <c:pt idx="51">
                  <c:v>2.7507582263905981</c:v>
                </c:pt>
                <c:pt idx="52">
                  <c:v>2.7507582263905981</c:v>
                </c:pt>
                <c:pt idx="53">
                  <c:v>2.7507582263905981</c:v>
                </c:pt>
                <c:pt idx="54">
                  <c:v>2.7507582263905981</c:v>
                </c:pt>
                <c:pt idx="55">
                  <c:v>2.7507582263905981</c:v>
                </c:pt>
                <c:pt idx="56">
                  <c:v>2.7507582263905981</c:v>
                </c:pt>
                <c:pt idx="57">
                  <c:v>2.7507582263905981</c:v>
                </c:pt>
                <c:pt idx="58">
                  <c:v>2.7507582263905981</c:v>
                </c:pt>
                <c:pt idx="59">
                  <c:v>2.7507582263905981</c:v>
                </c:pt>
                <c:pt idx="60">
                  <c:v>2.7507582263905981</c:v>
                </c:pt>
                <c:pt idx="61">
                  <c:v>2.7507582263905981</c:v>
                </c:pt>
                <c:pt idx="62">
                  <c:v>2.7507582263905981</c:v>
                </c:pt>
                <c:pt idx="63">
                  <c:v>2.7507582263905981</c:v>
                </c:pt>
                <c:pt idx="64">
                  <c:v>2.7507582263905981</c:v>
                </c:pt>
                <c:pt idx="65">
                  <c:v>2.7507582263905981</c:v>
                </c:pt>
                <c:pt idx="66">
                  <c:v>2.7507582263905981</c:v>
                </c:pt>
                <c:pt idx="67">
                  <c:v>2.7507582263905981</c:v>
                </c:pt>
                <c:pt idx="68">
                  <c:v>2.7507582263905981</c:v>
                </c:pt>
                <c:pt idx="69">
                  <c:v>2.7507582263905981</c:v>
                </c:pt>
                <c:pt idx="70">
                  <c:v>2.7507582263905981</c:v>
                </c:pt>
                <c:pt idx="71">
                  <c:v>2.7507582263905981</c:v>
                </c:pt>
                <c:pt idx="72">
                  <c:v>2.7507582263905981</c:v>
                </c:pt>
                <c:pt idx="73">
                  <c:v>2.7507582263905981</c:v>
                </c:pt>
                <c:pt idx="74">
                  <c:v>2.7507582263905981</c:v>
                </c:pt>
                <c:pt idx="75">
                  <c:v>2.7507582263905981</c:v>
                </c:pt>
                <c:pt idx="76">
                  <c:v>2.7507582263905981</c:v>
                </c:pt>
                <c:pt idx="77">
                  <c:v>2.7507582263905981</c:v>
                </c:pt>
                <c:pt idx="78">
                  <c:v>2.7507582263905981</c:v>
                </c:pt>
                <c:pt idx="79">
                  <c:v>2.7507582263905981</c:v>
                </c:pt>
                <c:pt idx="80">
                  <c:v>2.7507582263905981</c:v>
                </c:pt>
                <c:pt idx="81">
                  <c:v>2.7507582263905981</c:v>
                </c:pt>
                <c:pt idx="82">
                  <c:v>2.7507582263905981</c:v>
                </c:pt>
                <c:pt idx="83">
                  <c:v>2.7507582263905981</c:v>
                </c:pt>
                <c:pt idx="84">
                  <c:v>2.7507582263905981</c:v>
                </c:pt>
                <c:pt idx="85">
                  <c:v>2.7507582263905981</c:v>
                </c:pt>
                <c:pt idx="86">
                  <c:v>2.7507582263905981</c:v>
                </c:pt>
                <c:pt idx="87">
                  <c:v>2.7507582263905981</c:v>
                </c:pt>
                <c:pt idx="88">
                  <c:v>2.7507582263905981</c:v>
                </c:pt>
                <c:pt idx="89">
                  <c:v>2.7507582263905981</c:v>
                </c:pt>
                <c:pt idx="90">
                  <c:v>2.7507582263905981</c:v>
                </c:pt>
                <c:pt idx="91">
                  <c:v>2.7507582263905981</c:v>
                </c:pt>
                <c:pt idx="92">
                  <c:v>2.7507582263905981</c:v>
                </c:pt>
                <c:pt idx="93">
                  <c:v>2.7507582263905981</c:v>
                </c:pt>
                <c:pt idx="94">
                  <c:v>2.7507582263905981</c:v>
                </c:pt>
                <c:pt idx="95">
                  <c:v>2.7507582263905981</c:v>
                </c:pt>
                <c:pt idx="96">
                  <c:v>2.7507582263905981</c:v>
                </c:pt>
                <c:pt idx="97">
                  <c:v>2.7507582263905981</c:v>
                </c:pt>
                <c:pt idx="98">
                  <c:v>2.7507582263905981</c:v>
                </c:pt>
                <c:pt idx="99">
                  <c:v>2.7507582263905981</c:v>
                </c:pt>
                <c:pt idx="100">
                  <c:v>2.7507582263905981</c:v>
                </c:pt>
                <c:pt idx="101">
                  <c:v>2.7507582263905981</c:v>
                </c:pt>
                <c:pt idx="102">
                  <c:v>2.7507582263905981</c:v>
                </c:pt>
                <c:pt idx="103">
                  <c:v>2.7507582263905981</c:v>
                </c:pt>
                <c:pt idx="104">
                  <c:v>2.7507582263905981</c:v>
                </c:pt>
                <c:pt idx="105">
                  <c:v>2.7507582263905981</c:v>
                </c:pt>
                <c:pt idx="106">
                  <c:v>2.7507582263905981</c:v>
                </c:pt>
                <c:pt idx="107">
                  <c:v>2.7507582263905981</c:v>
                </c:pt>
                <c:pt idx="108">
                  <c:v>2.7507582263905981</c:v>
                </c:pt>
                <c:pt idx="109">
                  <c:v>2.7507582263905981</c:v>
                </c:pt>
                <c:pt idx="110">
                  <c:v>2.7507582263905981</c:v>
                </c:pt>
                <c:pt idx="111">
                  <c:v>2.7507582263905981</c:v>
                </c:pt>
                <c:pt idx="112">
                  <c:v>2.7507582263905981</c:v>
                </c:pt>
                <c:pt idx="113">
                  <c:v>2.7507582263905981</c:v>
                </c:pt>
                <c:pt idx="114">
                  <c:v>2.7507582263905981</c:v>
                </c:pt>
                <c:pt idx="115">
                  <c:v>2.7507582263905981</c:v>
                </c:pt>
                <c:pt idx="116">
                  <c:v>2.7507582263905981</c:v>
                </c:pt>
                <c:pt idx="117">
                  <c:v>2.7507582263905981</c:v>
                </c:pt>
                <c:pt idx="118">
                  <c:v>2.7507582263905981</c:v>
                </c:pt>
                <c:pt idx="119">
                  <c:v>2.7507582263905981</c:v>
                </c:pt>
                <c:pt idx="120">
                  <c:v>2.7507582263905981</c:v>
                </c:pt>
                <c:pt idx="121">
                  <c:v>2.7507582263905981</c:v>
                </c:pt>
                <c:pt idx="122">
                  <c:v>2.7507582263905981</c:v>
                </c:pt>
                <c:pt idx="123">
                  <c:v>2.7507582263905981</c:v>
                </c:pt>
                <c:pt idx="124">
                  <c:v>2.7507582263905981</c:v>
                </c:pt>
                <c:pt idx="125">
                  <c:v>2.7507582263905981</c:v>
                </c:pt>
                <c:pt idx="126">
                  <c:v>2.7507582263905981</c:v>
                </c:pt>
                <c:pt idx="127">
                  <c:v>2.7507582263905981</c:v>
                </c:pt>
                <c:pt idx="128">
                  <c:v>2.7507582263905981</c:v>
                </c:pt>
                <c:pt idx="129">
                  <c:v>2.7507582263905981</c:v>
                </c:pt>
                <c:pt idx="130">
                  <c:v>2.7507582263905981</c:v>
                </c:pt>
                <c:pt idx="131">
                  <c:v>2.7507582263905981</c:v>
                </c:pt>
                <c:pt idx="132">
                  <c:v>2.7507582263905981</c:v>
                </c:pt>
                <c:pt idx="133">
                  <c:v>2.7507582263905981</c:v>
                </c:pt>
                <c:pt idx="134">
                  <c:v>2.7507582263905981</c:v>
                </c:pt>
                <c:pt idx="135">
                  <c:v>2.7507582263905981</c:v>
                </c:pt>
                <c:pt idx="136">
                  <c:v>2.7507582263905981</c:v>
                </c:pt>
                <c:pt idx="137">
                  <c:v>2.7507582263905981</c:v>
                </c:pt>
                <c:pt idx="138">
                  <c:v>2.7507582263905981</c:v>
                </c:pt>
                <c:pt idx="139">
                  <c:v>2.7507582263905981</c:v>
                </c:pt>
                <c:pt idx="140">
                  <c:v>2.7507582263905981</c:v>
                </c:pt>
                <c:pt idx="141">
                  <c:v>2.7507582263905981</c:v>
                </c:pt>
                <c:pt idx="142">
                  <c:v>2.7507582263905981</c:v>
                </c:pt>
                <c:pt idx="143">
                  <c:v>2.7507582263905981</c:v>
                </c:pt>
                <c:pt idx="144">
                  <c:v>2.7507582263905981</c:v>
                </c:pt>
                <c:pt idx="145">
                  <c:v>2.7507582263905981</c:v>
                </c:pt>
                <c:pt idx="146">
                  <c:v>2.7507582263905981</c:v>
                </c:pt>
                <c:pt idx="147">
                  <c:v>2.7507582263905981</c:v>
                </c:pt>
                <c:pt idx="148">
                  <c:v>2.7507582263905981</c:v>
                </c:pt>
                <c:pt idx="149">
                  <c:v>2.7507582263905981</c:v>
                </c:pt>
                <c:pt idx="150">
                  <c:v>2.7507582263905981</c:v>
                </c:pt>
                <c:pt idx="151">
                  <c:v>2.7507582263905981</c:v>
                </c:pt>
                <c:pt idx="152">
                  <c:v>2.7507582263905981</c:v>
                </c:pt>
                <c:pt idx="153">
                  <c:v>2.7507582263905981</c:v>
                </c:pt>
                <c:pt idx="154">
                  <c:v>2.7507582263905981</c:v>
                </c:pt>
                <c:pt idx="155">
                  <c:v>2.7507582263905981</c:v>
                </c:pt>
                <c:pt idx="156">
                  <c:v>2.7507582263905981</c:v>
                </c:pt>
                <c:pt idx="157">
                  <c:v>2.7507582263905981</c:v>
                </c:pt>
                <c:pt idx="158">
                  <c:v>2.7507582263905981</c:v>
                </c:pt>
                <c:pt idx="159">
                  <c:v>2.7507582263905981</c:v>
                </c:pt>
                <c:pt idx="160">
                  <c:v>2.7507582263905981</c:v>
                </c:pt>
                <c:pt idx="161">
                  <c:v>2.7507582263905981</c:v>
                </c:pt>
                <c:pt idx="162">
                  <c:v>2.7507582263905981</c:v>
                </c:pt>
                <c:pt idx="163">
                  <c:v>2.7507582263905981</c:v>
                </c:pt>
                <c:pt idx="164">
                  <c:v>2.7507582263905981</c:v>
                </c:pt>
                <c:pt idx="165">
                  <c:v>2.7507582263905981</c:v>
                </c:pt>
                <c:pt idx="166">
                  <c:v>2.7507582263905981</c:v>
                </c:pt>
                <c:pt idx="167">
                  <c:v>2.7507582263905981</c:v>
                </c:pt>
                <c:pt idx="168">
                  <c:v>2.7507582263905981</c:v>
                </c:pt>
                <c:pt idx="169">
                  <c:v>2.7507582263905981</c:v>
                </c:pt>
                <c:pt idx="170">
                  <c:v>2.7507582263905981</c:v>
                </c:pt>
                <c:pt idx="171">
                  <c:v>2.7507582263905981</c:v>
                </c:pt>
                <c:pt idx="172">
                  <c:v>2.7507582263905981</c:v>
                </c:pt>
                <c:pt idx="173">
                  <c:v>2.7507582263905981</c:v>
                </c:pt>
                <c:pt idx="174">
                  <c:v>2.7507582263905981</c:v>
                </c:pt>
                <c:pt idx="175">
                  <c:v>2.7507582263905981</c:v>
                </c:pt>
                <c:pt idx="176">
                  <c:v>2.7507582263905981</c:v>
                </c:pt>
                <c:pt idx="177">
                  <c:v>2.7507582263905981</c:v>
                </c:pt>
                <c:pt idx="178">
                  <c:v>2.7507582263905981</c:v>
                </c:pt>
                <c:pt idx="179">
                  <c:v>2.7507582263905981</c:v>
                </c:pt>
                <c:pt idx="180">
                  <c:v>2.7507582263905981</c:v>
                </c:pt>
                <c:pt idx="181">
                  <c:v>2.7507582263905981</c:v>
                </c:pt>
                <c:pt idx="182">
                  <c:v>2.7507582263905981</c:v>
                </c:pt>
                <c:pt idx="183">
                  <c:v>2.7507582263905981</c:v>
                </c:pt>
                <c:pt idx="184">
                  <c:v>2.7507582263905981</c:v>
                </c:pt>
                <c:pt idx="185">
                  <c:v>2.7507582263905981</c:v>
                </c:pt>
                <c:pt idx="186">
                  <c:v>2.7507582263905981</c:v>
                </c:pt>
                <c:pt idx="187">
                  <c:v>2.7507582263905981</c:v>
                </c:pt>
                <c:pt idx="188">
                  <c:v>2.7507582263905981</c:v>
                </c:pt>
                <c:pt idx="189">
                  <c:v>2.7507582263905981</c:v>
                </c:pt>
                <c:pt idx="190">
                  <c:v>2.7507582263905981</c:v>
                </c:pt>
                <c:pt idx="191">
                  <c:v>2.7507582263905981</c:v>
                </c:pt>
                <c:pt idx="192">
                  <c:v>2.7507582263905981</c:v>
                </c:pt>
                <c:pt idx="193">
                  <c:v>2.7507582263905981</c:v>
                </c:pt>
                <c:pt idx="194">
                  <c:v>2.7507582263905981</c:v>
                </c:pt>
                <c:pt idx="195">
                  <c:v>2.7507582263905981</c:v>
                </c:pt>
                <c:pt idx="196">
                  <c:v>2.7507582263905981</c:v>
                </c:pt>
                <c:pt idx="197">
                  <c:v>2.7507582263905981</c:v>
                </c:pt>
                <c:pt idx="198">
                  <c:v>2.7507582263905981</c:v>
                </c:pt>
                <c:pt idx="199">
                  <c:v>2.7507582263905981</c:v>
                </c:pt>
                <c:pt idx="200">
                  <c:v>2.7507582263905981</c:v>
                </c:pt>
                <c:pt idx="201">
                  <c:v>2.7507582263905981</c:v>
                </c:pt>
                <c:pt idx="202">
                  <c:v>2.7507582263905981</c:v>
                </c:pt>
                <c:pt idx="203">
                  <c:v>2.7507582263905981</c:v>
                </c:pt>
                <c:pt idx="204">
                  <c:v>2.7507582263905981</c:v>
                </c:pt>
                <c:pt idx="205">
                  <c:v>2.7507582263905981</c:v>
                </c:pt>
                <c:pt idx="206">
                  <c:v>2.7507582263905981</c:v>
                </c:pt>
                <c:pt idx="207">
                  <c:v>2.7507582263905981</c:v>
                </c:pt>
                <c:pt idx="208">
                  <c:v>2.7507582263905981</c:v>
                </c:pt>
                <c:pt idx="209">
                  <c:v>2.7507582263905981</c:v>
                </c:pt>
                <c:pt idx="210">
                  <c:v>2.7507582263905981</c:v>
                </c:pt>
                <c:pt idx="211">
                  <c:v>2.7507582263905981</c:v>
                </c:pt>
                <c:pt idx="212">
                  <c:v>2.7507582263905981</c:v>
                </c:pt>
                <c:pt idx="213">
                  <c:v>2.7507582263905981</c:v>
                </c:pt>
                <c:pt idx="214">
                  <c:v>2.7507582263905981</c:v>
                </c:pt>
                <c:pt idx="215">
                  <c:v>2.7507582263905981</c:v>
                </c:pt>
                <c:pt idx="216">
                  <c:v>2.7507582263905981</c:v>
                </c:pt>
                <c:pt idx="217">
                  <c:v>2.7507582263905981</c:v>
                </c:pt>
                <c:pt idx="218">
                  <c:v>2.7507582263905981</c:v>
                </c:pt>
                <c:pt idx="219">
                  <c:v>2.7507582263905981</c:v>
                </c:pt>
                <c:pt idx="220">
                  <c:v>2.7507582263905981</c:v>
                </c:pt>
                <c:pt idx="221">
                  <c:v>2.7507582263905981</c:v>
                </c:pt>
                <c:pt idx="222">
                  <c:v>2.7507582263905981</c:v>
                </c:pt>
                <c:pt idx="223">
                  <c:v>2.7507582263905981</c:v>
                </c:pt>
                <c:pt idx="224">
                  <c:v>2.7507582263905981</c:v>
                </c:pt>
                <c:pt idx="225">
                  <c:v>2.7507582263905981</c:v>
                </c:pt>
                <c:pt idx="226">
                  <c:v>2.7507582263905981</c:v>
                </c:pt>
                <c:pt idx="227">
                  <c:v>2.7507582263905981</c:v>
                </c:pt>
                <c:pt idx="228">
                  <c:v>2.7507582263905981</c:v>
                </c:pt>
                <c:pt idx="229">
                  <c:v>2.7507582263905981</c:v>
                </c:pt>
                <c:pt idx="230">
                  <c:v>2.7507582263905981</c:v>
                </c:pt>
                <c:pt idx="231">
                  <c:v>2.7507582263905981</c:v>
                </c:pt>
                <c:pt idx="232">
                  <c:v>2.7507582263905981</c:v>
                </c:pt>
                <c:pt idx="233">
                  <c:v>2.7507582263905981</c:v>
                </c:pt>
                <c:pt idx="234">
                  <c:v>2.7507582263905981</c:v>
                </c:pt>
                <c:pt idx="235">
                  <c:v>2.7507582263905981</c:v>
                </c:pt>
                <c:pt idx="236">
                  <c:v>2.7507582263905981</c:v>
                </c:pt>
                <c:pt idx="237">
                  <c:v>2.7507582263905981</c:v>
                </c:pt>
                <c:pt idx="238">
                  <c:v>2.7507582263905981</c:v>
                </c:pt>
                <c:pt idx="239">
                  <c:v>2.7507582263905981</c:v>
                </c:pt>
                <c:pt idx="240">
                  <c:v>2.7507582263905981</c:v>
                </c:pt>
                <c:pt idx="241">
                  <c:v>2.7507582263905981</c:v>
                </c:pt>
                <c:pt idx="242">
                  <c:v>2.7507582263905981</c:v>
                </c:pt>
                <c:pt idx="243">
                  <c:v>2.7507582263905981</c:v>
                </c:pt>
                <c:pt idx="244">
                  <c:v>2.7507582263905981</c:v>
                </c:pt>
                <c:pt idx="245">
                  <c:v>2.7507582263905981</c:v>
                </c:pt>
                <c:pt idx="246">
                  <c:v>2.7507582263905981</c:v>
                </c:pt>
                <c:pt idx="247">
                  <c:v>2.7507582263905981</c:v>
                </c:pt>
                <c:pt idx="248">
                  <c:v>2.7507582263905981</c:v>
                </c:pt>
                <c:pt idx="249">
                  <c:v>2.7507582263905981</c:v>
                </c:pt>
                <c:pt idx="250">
                  <c:v>2.7507582263905981</c:v>
                </c:pt>
                <c:pt idx="251">
                  <c:v>2.7507582263905981</c:v>
                </c:pt>
                <c:pt idx="252">
                  <c:v>2.7507582263905981</c:v>
                </c:pt>
                <c:pt idx="253">
                  <c:v>2.7507582263905981</c:v>
                </c:pt>
                <c:pt idx="254">
                  <c:v>2.7507582263905981</c:v>
                </c:pt>
                <c:pt idx="255">
                  <c:v>2.7507582263905981</c:v>
                </c:pt>
                <c:pt idx="256">
                  <c:v>2.7507582263905981</c:v>
                </c:pt>
                <c:pt idx="257">
                  <c:v>2.7507582263905981</c:v>
                </c:pt>
                <c:pt idx="258">
                  <c:v>2.7507582263905981</c:v>
                </c:pt>
                <c:pt idx="259">
                  <c:v>2.7507582263905981</c:v>
                </c:pt>
                <c:pt idx="260">
                  <c:v>2.7507582263905981</c:v>
                </c:pt>
                <c:pt idx="261">
                  <c:v>2.7507582263905981</c:v>
                </c:pt>
                <c:pt idx="262">
                  <c:v>2.7507582263905981</c:v>
                </c:pt>
                <c:pt idx="263">
                  <c:v>2.7507582263905981</c:v>
                </c:pt>
                <c:pt idx="264">
                  <c:v>2.7507582263905981</c:v>
                </c:pt>
                <c:pt idx="265">
                  <c:v>2.7507582263905981</c:v>
                </c:pt>
                <c:pt idx="266">
                  <c:v>2.7507582263905981</c:v>
                </c:pt>
                <c:pt idx="267">
                  <c:v>2.7507582263905981</c:v>
                </c:pt>
                <c:pt idx="268">
                  <c:v>2.7507582263905981</c:v>
                </c:pt>
                <c:pt idx="269">
                  <c:v>2.7507582263905981</c:v>
                </c:pt>
                <c:pt idx="270">
                  <c:v>2.7507582263905981</c:v>
                </c:pt>
                <c:pt idx="271">
                  <c:v>2.7507582263905981</c:v>
                </c:pt>
                <c:pt idx="272">
                  <c:v>2.7507582263905981</c:v>
                </c:pt>
                <c:pt idx="273">
                  <c:v>2.7507582263905981</c:v>
                </c:pt>
                <c:pt idx="274">
                  <c:v>2.7507582263905981</c:v>
                </c:pt>
                <c:pt idx="275">
                  <c:v>2.7507582263905981</c:v>
                </c:pt>
                <c:pt idx="276">
                  <c:v>2.7507582263905981</c:v>
                </c:pt>
                <c:pt idx="277">
                  <c:v>2.7507582263905981</c:v>
                </c:pt>
                <c:pt idx="278">
                  <c:v>2.7507582263905981</c:v>
                </c:pt>
                <c:pt idx="279">
                  <c:v>2.7507582263905981</c:v>
                </c:pt>
                <c:pt idx="280">
                  <c:v>2.7507582263905981</c:v>
                </c:pt>
                <c:pt idx="281">
                  <c:v>2.7507582263905981</c:v>
                </c:pt>
                <c:pt idx="282">
                  <c:v>2.7507582263905981</c:v>
                </c:pt>
                <c:pt idx="283">
                  <c:v>2.7507582263905981</c:v>
                </c:pt>
                <c:pt idx="284">
                  <c:v>2.7507582263905981</c:v>
                </c:pt>
                <c:pt idx="285">
                  <c:v>2.7507582263905981</c:v>
                </c:pt>
                <c:pt idx="286">
                  <c:v>2.7507582263905981</c:v>
                </c:pt>
                <c:pt idx="287">
                  <c:v>2.7507582263905981</c:v>
                </c:pt>
                <c:pt idx="288">
                  <c:v>2.7507582263905981</c:v>
                </c:pt>
                <c:pt idx="289">
                  <c:v>2.7507582263905981</c:v>
                </c:pt>
                <c:pt idx="290">
                  <c:v>2.7507582263905981</c:v>
                </c:pt>
                <c:pt idx="291">
                  <c:v>2.7507582263905981</c:v>
                </c:pt>
                <c:pt idx="292">
                  <c:v>2.7507582263905981</c:v>
                </c:pt>
                <c:pt idx="293">
                  <c:v>2.7507582263905981</c:v>
                </c:pt>
                <c:pt idx="294">
                  <c:v>2.7507582263905981</c:v>
                </c:pt>
                <c:pt idx="295">
                  <c:v>2.7507582263905981</c:v>
                </c:pt>
                <c:pt idx="296">
                  <c:v>2.7507582263905981</c:v>
                </c:pt>
                <c:pt idx="297">
                  <c:v>2.7507582263905981</c:v>
                </c:pt>
                <c:pt idx="298">
                  <c:v>2.7507582263905981</c:v>
                </c:pt>
                <c:pt idx="299">
                  <c:v>2.7507582263905981</c:v>
                </c:pt>
                <c:pt idx="300">
                  <c:v>2.7507582263905981</c:v>
                </c:pt>
                <c:pt idx="301">
                  <c:v>2.7507582263905981</c:v>
                </c:pt>
                <c:pt idx="302">
                  <c:v>2.7507582263905981</c:v>
                </c:pt>
                <c:pt idx="303">
                  <c:v>2.7507582263905981</c:v>
                </c:pt>
                <c:pt idx="304">
                  <c:v>2.7507582263905981</c:v>
                </c:pt>
                <c:pt idx="305">
                  <c:v>2.7507582263905981</c:v>
                </c:pt>
                <c:pt idx="306">
                  <c:v>2.7507582263905981</c:v>
                </c:pt>
                <c:pt idx="307">
                  <c:v>2.7507582263905981</c:v>
                </c:pt>
                <c:pt idx="308">
                  <c:v>2.7507582263905981</c:v>
                </c:pt>
                <c:pt idx="309">
                  <c:v>2.7507582263905981</c:v>
                </c:pt>
                <c:pt idx="310">
                  <c:v>2.7507582263905981</c:v>
                </c:pt>
                <c:pt idx="311">
                  <c:v>2.7507582263905981</c:v>
                </c:pt>
                <c:pt idx="312">
                  <c:v>2.7507582263905981</c:v>
                </c:pt>
                <c:pt idx="313">
                  <c:v>2.7507582263905981</c:v>
                </c:pt>
                <c:pt idx="314">
                  <c:v>2.7507582263905981</c:v>
                </c:pt>
                <c:pt idx="315">
                  <c:v>2.7507582263905981</c:v>
                </c:pt>
                <c:pt idx="316">
                  <c:v>2.7507582263905981</c:v>
                </c:pt>
                <c:pt idx="317">
                  <c:v>2.7507582263905981</c:v>
                </c:pt>
                <c:pt idx="318">
                  <c:v>2.7507582263905981</c:v>
                </c:pt>
                <c:pt idx="319">
                  <c:v>2.7507582263905981</c:v>
                </c:pt>
                <c:pt idx="320">
                  <c:v>2.7507582263905981</c:v>
                </c:pt>
                <c:pt idx="321">
                  <c:v>2.7507582263905981</c:v>
                </c:pt>
                <c:pt idx="322">
                  <c:v>2.7507582263905981</c:v>
                </c:pt>
                <c:pt idx="323">
                  <c:v>2.7507582263905981</c:v>
                </c:pt>
                <c:pt idx="324">
                  <c:v>2.7507582263905981</c:v>
                </c:pt>
                <c:pt idx="325">
                  <c:v>2.7507582263905981</c:v>
                </c:pt>
                <c:pt idx="326">
                  <c:v>2.7507582263905981</c:v>
                </c:pt>
                <c:pt idx="327">
                  <c:v>2.7507582263905981</c:v>
                </c:pt>
                <c:pt idx="328">
                  <c:v>2.7507582263905981</c:v>
                </c:pt>
                <c:pt idx="329">
                  <c:v>2.7507582263905981</c:v>
                </c:pt>
                <c:pt idx="330">
                  <c:v>2.7507582263905981</c:v>
                </c:pt>
                <c:pt idx="331">
                  <c:v>2.7507582263905981</c:v>
                </c:pt>
                <c:pt idx="332">
                  <c:v>2.7507582263905981</c:v>
                </c:pt>
                <c:pt idx="333">
                  <c:v>2.7507582263905981</c:v>
                </c:pt>
                <c:pt idx="334">
                  <c:v>2.7507582263905981</c:v>
                </c:pt>
                <c:pt idx="335">
                  <c:v>2.7507582263905981</c:v>
                </c:pt>
                <c:pt idx="336">
                  <c:v>2.7507582263905981</c:v>
                </c:pt>
                <c:pt idx="337">
                  <c:v>2.7507582263905981</c:v>
                </c:pt>
                <c:pt idx="338">
                  <c:v>2.7507582263905981</c:v>
                </c:pt>
                <c:pt idx="339">
                  <c:v>2.7507582263905981</c:v>
                </c:pt>
                <c:pt idx="340">
                  <c:v>2.7507582263905981</c:v>
                </c:pt>
                <c:pt idx="341">
                  <c:v>2.7507582263905981</c:v>
                </c:pt>
                <c:pt idx="342">
                  <c:v>2.7507582263905981</c:v>
                </c:pt>
                <c:pt idx="343">
                  <c:v>2.7507582263905981</c:v>
                </c:pt>
                <c:pt idx="344">
                  <c:v>2.7507582263905981</c:v>
                </c:pt>
                <c:pt idx="345">
                  <c:v>2.7507582263905981</c:v>
                </c:pt>
                <c:pt idx="346">
                  <c:v>2.7507582263905981</c:v>
                </c:pt>
                <c:pt idx="347">
                  <c:v>2.7507582263905981</c:v>
                </c:pt>
                <c:pt idx="348">
                  <c:v>2.7507582263905981</c:v>
                </c:pt>
                <c:pt idx="349">
                  <c:v>2.7507582263905981</c:v>
                </c:pt>
                <c:pt idx="350">
                  <c:v>2.7507582263905981</c:v>
                </c:pt>
                <c:pt idx="351">
                  <c:v>2.7507582263905981</c:v>
                </c:pt>
                <c:pt idx="352">
                  <c:v>2.7507582263905981</c:v>
                </c:pt>
                <c:pt idx="353">
                  <c:v>2.7507582263905981</c:v>
                </c:pt>
                <c:pt idx="354">
                  <c:v>2.7507582263905981</c:v>
                </c:pt>
                <c:pt idx="355">
                  <c:v>2.7507582263905981</c:v>
                </c:pt>
                <c:pt idx="356">
                  <c:v>2.7507582263905981</c:v>
                </c:pt>
                <c:pt idx="357">
                  <c:v>2.7507582263905981</c:v>
                </c:pt>
                <c:pt idx="358">
                  <c:v>2.7507582263905981</c:v>
                </c:pt>
                <c:pt idx="359">
                  <c:v>2.7507582263905981</c:v>
                </c:pt>
                <c:pt idx="360">
                  <c:v>2.7507582263905981</c:v>
                </c:pt>
                <c:pt idx="361">
                  <c:v>2.7507582263905981</c:v>
                </c:pt>
                <c:pt idx="362">
                  <c:v>2.7507582263905981</c:v>
                </c:pt>
                <c:pt idx="363">
                  <c:v>2.7507582263905981</c:v>
                </c:pt>
                <c:pt idx="364">
                  <c:v>2.7507582263905981</c:v>
                </c:pt>
                <c:pt idx="365">
                  <c:v>2.7507582263905981</c:v>
                </c:pt>
                <c:pt idx="366">
                  <c:v>2.7507582263905981</c:v>
                </c:pt>
                <c:pt idx="367">
                  <c:v>2.7507582263905981</c:v>
                </c:pt>
                <c:pt idx="368">
                  <c:v>2.7507582263905981</c:v>
                </c:pt>
                <c:pt idx="369">
                  <c:v>2.7507582263905981</c:v>
                </c:pt>
                <c:pt idx="370">
                  <c:v>2.7507582263905981</c:v>
                </c:pt>
                <c:pt idx="371">
                  <c:v>2.7507582263905981</c:v>
                </c:pt>
                <c:pt idx="372">
                  <c:v>2.7507582263905981</c:v>
                </c:pt>
                <c:pt idx="373">
                  <c:v>2.7507582263905981</c:v>
                </c:pt>
                <c:pt idx="374">
                  <c:v>2.7507582263905981</c:v>
                </c:pt>
                <c:pt idx="375">
                  <c:v>2.7507582263905981</c:v>
                </c:pt>
                <c:pt idx="376">
                  <c:v>2.7507582263905981</c:v>
                </c:pt>
                <c:pt idx="377">
                  <c:v>2.7507582263905981</c:v>
                </c:pt>
                <c:pt idx="378">
                  <c:v>2.7507582263905981</c:v>
                </c:pt>
                <c:pt idx="379">
                  <c:v>2.7507582263905981</c:v>
                </c:pt>
                <c:pt idx="380">
                  <c:v>2.7507582263905981</c:v>
                </c:pt>
                <c:pt idx="381">
                  <c:v>2.7507582263905981</c:v>
                </c:pt>
                <c:pt idx="382">
                  <c:v>2.7507582263905981</c:v>
                </c:pt>
                <c:pt idx="383">
                  <c:v>2.7507582263905981</c:v>
                </c:pt>
                <c:pt idx="384">
                  <c:v>2.7507582263905981</c:v>
                </c:pt>
                <c:pt idx="385">
                  <c:v>2.7507582263905981</c:v>
                </c:pt>
                <c:pt idx="386">
                  <c:v>2.7507582263905981</c:v>
                </c:pt>
                <c:pt idx="387">
                  <c:v>2.7507582263905981</c:v>
                </c:pt>
                <c:pt idx="388">
                  <c:v>2.7507582263905981</c:v>
                </c:pt>
                <c:pt idx="389">
                  <c:v>2.7507582263905981</c:v>
                </c:pt>
                <c:pt idx="390">
                  <c:v>2.7507582263905981</c:v>
                </c:pt>
                <c:pt idx="391">
                  <c:v>2.7507582263905981</c:v>
                </c:pt>
                <c:pt idx="392">
                  <c:v>2.7507582263905981</c:v>
                </c:pt>
                <c:pt idx="393">
                  <c:v>2.7507582263905981</c:v>
                </c:pt>
                <c:pt idx="394">
                  <c:v>2.7507582263905981</c:v>
                </c:pt>
                <c:pt idx="395">
                  <c:v>2.7507582263905981</c:v>
                </c:pt>
                <c:pt idx="396">
                  <c:v>2.7507582263905981</c:v>
                </c:pt>
                <c:pt idx="397">
                  <c:v>2.7507582263905981</c:v>
                </c:pt>
                <c:pt idx="398">
                  <c:v>2.7507582263905981</c:v>
                </c:pt>
                <c:pt idx="399">
                  <c:v>2.7507582263905981</c:v>
                </c:pt>
                <c:pt idx="400">
                  <c:v>2.7507582263905981</c:v>
                </c:pt>
                <c:pt idx="401">
                  <c:v>2.7507582263905981</c:v>
                </c:pt>
                <c:pt idx="402">
                  <c:v>2.7507582263905981</c:v>
                </c:pt>
                <c:pt idx="403">
                  <c:v>2.7507582263905981</c:v>
                </c:pt>
                <c:pt idx="404">
                  <c:v>2.7507582263905981</c:v>
                </c:pt>
                <c:pt idx="405">
                  <c:v>2.7507582263905981</c:v>
                </c:pt>
                <c:pt idx="406">
                  <c:v>2.7507582263905981</c:v>
                </c:pt>
                <c:pt idx="407">
                  <c:v>2.7507582263905981</c:v>
                </c:pt>
                <c:pt idx="408">
                  <c:v>2.7507582263905981</c:v>
                </c:pt>
                <c:pt idx="409">
                  <c:v>2.7507582263905981</c:v>
                </c:pt>
                <c:pt idx="410">
                  <c:v>2.7507582263905981</c:v>
                </c:pt>
                <c:pt idx="411">
                  <c:v>2.7507582263905981</c:v>
                </c:pt>
                <c:pt idx="412">
                  <c:v>2.7507582263905981</c:v>
                </c:pt>
                <c:pt idx="413">
                  <c:v>2.7507582263905981</c:v>
                </c:pt>
                <c:pt idx="414">
                  <c:v>2.7507582263905981</c:v>
                </c:pt>
                <c:pt idx="415">
                  <c:v>2.7507582263905981</c:v>
                </c:pt>
                <c:pt idx="416">
                  <c:v>2.7507582263905981</c:v>
                </c:pt>
                <c:pt idx="417">
                  <c:v>2.7507582263905981</c:v>
                </c:pt>
                <c:pt idx="418">
                  <c:v>2.7507582263905981</c:v>
                </c:pt>
                <c:pt idx="419">
                  <c:v>2.7507582263905981</c:v>
                </c:pt>
                <c:pt idx="420">
                  <c:v>2.7507582263905981</c:v>
                </c:pt>
                <c:pt idx="421">
                  <c:v>2.7507582263905981</c:v>
                </c:pt>
                <c:pt idx="422">
                  <c:v>2.7507582263905981</c:v>
                </c:pt>
                <c:pt idx="423">
                  <c:v>2.7507582263905981</c:v>
                </c:pt>
                <c:pt idx="424">
                  <c:v>2.7507582263905981</c:v>
                </c:pt>
                <c:pt idx="425">
                  <c:v>2.7507582263905981</c:v>
                </c:pt>
                <c:pt idx="426">
                  <c:v>2.7507582263905981</c:v>
                </c:pt>
                <c:pt idx="427">
                  <c:v>2.7507582263905981</c:v>
                </c:pt>
                <c:pt idx="428">
                  <c:v>2.7507582263905981</c:v>
                </c:pt>
                <c:pt idx="429">
                  <c:v>2.7507582263905981</c:v>
                </c:pt>
                <c:pt idx="430">
                  <c:v>2.7507582263905981</c:v>
                </c:pt>
                <c:pt idx="431">
                  <c:v>2.7507582263905981</c:v>
                </c:pt>
                <c:pt idx="432">
                  <c:v>2.7507582263905981</c:v>
                </c:pt>
                <c:pt idx="433">
                  <c:v>2.7507582263905981</c:v>
                </c:pt>
                <c:pt idx="434">
                  <c:v>2.7507582263905981</c:v>
                </c:pt>
                <c:pt idx="435">
                  <c:v>2.7507582263905981</c:v>
                </c:pt>
                <c:pt idx="436">
                  <c:v>2.7507582263905981</c:v>
                </c:pt>
                <c:pt idx="437">
                  <c:v>2.7507582263905981</c:v>
                </c:pt>
                <c:pt idx="438">
                  <c:v>2.7507582263905981</c:v>
                </c:pt>
                <c:pt idx="439">
                  <c:v>2.7507582263905981</c:v>
                </c:pt>
                <c:pt idx="440">
                  <c:v>2.7507582263905981</c:v>
                </c:pt>
                <c:pt idx="441">
                  <c:v>2.7507582263905981</c:v>
                </c:pt>
                <c:pt idx="442">
                  <c:v>2.7507582263905981</c:v>
                </c:pt>
                <c:pt idx="443">
                  <c:v>2.7507582263905981</c:v>
                </c:pt>
                <c:pt idx="444">
                  <c:v>2.7507582263905981</c:v>
                </c:pt>
                <c:pt idx="445">
                  <c:v>2.7507582263905981</c:v>
                </c:pt>
                <c:pt idx="446">
                  <c:v>2.7507582263905981</c:v>
                </c:pt>
                <c:pt idx="447">
                  <c:v>2.7507582263905981</c:v>
                </c:pt>
                <c:pt idx="448">
                  <c:v>2.7507582263905981</c:v>
                </c:pt>
                <c:pt idx="449">
                  <c:v>2.7507582263905981</c:v>
                </c:pt>
                <c:pt idx="450">
                  <c:v>2.7507582263905981</c:v>
                </c:pt>
                <c:pt idx="451">
                  <c:v>2.7507582263905981</c:v>
                </c:pt>
                <c:pt idx="452">
                  <c:v>2.7507582263905981</c:v>
                </c:pt>
                <c:pt idx="453">
                  <c:v>2.7507582263905981</c:v>
                </c:pt>
                <c:pt idx="454">
                  <c:v>2.7507582263905981</c:v>
                </c:pt>
                <c:pt idx="455">
                  <c:v>2.7507582263905981</c:v>
                </c:pt>
                <c:pt idx="456">
                  <c:v>2.7507582263905981</c:v>
                </c:pt>
                <c:pt idx="457">
                  <c:v>2.7507582263905981</c:v>
                </c:pt>
                <c:pt idx="458">
                  <c:v>2.7507582263905981</c:v>
                </c:pt>
                <c:pt idx="459">
                  <c:v>2.7507582263905981</c:v>
                </c:pt>
                <c:pt idx="460">
                  <c:v>2.7507582263905981</c:v>
                </c:pt>
                <c:pt idx="461">
                  <c:v>2.7507582263905981</c:v>
                </c:pt>
                <c:pt idx="462">
                  <c:v>2.7507582263905981</c:v>
                </c:pt>
                <c:pt idx="463">
                  <c:v>2.7507582263905981</c:v>
                </c:pt>
                <c:pt idx="464">
                  <c:v>2.7507582263905981</c:v>
                </c:pt>
                <c:pt idx="465">
                  <c:v>2.7507582263905981</c:v>
                </c:pt>
                <c:pt idx="466">
                  <c:v>2.7507582263905981</c:v>
                </c:pt>
                <c:pt idx="467">
                  <c:v>2.7507582263905981</c:v>
                </c:pt>
                <c:pt idx="468">
                  <c:v>2.7507582263905981</c:v>
                </c:pt>
                <c:pt idx="469">
                  <c:v>2.7507582263905981</c:v>
                </c:pt>
                <c:pt idx="470">
                  <c:v>2.7507582263905981</c:v>
                </c:pt>
                <c:pt idx="471">
                  <c:v>2.7507582263905981</c:v>
                </c:pt>
                <c:pt idx="472">
                  <c:v>2.7507582263905981</c:v>
                </c:pt>
                <c:pt idx="473">
                  <c:v>2.7507582263905981</c:v>
                </c:pt>
                <c:pt idx="474">
                  <c:v>2.7507582263905981</c:v>
                </c:pt>
                <c:pt idx="475">
                  <c:v>2.7507582263905981</c:v>
                </c:pt>
                <c:pt idx="476">
                  <c:v>2.7507582263905981</c:v>
                </c:pt>
                <c:pt idx="477">
                  <c:v>2.7507582263905981</c:v>
                </c:pt>
                <c:pt idx="478">
                  <c:v>2.7507582263905981</c:v>
                </c:pt>
                <c:pt idx="479">
                  <c:v>2.7507582263905981</c:v>
                </c:pt>
                <c:pt idx="480">
                  <c:v>2.7507582263905981</c:v>
                </c:pt>
                <c:pt idx="481">
                  <c:v>2.7507582263905981</c:v>
                </c:pt>
                <c:pt idx="482">
                  <c:v>2.7507582263905981</c:v>
                </c:pt>
                <c:pt idx="483">
                  <c:v>2.7507582263905981</c:v>
                </c:pt>
                <c:pt idx="484">
                  <c:v>2.7507582263905981</c:v>
                </c:pt>
                <c:pt idx="485">
                  <c:v>2.7507582263905981</c:v>
                </c:pt>
                <c:pt idx="486">
                  <c:v>2.7507582263905981</c:v>
                </c:pt>
                <c:pt idx="487">
                  <c:v>2.7507582263905981</c:v>
                </c:pt>
                <c:pt idx="488">
                  <c:v>2.7507582263905981</c:v>
                </c:pt>
                <c:pt idx="489">
                  <c:v>2.7507582263905981</c:v>
                </c:pt>
                <c:pt idx="490">
                  <c:v>2.7507582263905981</c:v>
                </c:pt>
                <c:pt idx="491">
                  <c:v>2.7507582263905981</c:v>
                </c:pt>
                <c:pt idx="492">
                  <c:v>2.7507582263905981</c:v>
                </c:pt>
                <c:pt idx="493">
                  <c:v>2.7507582263905981</c:v>
                </c:pt>
                <c:pt idx="494">
                  <c:v>2.7507582263905981</c:v>
                </c:pt>
                <c:pt idx="495">
                  <c:v>2.7507582263905981</c:v>
                </c:pt>
                <c:pt idx="496">
                  <c:v>2.7507582263905981</c:v>
                </c:pt>
                <c:pt idx="497">
                  <c:v>2.7507582263905981</c:v>
                </c:pt>
                <c:pt idx="498">
                  <c:v>2.7507582263905981</c:v>
                </c:pt>
                <c:pt idx="499">
                  <c:v>2.7507582263905981</c:v>
                </c:pt>
                <c:pt idx="500">
                  <c:v>2.7507582263905981</c:v>
                </c:pt>
                <c:pt idx="501">
                  <c:v>2.7507582263905981</c:v>
                </c:pt>
                <c:pt idx="502">
                  <c:v>2.7507582263905981</c:v>
                </c:pt>
                <c:pt idx="503">
                  <c:v>2.7507582263905981</c:v>
                </c:pt>
                <c:pt idx="504">
                  <c:v>2.7507582263905981</c:v>
                </c:pt>
                <c:pt idx="505">
                  <c:v>2.7507582263905981</c:v>
                </c:pt>
                <c:pt idx="506">
                  <c:v>2.7507582263905981</c:v>
                </c:pt>
                <c:pt idx="507">
                  <c:v>2.7507582263905981</c:v>
                </c:pt>
                <c:pt idx="508">
                  <c:v>2.7507582263905981</c:v>
                </c:pt>
                <c:pt idx="509">
                  <c:v>2.7507582263905981</c:v>
                </c:pt>
                <c:pt idx="510">
                  <c:v>2.7507582263905981</c:v>
                </c:pt>
                <c:pt idx="511">
                  <c:v>2.7507582263905981</c:v>
                </c:pt>
                <c:pt idx="512">
                  <c:v>2.7507582263905981</c:v>
                </c:pt>
                <c:pt idx="513">
                  <c:v>2.7507582263905981</c:v>
                </c:pt>
                <c:pt idx="514">
                  <c:v>2.7507582263905981</c:v>
                </c:pt>
                <c:pt idx="515">
                  <c:v>2.7507582263905981</c:v>
                </c:pt>
                <c:pt idx="516">
                  <c:v>2.7507582263905981</c:v>
                </c:pt>
                <c:pt idx="517">
                  <c:v>2.7507582263905981</c:v>
                </c:pt>
                <c:pt idx="518">
                  <c:v>2.7507582263905981</c:v>
                </c:pt>
                <c:pt idx="519">
                  <c:v>2.7507582263905981</c:v>
                </c:pt>
                <c:pt idx="520">
                  <c:v>2.7507582263905981</c:v>
                </c:pt>
                <c:pt idx="521">
                  <c:v>2.7507582263905981</c:v>
                </c:pt>
                <c:pt idx="522">
                  <c:v>2.7507582263905981</c:v>
                </c:pt>
                <c:pt idx="523">
                  <c:v>2.7507582263905981</c:v>
                </c:pt>
                <c:pt idx="524">
                  <c:v>2.7507582263905981</c:v>
                </c:pt>
                <c:pt idx="525">
                  <c:v>2.7507582263905981</c:v>
                </c:pt>
                <c:pt idx="526">
                  <c:v>2.7507582263905981</c:v>
                </c:pt>
                <c:pt idx="527">
                  <c:v>2.7507582263905981</c:v>
                </c:pt>
                <c:pt idx="528">
                  <c:v>2.7507582263905981</c:v>
                </c:pt>
                <c:pt idx="529">
                  <c:v>2.7507582263905981</c:v>
                </c:pt>
                <c:pt idx="530">
                  <c:v>2.7507582263905981</c:v>
                </c:pt>
                <c:pt idx="531">
                  <c:v>2.7507582263905981</c:v>
                </c:pt>
                <c:pt idx="532">
                  <c:v>2.7507582263905981</c:v>
                </c:pt>
                <c:pt idx="533">
                  <c:v>2.7507582263905981</c:v>
                </c:pt>
                <c:pt idx="534">
                  <c:v>2.7507582263905981</c:v>
                </c:pt>
                <c:pt idx="535">
                  <c:v>2.7507582263905981</c:v>
                </c:pt>
                <c:pt idx="536">
                  <c:v>2.7507582263905981</c:v>
                </c:pt>
                <c:pt idx="537">
                  <c:v>2.7507582263905981</c:v>
                </c:pt>
                <c:pt idx="538">
                  <c:v>2.7507582263905981</c:v>
                </c:pt>
                <c:pt idx="539">
                  <c:v>2.7507582263905981</c:v>
                </c:pt>
                <c:pt idx="540">
                  <c:v>2.7507582263905981</c:v>
                </c:pt>
                <c:pt idx="541">
                  <c:v>2.7507582263905981</c:v>
                </c:pt>
                <c:pt idx="542">
                  <c:v>2.7507582263905981</c:v>
                </c:pt>
                <c:pt idx="543">
                  <c:v>2.7507582263905981</c:v>
                </c:pt>
                <c:pt idx="544">
                  <c:v>2.7507582263905981</c:v>
                </c:pt>
                <c:pt idx="545">
                  <c:v>2.7507582263905981</c:v>
                </c:pt>
                <c:pt idx="546">
                  <c:v>2.7507582263905981</c:v>
                </c:pt>
                <c:pt idx="547">
                  <c:v>2.7507582263905981</c:v>
                </c:pt>
                <c:pt idx="548">
                  <c:v>2.7507582263905981</c:v>
                </c:pt>
                <c:pt idx="549">
                  <c:v>2.7507582263905981</c:v>
                </c:pt>
                <c:pt idx="550">
                  <c:v>2.7507582263905981</c:v>
                </c:pt>
                <c:pt idx="551">
                  <c:v>2.7507582263905981</c:v>
                </c:pt>
                <c:pt idx="552">
                  <c:v>2.7507582263905981</c:v>
                </c:pt>
                <c:pt idx="553">
                  <c:v>2.7507582263905981</c:v>
                </c:pt>
                <c:pt idx="554">
                  <c:v>2.7507582263905981</c:v>
                </c:pt>
                <c:pt idx="555">
                  <c:v>2.7507582263905981</c:v>
                </c:pt>
                <c:pt idx="556">
                  <c:v>2.7507582263905981</c:v>
                </c:pt>
                <c:pt idx="557">
                  <c:v>2.7507582263905981</c:v>
                </c:pt>
                <c:pt idx="558">
                  <c:v>2.7507582263905981</c:v>
                </c:pt>
                <c:pt idx="559">
                  <c:v>2.7507582263905981</c:v>
                </c:pt>
                <c:pt idx="560">
                  <c:v>2.7507582263905981</c:v>
                </c:pt>
                <c:pt idx="561">
                  <c:v>2.7507582263905981</c:v>
                </c:pt>
                <c:pt idx="562">
                  <c:v>2.7507582263905981</c:v>
                </c:pt>
                <c:pt idx="563">
                  <c:v>2.7507582263905981</c:v>
                </c:pt>
                <c:pt idx="564">
                  <c:v>2.7507582263905981</c:v>
                </c:pt>
                <c:pt idx="565">
                  <c:v>2.7507582263905981</c:v>
                </c:pt>
                <c:pt idx="566">
                  <c:v>2.7507582263905981</c:v>
                </c:pt>
                <c:pt idx="567">
                  <c:v>2.7507582263905981</c:v>
                </c:pt>
                <c:pt idx="568">
                  <c:v>2.7507582263905981</c:v>
                </c:pt>
                <c:pt idx="569">
                  <c:v>2.7507582263905981</c:v>
                </c:pt>
                <c:pt idx="570">
                  <c:v>2.7507582263905981</c:v>
                </c:pt>
                <c:pt idx="571">
                  <c:v>2.7507582263905981</c:v>
                </c:pt>
                <c:pt idx="572">
                  <c:v>2.7507582263905981</c:v>
                </c:pt>
                <c:pt idx="573">
                  <c:v>2.7507582263905981</c:v>
                </c:pt>
                <c:pt idx="574">
                  <c:v>2.7507582263905981</c:v>
                </c:pt>
                <c:pt idx="575">
                  <c:v>2.7507582263905981</c:v>
                </c:pt>
                <c:pt idx="576">
                  <c:v>2.7507582263905981</c:v>
                </c:pt>
                <c:pt idx="577">
                  <c:v>2.7507582263905981</c:v>
                </c:pt>
                <c:pt idx="578">
                  <c:v>2.7507582263905981</c:v>
                </c:pt>
                <c:pt idx="579">
                  <c:v>2.7507582263905981</c:v>
                </c:pt>
                <c:pt idx="580">
                  <c:v>2.7507582263905981</c:v>
                </c:pt>
                <c:pt idx="581">
                  <c:v>2.7507582263905981</c:v>
                </c:pt>
                <c:pt idx="582">
                  <c:v>2.7507582263905981</c:v>
                </c:pt>
                <c:pt idx="583">
                  <c:v>2.7507582263905981</c:v>
                </c:pt>
                <c:pt idx="584">
                  <c:v>2.7507582263905981</c:v>
                </c:pt>
                <c:pt idx="585">
                  <c:v>2.7507582263905981</c:v>
                </c:pt>
                <c:pt idx="586">
                  <c:v>2.7507582263905981</c:v>
                </c:pt>
                <c:pt idx="587">
                  <c:v>2.7507582263905981</c:v>
                </c:pt>
                <c:pt idx="588">
                  <c:v>2.7507582263905981</c:v>
                </c:pt>
                <c:pt idx="589">
                  <c:v>2.7507582263905981</c:v>
                </c:pt>
                <c:pt idx="590">
                  <c:v>2.7507582263905981</c:v>
                </c:pt>
                <c:pt idx="591">
                  <c:v>2.7507582263905981</c:v>
                </c:pt>
                <c:pt idx="592">
                  <c:v>2.7507582263905981</c:v>
                </c:pt>
                <c:pt idx="593">
                  <c:v>2.7507582263905981</c:v>
                </c:pt>
                <c:pt idx="594">
                  <c:v>2.7507582263905981</c:v>
                </c:pt>
                <c:pt idx="595">
                  <c:v>2.7507582263905981</c:v>
                </c:pt>
                <c:pt idx="596">
                  <c:v>2.7507582263905981</c:v>
                </c:pt>
                <c:pt idx="597">
                  <c:v>2.7507582263905981</c:v>
                </c:pt>
                <c:pt idx="598">
                  <c:v>2.7507582263905981</c:v>
                </c:pt>
                <c:pt idx="599">
                  <c:v>2.7507582263905981</c:v>
                </c:pt>
                <c:pt idx="600">
                  <c:v>2.7507582263905981</c:v>
                </c:pt>
                <c:pt idx="601">
                  <c:v>2.7507582263905981</c:v>
                </c:pt>
                <c:pt idx="602">
                  <c:v>2.7507582263905981</c:v>
                </c:pt>
                <c:pt idx="603">
                  <c:v>2.7507582263905981</c:v>
                </c:pt>
                <c:pt idx="604">
                  <c:v>2.7507582263905981</c:v>
                </c:pt>
                <c:pt idx="605">
                  <c:v>2.7507582263905981</c:v>
                </c:pt>
                <c:pt idx="606">
                  <c:v>2.7507582263905981</c:v>
                </c:pt>
                <c:pt idx="607">
                  <c:v>2.7507582263905981</c:v>
                </c:pt>
                <c:pt idx="608">
                  <c:v>2.7507582263905981</c:v>
                </c:pt>
                <c:pt idx="609">
                  <c:v>2.7507582263905981</c:v>
                </c:pt>
                <c:pt idx="610">
                  <c:v>2.7507582263905981</c:v>
                </c:pt>
                <c:pt idx="611">
                  <c:v>2.7507582263905981</c:v>
                </c:pt>
                <c:pt idx="612">
                  <c:v>2.7507582263905981</c:v>
                </c:pt>
                <c:pt idx="613">
                  <c:v>2.7507582263905981</c:v>
                </c:pt>
                <c:pt idx="614">
                  <c:v>2.7507582263905981</c:v>
                </c:pt>
                <c:pt idx="615">
                  <c:v>2.7507582263905981</c:v>
                </c:pt>
                <c:pt idx="616">
                  <c:v>2.7507582263905981</c:v>
                </c:pt>
                <c:pt idx="617">
                  <c:v>2.7507582263905981</c:v>
                </c:pt>
                <c:pt idx="618">
                  <c:v>2.7507582263905981</c:v>
                </c:pt>
                <c:pt idx="619">
                  <c:v>2.7507582263905981</c:v>
                </c:pt>
                <c:pt idx="620">
                  <c:v>2.7507582263905981</c:v>
                </c:pt>
                <c:pt idx="621">
                  <c:v>2.7507582263905981</c:v>
                </c:pt>
                <c:pt idx="622">
                  <c:v>2.7507582263905981</c:v>
                </c:pt>
                <c:pt idx="623">
                  <c:v>2.7507582263905981</c:v>
                </c:pt>
                <c:pt idx="624">
                  <c:v>2.7507582263905981</c:v>
                </c:pt>
                <c:pt idx="625">
                  <c:v>2.7507582263905981</c:v>
                </c:pt>
                <c:pt idx="626">
                  <c:v>2.7507582263905981</c:v>
                </c:pt>
                <c:pt idx="627">
                  <c:v>2.7507582263905981</c:v>
                </c:pt>
                <c:pt idx="628">
                  <c:v>2.7507582263905981</c:v>
                </c:pt>
                <c:pt idx="629">
                  <c:v>2.7507582263905981</c:v>
                </c:pt>
                <c:pt idx="630">
                  <c:v>2.7507582263905981</c:v>
                </c:pt>
                <c:pt idx="631">
                  <c:v>2.7507582263905981</c:v>
                </c:pt>
                <c:pt idx="632">
                  <c:v>2.7507582263905981</c:v>
                </c:pt>
                <c:pt idx="633">
                  <c:v>2.7507582263905981</c:v>
                </c:pt>
                <c:pt idx="634">
                  <c:v>2.7507582263905981</c:v>
                </c:pt>
                <c:pt idx="635">
                  <c:v>2.7507582263905981</c:v>
                </c:pt>
                <c:pt idx="636">
                  <c:v>2.7507582263905981</c:v>
                </c:pt>
                <c:pt idx="637">
                  <c:v>2.7507582263905981</c:v>
                </c:pt>
                <c:pt idx="638">
                  <c:v>2.7507582263905981</c:v>
                </c:pt>
                <c:pt idx="639">
                  <c:v>2.7507582263905981</c:v>
                </c:pt>
                <c:pt idx="640">
                  <c:v>2.7507582263905981</c:v>
                </c:pt>
                <c:pt idx="641">
                  <c:v>2.7507582263905981</c:v>
                </c:pt>
                <c:pt idx="642">
                  <c:v>2.7507582263905981</c:v>
                </c:pt>
                <c:pt idx="643">
                  <c:v>2.7507582263905981</c:v>
                </c:pt>
                <c:pt idx="644">
                  <c:v>2.7507582263905981</c:v>
                </c:pt>
                <c:pt idx="645">
                  <c:v>2.7507582263905981</c:v>
                </c:pt>
                <c:pt idx="646">
                  <c:v>2.7507582263905981</c:v>
                </c:pt>
                <c:pt idx="647">
                  <c:v>2.7507582263905981</c:v>
                </c:pt>
                <c:pt idx="648">
                  <c:v>2.7507582263905981</c:v>
                </c:pt>
                <c:pt idx="649">
                  <c:v>2.7507582263905981</c:v>
                </c:pt>
                <c:pt idx="650">
                  <c:v>2.7507582263905981</c:v>
                </c:pt>
                <c:pt idx="651">
                  <c:v>2.7507582263905981</c:v>
                </c:pt>
                <c:pt idx="652">
                  <c:v>2.7507582263905981</c:v>
                </c:pt>
                <c:pt idx="653">
                  <c:v>2.7507582263905981</c:v>
                </c:pt>
                <c:pt idx="654">
                  <c:v>2.7507582263905981</c:v>
                </c:pt>
                <c:pt idx="655">
                  <c:v>2.7507582263905981</c:v>
                </c:pt>
                <c:pt idx="656">
                  <c:v>2.7507582263905981</c:v>
                </c:pt>
                <c:pt idx="657">
                  <c:v>2.7507582263905981</c:v>
                </c:pt>
                <c:pt idx="658">
                  <c:v>2.7507582263905981</c:v>
                </c:pt>
                <c:pt idx="659">
                  <c:v>2.7507582263905981</c:v>
                </c:pt>
                <c:pt idx="660">
                  <c:v>2.7507582263905981</c:v>
                </c:pt>
                <c:pt idx="661">
                  <c:v>2.7507582263905981</c:v>
                </c:pt>
                <c:pt idx="662">
                  <c:v>2.7507582263905981</c:v>
                </c:pt>
                <c:pt idx="663">
                  <c:v>2.7507582263905981</c:v>
                </c:pt>
                <c:pt idx="664">
                  <c:v>2.7507582263905981</c:v>
                </c:pt>
                <c:pt idx="665">
                  <c:v>2.7507582263905981</c:v>
                </c:pt>
                <c:pt idx="666">
                  <c:v>2.7507582263905981</c:v>
                </c:pt>
                <c:pt idx="667">
                  <c:v>2.7507582263905981</c:v>
                </c:pt>
                <c:pt idx="668">
                  <c:v>2.7507582263905981</c:v>
                </c:pt>
                <c:pt idx="669">
                  <c:v>2.7507582263905981</c:v>
                </c:pt>
                <c:pt idx="670">
                  <c:v>2.7507582263905981</c:v>
                </c:pt>
                <c:pt idx="671">
                  <c:v>2.7507582263905981</c:v>
                </c:pt>
                <c:pt idx="672">
                  <c:v>2.7507582263905981</c:v>
                </c:pt>
                <c:pt idx="673">
                  <c:v>2.7507582263905981</c:v>
                </c:pt>
                <c:pt idx="674">
                  <c:v>2.7507582263905981</c:v>
                </c:pt>
                <c:pt idx="675">
                  <c:v>2.7507582263905981</c:v>
                </c:pt>
                <c:pt idx="676">
                  <c:v>2.7507582263905981</c:v>
                </c:pt>
                <c:pt idx="677">
                  <c:v>2.7507582263905981</c:v>
                </c:pt>
                <c:pt idx="678">
                  <c:v>2.7507582263905981</c:v>
                </c:pt>
                <c:pt idx="679">
                  <c:v>2.7507582263905981</c:v>
                </c:pt>
                <c:pt idx="680">
                  <c:v>2.7507582263905981</c:v>
                </c:pt>
                <c:pt idx="681">
                  <c:v>2.7507582263905981</c:v>
                </c:pt>
                <c:pt idx="682">
                  <c:v>2.7507582263905981</c:v>
                </c:pt>
                <c:pt idx="683">
                  <c:v>2.7507582263905981</c:v>
                </c:pt>
                <c:pt idx="684">
                  <c:v>2.7507582263905981</c:v>
                </c:pt>
                <c:pt idx="685">
                  <c:v>2.7507582263905981</c:v>
                </c:pt>
                <c:pt idx="686">
                  <c:v>2.7507582263905981</c:v>
                </c:pt>
                <c:pt idx="687">
                  <c:v>2.7507582263905981</c:v>
                </c:pt>
                <c:pt idx="688">
                  <c:v>2.7507582263905981</c:v>
                </c:pt>
                <c:pt idx="689">
                  <c:v>2.7507582263905981</c:v>
                </c:pt>
                <c:pt idx="690">
                  <c:v>2.7507582263905981</c:v>
                </c:pt>
                <c:pt idx="691">
                  <c:v>2.7507582263905981</c:v>
                </c:pt>
                <c:pt idx="692">
                  <c:v>2.7507582263905981</c:v>
                </c:pt>
                <c:pt idx="693">
                  <c:v>2.7507582263905981</c:v>
                </c:pt>
                <c:pt idx="694">
                  <c:v>2.7507582263905981</c:v>
                </c:pt>
                <c:pt idx="695">
                  <c:v>2.7507582263905981</c:v>
                </c:pt>
                <c:pt idx="696">
                  <c:v>2.7507582263905981</c:v>
                </c:pt>
                <c:pt idx="697">
                  <c:v>2.7507582263905981</c:v>
                </c:pt>
                <c:pt idx="698">
                  <c:v>2.7507582263905981</c:v>
                </c:pt>
                <c:pt idx="699">
                  <c:v>2.7507582263905981</c:v>
                </c:pt>
                <c:pt idx="700">
                  <c:v>2.7507582263905981</c:v>
                </c:pt>
                <c:pt idx="701">
                  <c:v>2.7507582263905981</c:v>
                </c:pt>
                <c:pt idx="702">
                  <c:v>2.7507582263905981</c:v>
                </c:pt>
                <c:pt idx="703">
                  <c:v>2.7507582263905981</c:v>
                </c:pt>
                <c:pt idx="704">
                  <c:v>2.7507582263905981</c:v>
                </c:pt>
                <c:pt idx="705">
                  <c:v>2.7507582263905981</c:v>
                </c:pt>
                <c:pt idx="706">
                  <c:v>2.7507582263905981</c:v>
                </c:pt>
                <c:pt idx="707">
                  <c:v>2.7507582263905981</c:v>
                </c:pt>
                <c:pt idx="708">
                  <c:v>2.7507582263905981</c:v>
                </c:pt>
                <c:pt idx="709">
                  <c:v>2.7507582263905981</c:v>
                </c:pt>
                <c:pt idx="710">
                  <c:v>2.7507582263905981</c:v>
                </c:pt>
                <c:pt idx="711">
                  <c:v>2.7507582263905981</c:v>
                </c:pt>
                <c:pt idx="712">
                  <c:v>2.7507582263905981</c:v>
                </c:pt>
                <c:pt idx="713">
                  <c:v>2.7507582263905981</c:v>
                </c:pt>
                <c:pt idx="714">
                  <c:v>2.7507582263905981</c:v>
                </c:pt>
                <c:pt idx="715">
                  <c:v>2.7507582263905981</c:v>
                </c:pt>
                <c:pt idx="716">
                  <c:v>2.7507582263905981</c:v>
                </c:pt>
                <c:pt idx="717">
                  <c:v>2.7507582263905981</c:v>
                </c:pt>
                <c:pt idx="718">
                  <c:v>2.7507582263905981</c:v>
                </c:pt>
                <c:pt idx="719">
                  <c:v>2.7507582263905981</c:v>
                </c:pt>
                <c:pt idx="720">
                  <c:v>2.7507582263905981</c:v>
                </c:pt>
                <c:pt idx="721">
                  <c:v>2.7507582263905981</c:v>
                </c:pt>
                <c:pt idx="722">
                  <c:v>2.7507582263905981</c:v>
                </c:pt>
                <c:pt idx="723">
                  <c:v>2.7507582263905981</c:v>
                </c:pt>
                <c:pt idx="724">
                  <c:v>2.7507582263905981</c:v>
                </c:pt>
                <c:pt idx="725">
                  <c:v>2.7507582263905981</c:v>
                </c:pt>
                <c:pt idx="726">
                  <c:v>2.7507582263905981</c:v>
                </c:pt>
                <c:pt idx="727">
                  <c:v>2.7507582263905981</c:v>
                </c:pt>
                <c:pt idx="728">
                  <c:v>2.7507582263905981</c:v>
                </c:pt>
                <c:pt idx="729">
                  <c:v>2.7507582263905981</c:v>
                </c:pt>
                <c:pt idx="730">
                  <c:v>2.7507582263905981</c:v>
                </c:pt>
                <c:pt idx="731">
                  <c:v>2.7507582263905981</c:v>
                </c:pt>
                <c:pt idx="732">
                  <c:v>2.7507582263905981</c:v>
                </c:pt>
                <c:pt idx="733">
                  <c:v>2.7507582263905981</c:v>
                </c:pt>
                <c:pt idx="734">
                  <c:v>2.7507582263905981</c:v>
                </c:pt>
                <c:pt idx="735">
                  <c:v>2.7507582263905981</c:v>
                </c:pt>
                <c:pt idx="736">
                  <c:v>2.7507582263905981</c:v>
                </c:pt>
                <c:pt idx="737">
                  <c:v>2.7507582263905981</c:v>
                </c:pt>
                <c:pt idx="738">
                  <c:v>2.7507582263905981</c:v>
                </c:pt>
                <c:pt idx="739">
                  <c:v>2.7507582263905981</c:v>
                </c:pt>
                <c:pt idx="740">
                  <c:v>2.7507582263905981</c:v>
                </c:pt>
                <c:pt idx="741">
                  <c:v>2.7507582263905981</c:v>
                </c:pt>
                <c:pt idx="742">
                  <c:v>2.7507582263905981</c:v>
                </c:pt>
                <c:pt idx="743">
                  <c:v>2.7507582263905981</c:v>
                </c:pt>
                <c:pt idx="744">
                  <c:v>2.7507582263905981</c:v>
                </c:pt>
                <c:pt idx="745">
                  <c:v>2.7507582263905981</c:v>
                </c:pt>
                <c:pt idx="746">
                  <c:v>2.7507582263905981</c:v>
                </c:pt>
                <c:pt idx="747">
                  <c:v>2.7507582263905981</c:v>
                </c:pt>
                <c:pt idx="748">
                  <c:v>2.7507582263905981</c:v>
                </c:pt>
                <c:pt idx="749">
                  <c:v>2.7507582263905981</c:v>
                </c:pt>
                <c:pt idx="750">
                  <c:v>2.7507582263905981</c:v>
                </c:pt>
                <c:pt idx="751">
                  <c:v>2.7507582263905981</c:v>
                </c:pt>
                <c:pt idx="752">
                  <c:v>2.7507582263905981</c:v>
                </c:pt>
                <c:pt idx="753">
                  <c:v>2.7507582263905981</c:v>
                </c:pt>
                <c:pt idx="754">
                  <c:v>2.7507582263905981</c:v>
                </c:pt>
                <c:pt idx="755">
                  <c:v>2.7507582263905981</c:v>
                </c:pt>
                <c:pt idx="756">
                  <c:v>2.7507582263905981</c:v>
                </c:pt>
                <c:pt idx="757">
                  <c:v>2.7507582263905981</c:v>
                </c:pt>
                <c:pt idx="758">
                  <c:v>2.7507582263905981</c:v>
                </c:pt>
                <c:pt idx="759">
                  <c:v>2.7507582263905981</c:v>
                </c:pt>
                <c:pt idx="760">
                  <c:v>2.7507582263905981</c:v>
                </c:pt>
                <c:pt idx="761">
                  <c:v>2.7507582263905981</c:v>
                </c:pt>
                <c:pt idx="762">
                  <c:v>2.7507582263905981</c:v>
                </c:pt>
                <c:pt idx="763">
                  <c:v>2.7507582263905981</c:v>
                </c:pt>
                <c:pt idx="764">
                  <c:v>2.7507582263905981</c:v>
                </c:pt>
                <c:pt idx="765">
                  <c:v>2.7507582263905981</c:v>
                </c:pt>
                <c:pt idx="766">
                  <c:v>2.7507582263905981</c:v>
                </c:pt>
                <c:pt idx="767">
                  <c:v>2.7507582263905981</c:v>
                </c:pt>
                <c:pt idx="768">
                  <c:v>2.7507582263905981</c:v>
                </c:pt>
                <c:pt idx="769">
                  <c:v>2.7507582263905981</c:v>
                </c:pt>
                <c:pt idx="770">
                  <c:v>2.7507582263905981</c:v>
                </c:pt>
                <c:pt idx="771">
                  <c:v>2.7507582263905981</c:v>
                </c:pt>
                <c:pt idx="772">
                  <c:v>2.7507582263905981</c:v>
                </c:pt>
                <c:pt idx="773">
                  <c:v>2.7507582263905981</c:v>
                </c:pt>
                <c:pt idx="774">
                  <c:v>2.7507582263905981</c:v>
                </c:pt>
                <c:pt idx="775">
                  <c:v>2.7507582263905981</c:v>
                </c:pt>
                <c:pt idx="776">
                  <c:v>2.7507582263905981</c:v>
                </c:pt>
                <c:pt idx="777">
                  <c:v>2.7507582263905981</c:v>
                </c:pt>
                <c:pt idx="778">
                  <c:v>2.7507582263905981</c:v>
                </c:pt>
                <c:pt idx="779">
                  <c:v>2.7507582263905981</c:v>
                </c:pt>
                <c:pt idx="780">
                  <c:v>2.7507582263905981</c:v>
                </c:pt>
                <c:pt idx="781">
                  <c:v>2.7507582263905981</c:v>
                </c:pt>
                <c:pt idx="782">
                  <c:v>2.7507582263905981</c:v>
                </c:pt>
                <c:pt idx="783">
                  <c:v>2.7507582263905981</c:v>
                </c:pt>
                <c:pt idx="784">
                  <c:v>2.7507582263905981</c:v>
                </c:pt>
                <c:pt idx="785">
                  <c:v>2.7507582263905981</c:v>
                </c:pt>
                <c:pt idx="786">
                  <c:v>2.7507582263905981</c:v>
                </c:pt>
                <c:pt idx="787">
                  <c:v>2.7507582263905981</c:v>
                </c:pt>
                <c:pt idx="788">
                  <c:v>2.7507582263905981</c:v>
                </c:pt>
                <c:pt idx="789">
                  <c:v>2.7507582263905981</c:v>
                </c:pt>
                <c:pt idx="790">
                  <c:v>2.7507582263905981</c:v>
                </c:pt>
                <c:pt idx="791">
                  <c:v>2.7507582263905981</c:v>
                </c:pt>
                <c:pt idx="792">
                  <c:v>2.7507582263905981</c:v>
                </c:pt>
                <c:pt idx="793">
                  <c:v>2.7507582263905981</c:v>
                </c:pt>
                <c:pt idx="794">
                  <c:v>2.7507582263905981</c:v>
                </c:pt>
                <c:pt idx="795">
                  <c:v>2.7507582263905981</c:v>
                </c:pt>
                <c:pt idx="796">
                  <c:v>2.7507582263905981</c:v>
                </c:pt>
                <c:pt idx="797">
                  <c:v>2.7507582263905981</c:v>
                </c:pt>
                <c:pt idx="798">
                  <c:v>2.7507582263905981</c:v>
                </c:pt>
                <c:pt idx="799">
                  <c:v>2.7507582263905981</c:v>
                </c:pt>
                <c:pt idx="800">
                  <c:v>2.7507582263905981</c:v>
                </c:pt>
                <c:pt idx="801">
                  <c:v>2.7507582263905981</c:v>
                </c:pt>
                <c:pt idx="802">
                  <c:v>2.7507582263905981</c:v>
                </c:pt>
                <c:pt idx="803">
                  <c:v>2.7507582263905981</c:v>
                </c:pt>
                <c:pt idx="804">
                  <c:v>2.7507582263905981</c:v>
                </c:pt>
                <c:pt idx="805">
                  <c:v>2.7507582263905981</c:v>
                </c:pt>
                <c:pt idx="806">
                  <c:v>2.7507582263905981</c:v>
                </c:pt>
                <c:pt idx="807">
                  <c:v>2.7507582263905981</c:v>
                </c:pt>
                <c:pt idx="808">
                  <c:v>2.7507582263905981</c:v>
                </c:pt>
                <c:pt idx="809">
                  <c:v>2.7507582263905981</c:v>
                </c:pt>
                <c:pt idx="810">
                  <c:v>2.7507582263905981</c:v>
                </c:pt>
                <c:pt idx="811">
                  <c:v>2.7507582263905981</c:v>
                </c:pt>
                <c:pt idx="812">
                  <c:v>2.7507582263905981</c:v>
                </c:pt>
                <c:pt idx="813">
                  <c:v>2.7507582263905981</c:v>
                </c:pt>
                <c:pt idx="814">
                  <c:v>2.7507582263905981</c:v>
                </c:pt>
                <c:pt idx="815">
                  <c:v>2.7507582263905981</c:v>
                </c:pt>
                <c:pt idx="816">
                  <c:v>2.7507582263905981</c:v>
                </c:pt>
                <c:pt idx="817">
                  <c:v>2.7507582263905981</c:v>
                </c:pt>
                <c:pt idx="818">
                  <c:v>2.7507582263905981</c:v>
                </c:pt>
                <c:pt idx="819">
                  <c:v>2.7507582263905981</c:v>
                </c:pt>
                <c:pt idx="820">
                  <c:v>2.7507582263905981</c:v>
                </c:pt>
                <c:pt idx="821">
                  <c:v>2.7507582263905981</c:v>
                </c:pt>
                <c:pt idx="822">
                  <c:v>2.7507582263905981</c:v>
                </c:pt>
                <c:pt idx="823">
                  <c:v>2.7507582263905981</c:v>
                </c:pt>
                <c:pt idx="824">
                  <c:v>2.7507582263905981</c:v>
                </c:pt>
                <c:pt idx="825">
                  <c:v>2.7507582263905981</c:v>
                </c:pt>
                <c:pt idx="826">
                  <c:v>2.7507582263905981</c:v>
                </c:pt>
                <c:pt idx="827">
                  <c:v>2.7507582263905981</c:v>
                </c:pt>
                <c:pt idx="828">
                  <c:v>2.7507582263905981</c:v>
                </c:pt>
                <c:pt idx="829">
                  <c:v>2.7507582263905981</c:v>
                </c:pt>
                <c:pt idx="830">
                  <c:v>2.7507582263905981</c:v>
                </c:pt>
                <c:pt idx="831">
                  <c:v>2.7507582263905981</c:v>
                </c:pt>
                <c:pt idx="832">
                  <c:v>2.7507582263905981</c:v>
                </c:pt>
                <c:pt idx="833">
                  <c:v>2.7507582263905981</c:v>
                </c:pt>
                <c:pt idx="834">
                  <c:v>2.7507582263905981</c:v>
                </c:pt>
                <c:pt idx="835">
                  <c:v>2.7507582263905981</c:v>
                </c:pt>
                <c:pt idx="836">
                  <c:v>2.7507582263905981</c:v>
                </c:pt>
                <c:pt idx="837">
                  <c:v>2.7507582263905981</c:v>
                </c:pt>
                <c:pt idx="838">
                  <c:v>2.7507582263905981</c:v>
                </c:pt>
                <c:pt idx="839">
                  <c:v>2.7507582263905981</c:v>
                </c:pt>
                <c:pt idx="840">
                  <c:v>2.7507582263905981</c:v>
                </c:pt>
                <c:pt idx="841">
                  <c:v>2.7507582263905981</c:v>
                </c:pt>
                <c:pt idx="842">
                  <c:v>2.7507582263905981</c:v>
                </c:pt>
                <c:pt idx="843">
                  <c:v>2.7507582263905981</c:v>
                </c:pt>
                <c:pt idx="844">
                  <c:v>2.7507582263905981</c:v>
                </c:pt>
                <c:pt idx="845">
                  <c:v>2.7507582263905981</c:v>
                </c:pt>
                <c:pt idx="846">
                  <c:v>2.7507582263905981</c:v>
                </c:pt>
                <c:pt idx="847">
                  <c:v>2.7507582263905981</c:v>
                </c:pt>
                <c:pt idx="848">
                  <c:v>2.7507582263905981</c:v>
                </c:pt>
                <c:pt idx="849">
                  <c:v>2.7507582263905981</c:v>
                </c:pt>
                <c:pt idx="850">
                  <c:v>2.7507582263905981</c:v>
                </c:pt>
                <c:pt idx="851">
                  <c:v>2.7507582263905981</c:v>
                </c:pt>
                <c:pt idx="852">
                  <c:v>2.7507582263905981</c:v>
                </c:pt>
                <c:pt idx="853">
                  <c:v>2.7507582263905981</c:v>
                </c:pt>
                <c:pt idx="854">
                  <c:v>2.7507582263905981</c:v>
                </c:pt>
                <c:pt idx="855">
                  <c:v>2.7507582263905981</c:v>
                </c:pt>
                <c:pt idx="856">
                  <c:v>2.7507582263905981</c:v>
                </c:pt>
                <c:pt idx="857">
                  <c:v>2.7507582263905981</c:v>
                </c:pt>
                <c:pt idx="858">
                  <c:v>2.7507582263905981</c:v>
                </c:pt>
                <c:pt idx="859">
                  <c:v>2.7507582263905981</c:v>
                </c:pt>
                <c:pt idx="860">
                  <c:v>2.7507582263905981</c:v>
                </c:pt>
                <c:pt idx="861">
                  <c:v>2.7507582263905981</c:v>
                </c:pt>
                <c:pt idx="862">
                  <c:v>2.7507582263905981</c:v>
                </c:pt>
                <c:pt idx="863">
                  <c:v>2.7507582263905981</c:v>
                </c:pt>
                <c:pt idx="864">
                  <c:v>2.7507582263905981</c:v>
                </c:pt>
                <c:pt idx="865">
                  <c:v>2.7507582263905981</c:v>
                </c:pt>
                <c:pt idx="866">
                  <c:v>2.7507582263905981</c:v>
                </c:pt>
                <c:pt idx="867">
                  <c:v>2.7507582263905981</c:v>
                </c:pt>
                <c:pt idx="868">
                  <c:v>2.7507582263905981</c:v>
                </c:pt>
                <c:pt idx="869">
                  <c:v>2.7507582263905981</c:v>
                </c:pt>
                <c:pt idx="870">
                  <c:v>2.7507582263905981</c:v>
                </c:pt>
                <c:pt idx="871">
                  <c:v>2.7507582263905981</c:v>
                </c:pt>
                <c:pt idx="872">
                  <c:v>2.7507582263905981</c:v>
                </c:pt>
                <c:pt idx="873">
                  <c:v>2.7507582263905981</c:v>
                </c:pt>
                <c:pt idx="874">
                  <c:v>2.7507582263905981</c:v>
                </c:pt>
                <c:pt idx="875">
                  <c:v>2.7507582263905981</c:v>
                </c:pt>
                <c:pt idx="876">
                  <c:v>2.7507582263905981</c:v>
                </c:pt>
                <c:pt idx="877">
                  <c:v>2.7507582263905981</c:v>
                </c:pt>
                <c:pt idx="878">
                  <c:v>2.7507582263905981</c:v>
                </c:pt>
                <c:pt idx="879">
                  <c:v>2.7507582263905981</c:v>
                </c:pt>
                <c:pt idx="880">
                  <c:v>2.7507582263905981</c:v>
                </c:pt>
                <c:pt idx="881">
                  <c:v>2.7507582263905981</c:v>
                </c:pt>
                <c:pt idx="882">
                  <c:v>2.7507582263905981</c:v>
                </c:pt>
                <c:pt idx="883">
                  <c:v>2.7507582263905981</c:v>
                </c:pt>
                <c:pt idx="884">
                  <c:v>2.7507582263905981</c:v>
                </c:pt>
                <c:pt idx="885">
                  <c:v>2.7507582263905981</c:v>
                </c:pt>
                <c:pt idx="886">
                  <c:v>2.7507582263905981</c:v>
                </c:pt>
                <c:pt idx="887">
                  <c:v>2.7507582263905981</c:v>
                </c:pt>
                <c:pt idx="888">
                  <c:v>2.7507582263905981</c:v>
                </c:pt>
                <c:pt idx="889">
                  <c:v>2.7507582263905981</c:v>
                </c:pt>
                <c:pt idx="890">
                  <c:v>2.7507582263905981</c:v>
                </c:pt>
                <c:pt idx="891">
                  <c:v>2.7507582263905981</c:v>
                </c:pt>
                <c:pt idx="892">
                  <c:v>2.7507582263905981</c:v>
                </c:pt>
                <c:pt idx="893">
                  <c:v>2.7507582263905981</c:v>
                </c:pt>
                <c:pt idx="894">
                  <c:v>2.7507582263905981</c:v>
                </c:pt>
                <c:pt idx="895">
                  <c:v>2.7507582263905981</c:v>
                </c:pt>
                <c:pt idx="896">
                  <c:v>2.7507582263905981</c:v>
                </c:pt>
                <c:pt idx="897">
                  <c:v>2.7507582263905981</c:v>
                </c:pt>
                <c:pt idx="898">
                  <c:v>2.7507582263905981</c:v>
                </c:pt>
                <c:pt idx="899">
                  <c:v>2.7507582263905981</c:v>
                </c:pt>
                <c:pt idx="900">
                  <c:v>2.7507582263905981</c:v>
                </c:pt>
                <c:pt idx="901">
                  <c:v>2.7507582263905981</c:v>
                </c:pt>
                <c:pt idx="902">
                  <c:v>2.7507582263905981</c:v>
                </c:pt>
                <c:pt idx="903">
                  <c:v>2.7507582263905981</c:v>
                </c:pt>
                <c:pt idx="904">
                  <c:v>2.7507582263905981</c:v>
                </c:pt>
                <c:pt idx="905">
                  <c:v>2.7507582263905981</c:v>
                </c:pt>
                <c:pt idx="906">
                  <c:v>2.7507582263905981</c:v>
                </c:pt>
                <c:pt idx="907">
                  <c:v>2.7507582263905981</c:v>
                </c:pt>
                <c:pt idx="908">
                  <c:v>2.7507582263905981</c:v>
                </c:pt>
                <c:pt idx="909">
                  <c:v>2.7507582263905981</c:v>
                </c:pt>
                <c:pt idx="910">
                  <c:v>2.7507582263905981</c:v>
                </c:pt>
                <c:pt idx="911">
                  <c:v>2.7507582263905981</c:v>
                </c:pt>
                <c:pt idx="912">
                  <c:v>2.7507582263905981</c:v>
                </c:pt>
                <c:pt idx="913">
                  <c:v>2.7507582263905981</c:v>
                </c:pt>
                <c:pt idx="914">
                  <c:v>2.7507582263905981</c:v>
                </c:pt>
                <c:pt idx="915">
                  <c:v>2.7507582263905981</c:v>
                </c:pt>
                <c:pt idx="916">
                  <c:v>2.7507582263905981</c:v>
                </c:pt>
                <c:pt idx="917">
                  <c:v>2.7507582263905981</c:v>
                </c:pt>
                <c:pt idx="918">
                  <c:v>2.7507582263905981</c:v>
                </c:pt>
                <c:pt idx="919">
                  <c:v>2.7507582263905981</c:v>
                </c:pt>
                <c:pt idx="920">
                  <c:v>2.7507582263905981</c:v>
                </c:pt>
                <c:pt idx="921">
                  <c:v>2.7507582263905981</c:v>
                </c:pt>
                <c:pt idx="922">
                  <c:v>2.7507582263905981</c:v>
                </c:pt>
                <c:pt idx="923">
                  <c:v>2.7507582263905981</c:v>
                </c:pt>
                <c:pt idx="924">
                  <c:v>2.7507582263905981</c:v>
                </c:pt>
                <c:pt idx="925">
                  <c:v>2.7507582263905981</c:v>
                </c:pt>
                <c:pt idx="926">
                  <c:v>2.7507582263905981</c:v>
                </c:pt>
                <c:pt idx="927">
                  <c:v>2.7507582263905981</c:v>
                </c:pt>
                <c:pt idx="928">
                  <c:v>2.7507582263905981</c:v>
                </c:pt>
                <c:pt idx="929">
                  <c:v>2.7507582263905981</c:v>
                </c:pt>
                <c:pt idx="930">
                  <c:v>2.7507582263905981</c:v>
                </c:pt>
                <c:pt idx="931">
                  <c:v>2.7507582263905981</c:v>
                </c:pt>
                <c:pt idx="932">
                  <c:v>2.7507582263905981</c:v>
                </c:pt>
                <c:pt idx="933">
                  <c:v>2.7507582263905981</c:v>
                </c:pt>
                <c:pt idx="934">
                  <c:v>2.7507582263905981</c:v>
                </c:pt>
                <c:pt idx="935">
                  <c:v>2.7507582263905981</c:v>
                </c:pt>
                <c:pt idx="936">
                  <c:v>2.7507582263905981</c:v>
                </c:pt>
                <c:pt idx="937">
                  <c:v>2.7507582263905981</c:v>
                </c:pt>
                <c:pt idx="938">
                  <c:v>2.7507582263905981</c:v>
                </c:pt>
                <c:pt idx="939">
                  <c:v>2.7507582263905981</c:v>
                </c:pt>
                <c:pt idx="940">
                  <c:v>2.7507582263905981</c:v>
                </c:pt>
                <c:pt idx="941">
                  <c:v>2.7507582263905981</c:v>
                </c:pt>
                <c:pt idx="942">
                  <c:v>2.7507582263905981</c:v>
                </c:pt>
                <c:pt idx="943">
                  <c:v>2.7507582263905981</c:v>
                </c:pt>
                <c:pt idx="944">
                  <c:v>2.7507582263905981</c:v>
                </c:pt>
                <c:pt idx="945">
                  <c:v>2.7507582263905981</c:v>
                </c:pt>
                <c:pt idx="946">
                  <c:v>2.7507582263905981</c:v>
                </c:pt>
                <c:pt idx="947">
                  <c:v>2.7507582263905981</c:v>
                </c:pt>
                <c:pt idx="948">
                  <c:v>2.7507582263905981</c:v>
                </c:pt>
                <c:pt idx="949">
                  <c:v>2.7507582263905981</c:v>
                </c:pt>
                <c:pt idx="950">
                  <c:v>2.7507582263905981</c:v>
                </c:pt>
                <c:pt idx="951">
                  <c:v>2.7507582263905981</c:v>
                </c:pt>
                <c:pt idx="952">
                  <c:v>2.7507582263905981</c:v>
                </c:pt>
                <c:pt idx="953">
                  <c:v>2.7507582263905981</c:v>
                </c:pt>
                <c:pt idx="954">
                  <c:v>2.7507582263905981</c:v>
                </c:pt>
                <c:pt idx="955">
                  <c:v>2.7507582263905981</c:v>
                </c:pt>
                <c:pt idx="956">
                  <c:v>2.7507582263905981</c:v>
                </c:pt>
                <c:pt idx="957">
                  <c:v>2.7507582263905981</c:v>
                </c:pt>
                <c:pt idx="958">
                  <c:v>2.7507582263905981</c:v>
                </c:pt>
                <c:pt idx="959">
                  <c:v>2.7507582263905981</c:v>
                </c:pt>
                <c:pt idx="960">
                  <c:v>2.7507582263905981</c:v>
                </c:pt>
                <c:pt idx="961">
                  <c:v>2.7507582263905981</c:v>
                </c:pt>
                <c:pt idx="962">
                  <c:v>2.7507582263905981</c:v>
                </c:pt>
                <c:pt idx="963">
                  <c:v>2.7507582263905981</c:v>
                </c:pt>
                <c:pt idx="964">
                  <c:v>2.7507582263905981</c:v>
                </c:pt>
                <c:pt idx="965">
                  <c:v>2.7507582263905981</c:v>
                </c:pt>
                <c:pt idx="966">
                  <c:v>2.7507582263905981</c:v>
                </c:pt>
                <c:pt idx="967">
                  <c:v>2.7507582263905981</c:v>
                </c:pt>
                <c:pt idx="968">
                  <c:v>2.7507582263905981</c:v>
                </c:pt>
                <c:pt idx="969">
                  <c:v>2.7507582263905981</c:v>
                </c:pt>
                <c:pt idx="970">
                  <c:v>2.7507582263905981</c:v>
                </c:pt>
                <c:pt idx="971">
                  <c:v>2.7507582263905981</c:v>
                </c:pt>
                <c:pt idx="972">
                  <c:v>2.7507582263905981</c:v>
                </c:pt>
                <c:pt idx="973">
                  <c:v>2.7507582263905981</c:v>
                </c:pt>
                <c:pt idx="974">
                  <c:v>2.7507582263905981</c:v>
                </c:pt>
                <c:pt idx="975">
                  <c:v>2.7507582263905981</c:v>
                </c:pt>
                <c:pt idx="976">
                  <c:v>2.7507582263905981</c:v>
                </c:pt>
                <c:pt idx="977">
                  <c:v>2.7507582263905981</c:v>
                </c:pt>
                <c:pt idx="978">
                  <c:v>2.7507582263905981</c:v>
                </c:pt>
                <c:pt idx="979">
                  <c:v>2.7507582263905981</c:v>
                </c:pt>
                <c:pt idx="980">
                  <c:v>2.7507582263905981</c:v>
                </c:pt>
                <c:pt idx="981">
                  <c:v>2.7507582263905981</c:v>
                </c:pt>
                <c:pt idx="982">
                  <c:v>2.7507582263905981</c:v>
                </c:pt>
                <c:pt idx="983">
                  <c:v>2.7507582263905981</c:v>
                </c:pt>
                <c:pt idx="984">
                  <c:v>2.7507582263905981</c:v>
                </c:pt>
                <c:pt idx="985">
                  <c:v>2.7507582263905981</c:v>
                </c:pt>
                <c:pt idx="986">
                  <c:v>2.7507582263905981</c:v>
                </c:pt>
                <c:pt idx="987">
                  <c:v>2.7507582263905981</c:v>
                </c:pt>
                <c:pt idx="988">
                  <c:v>2.7507582263905981</c:v>
                </c:pt>
                <c:pt idx="989">
                  <c:v>2.7507582263905981</c:v>
                </c:pt>
                <c:pt idx="990">
                  <c:v>2.7507582263905981</c:v>
                </c:pt>
                <c:pt idx="991">
                  <c:v>2.7507582263905981</c:v>
                </c:pt>
                <c:pt idx="992">
                  <c:v>2.7507582263905981</c:v>
                </c:pt>
                <c:pt idx="993">
                  <c:v>2.7507582263905981</c:v>
                </c:pt>
                <c:pt idx="994">
                  <c:v>2.7507582263905981</c:v>
                </c:pt>
                <c:pt idx="995">
                  <c:v>2.7507582263905981</c:v>
                </c:pt>
                <c:pt idx="996">
                  <c:v>2.7507582263905981</c:v>
                </c:pt>
                <c:pt idx="997">
                  <c:v>2.7507582263905981</c:v>
                </c:pt>
                <c:pt idx="998">
                  <c:v>2.7507582263905981</c:v>
                </c:pt>
                <c:pt idx="999">
                  <c:v>2.7507582263905981</c:v>
                </c:pt>
                <c:pt idx="1000">
                  <c:v>2.7507582263905981</c:v>
                </c:pt>
                <c:pt idx="1001">
                  <c:v>2.7507582263905981</c:v>
                </c:pt>
                <c:pt idx="1002">
                  <c:v>2.7507582263905981</c:v>
                </c:pt>
                <c:pt idx="1003">
                  <c:v>2.7507582263905981</c:v>
                </c:pt>
                <c:pt idx="1004">
                  <c:v>2.7507582263905981</c:v>
                </c:pt>
                <c:pt idx="1005">
                  <c:v>2.7507582263905981</c:v>
                </c:pt>
                <c:pt idx="1006">
                  <c:v>2.7507582263905981</c:v>
                </c:pt>
                <c:pt idx="1007">
                  <c:v>2.7507582263905981</c:v>
                </c:pt>
                <c:pt idx="1008">
                  <c:v>2.7507582263905981</c:v>
                </c:pt>
                <c:pt idx="1009">
                  <c:v>2.7507582263905981</c:v>
                </c:pt>
                <c:pt idx="1010">
                  <c:v>2.7507582263905981</c:v>
                </c:pt>
                <c:pt idx="1011">
                  <c:v>2.7507582263905981</c:v>
                </c:pt>
                <c:pt idx="1012">
                  <c:v>2.7507582263905981</c:v>
                </c:pt>
                <c:pt idx="1013">
                  <c:v>2.7507582263905981</c:v>
                </c:pt>
                <c:pt idx="1014">
                  <c:v>2.7507582263905981</c:v>
                </c:pt>
                <c:pt idx="1015">
                  <c:v>2.7507582263905981</c:v>
                </c:pt>
                <c:pt idx="1016">
                  <c:v>2.7507582263905981</c:v>
                </c:pt>
                <c:pt idx="1017">
                  <c:v>2.7507582263905981</c:v>
                </c:pt>
                <c:pt idx="1018">
                  <c:v>2.7507582263905981</c:v>
                </c:pt>
                <c:pt idx="1019">
                  <c:v>2.7507582263905981</c:v>
                </c:pt>
                <c:pt idx="1020">
                  <c:v>2.7507582263905981</c:v>
                </c:pt>
                <c:pt idx="1021">
                  <c:v>2.7507582263905981</c:v>
                </c:pt>
                <c:pt idx="1022">
                  <c:v>2.7507582263905981</c:v>
                </c:pt>
                <c:pt idx="1023">
                  <c:v>2.7507582263905981</c:v>
                </c:pt>
                <c:pt idx="1024">
                  <c:v>2.7507582263905981</c:v>
                </c:pt>
                <c:pt idx="1025">
                  <c:v>2.7507582263905981</c:v>
                </c:pt>
                <c:pt idx="1026">
                  <c:v>2.7507582263905981</c:v>
                </c:pt>
                <c:pt idx="1027">
                  <c:v>2.7507582263905981</c:v>
                </c:pt>
                <c:pt idx="1028">
                  <c:v>2.7507582263905981</c:v>
                </c:pt>
                <c:pt idx="1029">
                  <c:v>2.7507582263905981</c:v>
                </c:pt>
                <c:pt idx="1030">
                  <c:v>2.7507582263905981</c:v>
                </c:pt>
                <c:pt idx="1031">
                  <c:v>2.7507582263905981</c:v>
                </c:pt>
                <c:pt idx="1032">
                  <c:v>2.7507582263905981</c:v>
                </c:pt>
                <c:pt idx="1033">
                  <c:v>2.7507582263905981</c:v>
                </c:pt>
                <c:pt idx="1034">
                  <c:v>2.7507582263905981</c:v>
                </c:pt>
                <c:pt idx="1035">
                  <c:v>2.7507582263905981</c:v>
                </c:pt>
                <c:pt idx="1036">
                  <c:v>2.7507582263905981</c:v>
                </c:pt>
                <c:pt idx="1037">
                  <c:v>2.7507582263905981</c:v>
                </c:pt>
                <c:pt idx="1038">
                  <c:v>2.7507582263905981</c:v>
                </c:pt>
                <c:pt idx="1039">
                  <c:v>2.7507582263905981</c:v>
                </c:pt>
                <c:pt idx="1040">
                  <c:v>2.7507582263905981</c:v>
                </c:pt>
                <c:pt idx="1041">
                  <c:v>2.7507582263905981</c:v>
                </c:pt>
                <c:pt idx="1042">
                  <c:v>2.7507582263905981</c:v>
                </c:pt>
                <c:pt idx="1043">
                  <c:v>2.7507582263905981</c:v>
                </c:pt>
                <c:pt idx="1044">
                  <c:v>2.7507582263905981</c:v>
                </c:pt>
                <c:pt idx="1045">
                  <c:v>2.7507582263905981</c:v>
                </c:pt>
                <c:pt idx="1046">
                  <c:v>2.7507582263905981</c:v>
                </c:pt>
                <c:pt idx="1047">
                  <c:v>2.7507582263905981</c:v>
                </c:pt>
                <c:pt idx="1048">
                  <c:v>2.7507582263905981</c:v>
                </c:pt>
                <c:pt idx="1049">
                  <c:v>2.7507582263905981</c:v>
                </c:pt>
                <c:pt idx="1050">
                  <c:v>2.7507582263905981</c:v>
                </c:pt>
                <c:pt idx="1051">
                  <c:v>2.7507582263905981</c:v>
                </c:pt>
                <c:pt idx="1052">
                  <c:v>2.7507582263905981</c:v>
                </c:pt>
                <c:pt idx="1053">
                  <c:v>2.7507582263905981</c:v>
                </c:pt>
                <c:pt idx="1054">
                  <c:v>2.7507582263905981</c:v>
                </c:pt>
                <c:pt idx="1055">
                  <c:v>2.7507582263905981</c:v>
                </c:pt>
                <c:pt idx="1056">
                  <c:v>2.7507582263905981</c:v>
                </c:pt>
                <c:pt idx="1057">
                  <c:v>2.7507582263905981</c:v>
                </c:pt>
                <c:pt idx="1058">
                  <c:v>2.7507582263905981</c:v>
                </c:pt>
                <c:pt idx="1059">
                  <c:v>2.7507582263905981</c:v>
                </c:pt>
                <c:pt idx="1060">
                  <c:v>2.7507582263905981</c:v>
                </c:pt>
                <c:pt idx="1061">
                  <c:v>2.7507582263905981</c:v>
                </c:pt>
                <c:pt idx="1062">
                  <c:v>2.7507582263905981</c:v>
                </c:pt>
                <c:pt idx="1063">
                  <c:v>2.7507582263905981</c:v>
                </c:pt>
                <c:pt idx="1064">
                  <c:v>2.7507582263905981</c:v>
                </c:pt>
                <c:pt idx="1065">
                  <c:v>2.7507582263905981</c:v>
                </c:pt>
                <c:pt idx="1066">
                  <c:v>2.7507582263905981</c:v>
                </c:pt>
                <c:pt idx="1067">
                  <c:v>2.7507582263905981</c:v>
                </c:pt>
                <c:pt idx="1068">
                  <c:v>2.7507582263905981</c:v>
                </c:pt>
                <c:pt idx="1069">
                  <c:v>2.7507582263905981</c:v>
                </c:pt>
                <c:pt idx="1070">
                  <c:v>2.7507582263905981</c:v>
                </c:pt>
                <c:pt idx="1071">
                  <c:v>2.7507582263905981</c:v>
                </c:pt>
                <c:pt idx="1072">
                  <c:v>2.7507582263905981</c:v>
                </c:pt>
                <c:pt idx="1073">
                  <c:v>2.7507582263905981</c:v>
                </c:pt>
                <c:pt idx="1074">
                  <c:v>2.7507582263905981</c:v>
                </c:pt>
                <c:pt idx="1075">
                  <c:v>2.7507582263905981</c:v>
                </c:pt>
                <c:pt idx="1076">
                  <c:v>2.7507582263905981</c:v>
                </c:pt>
                <c:pt idx="1077">
                  <c:v>2.7507582263905981</c:v>
                </c:pt>
                <c:pt idx="1078">
                  <c:v>2.7507582263905981</c:v>
                </c:pt>
                <c:pt idx="1079">
                  <c:v>2.7507582263905981</c:v>
                </c:pt>
                <c:pt idx="1080">
                  <c:v>2.7507582263905981</c:v>
                </c:pt>
                <c:pt idx="1081">
                  <c:v>2.7507582263905981</c:v>
                </c:pt>
                <c:pt idx="1082">
                  <c:v>2.7507582263905981</c:v>
                </c:pt>
                <c:pt idx="1083">
                  <c:v>2.7507582263905981</c:v>
                </c:pt>
                <c:pt idx="1084">
                  <c:v>2.7507582263905981</c:v>
                </c:pt>
                <c:pt idx="1085">
                  <c:v>2.7507582263905981</c:v>
                </c:pt>
                <c:pt idx="1086">
                  <c:v>2.7507582263905981</c:v>
                </c:pt>
                <c:pt idx="1087">
                  <c:v>2.7507582263905981</c:v>
                </c:pt>
                <c:pt idx="1088">
                  <c:v>2.7507582263905981</c:v>
                </c:pt>
                <c:pt idx="1089">
                  <c:v>2.7507582263905981</c:v>
                </c:pt>
                <c:pt idx="1090">
                  <c:v>2.7507582263905981</c:v>
                </c:pt>
                <c:pt idx="1091">
                  <c:v>2.7507582263905981</c:v>
                </c:pt>
                <c:pt idx="1092">
                  <c:v>2.7507582263905981</c:v>
                </c:pt>
                <c:pt idx="1093">
                  <c:v>2.7507582263905981</c:v>
                </c:pt>
                <c:pt idx="1094">
                  <c:v>2.7507582263905981</c:v>
                </c:pt>
                <c:pt idx="1095">
                  <c:v>2.7507582263905981</c:v>
                </c:pt>
                <c:pt idx="1096">
                  <c:v>2.7507582263905981</c:v>
                </c:pt>
                <c:pt idx="1097">
                  <c:v>2.7507582263905981</c:v>
                </c:pt>
                <c:pt idx="1098">
                  <c:v>2.7507582263905981</c:v>
                </c:pt>
                <c:pt idx="1099">
                  <c:v>2.7507582263905981</c:v>
                </c:pt>
                <c:pt idx="1100">
                  <c:v>2.7507582263905981</c:v>
                </c:pt>
                <c:pt idx="1101">
                  <c:v>2.7507582263905981</c:v>
                </c:pt>
                <c:pt idx="1102">
                  <c:v>2.7507582263905981</c:v>
                </c:pt>
                <c:pt idx="1103">
                  <c:v>2.7507582263905981</c:v>
                </c:pt>
                <c:pt idx="1104">
                  <c:v>2.7507582263905981</c:v>
                </c:pt>
                <c:pt idx="1105">
                  <c:v>2.7507582263905981</c:v>
                </c:pt>
                <c:pt idx="1106">
                  <c:v>2.7507582263905981</c:v>
                </c:pt>
                <c:pt idx="1107">
                  <c:v>2.7507582263905981</c:v>
                </c:pt>
                <c:pt idx="1108">
                  <c:v>2.7507582263905981</c:v>
                </c:pt>
                <c:pt idx="1109">
                  <c:v>2.7507582263905981</c:v>
                </c:pt>
                <c:pt idx="1110">
                  <c:v>2.7507582263905981</c:v>
                </c:pt>
                <c:pt idx="1111">
                  <c:v>2.7507582263905981</c:v>
                </c:pt>
                <c:pt idx="1112">
                  <c:v>2.7507582263905981</c:v>
                </c:pt>
                <c:pt idx="1113">
                  <c:v>2.7507582263905981</c:v>
                </c:pt>
                <c:pt idx="1114">
                  <c:v>2.7507582263905981</c:v>
                </c:pt>
                <c:pt idx="1115">
                  <c:v>2.7507582263905981</c:v>
                </c:pt>
                <c:pt idx="1116">
                  <c:v>2.7507582263905981</c:v>
                </c:pt>
                <c:pt idx="1117">
                  <c:v>2.7507582263905981</c:v>
                </c:pt>
                <c:pt idx="1118">
                  <c:v>2.7507582263905981</c:v>
                </c:pt>
                <c:pt idx="1119">
                  <c:v>2.7507582263905981</c:v>
                </c:pt>
                <c:pt idx="1120">
                  <c:v>2.7507582263905981</c:v>
                </c:pt>
                <c:pt idx="1121">
                  <c:v>2.7507582263905981</c:v>
                </c:pt>
                <c:pt idx="1122">
                  <c:v>2.7507582263905981</c:v>
                </c:pt>
                <c:pt idx="1123">
                  <c:v>2.7507582263905981</c:v>
                </c:pt>
                <c:pt idx="1124">
                  <c:v>2.7507582263905981</c:v>
                </c:pt>
                <c:pt idx="1125">
                  <c:v>2.7507582263905981</c:v>
                </c:pt>
                <c:pt idx="1126">
                  <c:v>2.7507582263905981</c:v>
                </c:pt>
                <c:pt idx="1127">
                  <c:v>2.7507582263905981</c:v>
                </c:pt>
                <c:pt idx="1128">
                  <c:v>2.7507582263905981</c:v>
                </c:pt>
                <c:pt idx="1129">
                  <c:v>2.7507582263905981</c:v>
                </c:pt>
                <c:pt idx="1130">
                  <c:v>2.7507582263905981</c:v>
                </c:pt>
                <c:pt idx="1131">
                  <c:v>2.7507582263905981</c:v>
                </c:pt>
                <c:pt idx="1132">
                  <c:v>2.7507582263905981</c:v>
                </c:pt>
                <c:pt idx="1133">
                  <c:v>2.7507582263905981</c:v>
                </c:pt>
                <c:pt idx="1134">
                  <c:v>2.7507582263905981</c:v>
                </c:pt>
                <c:pt idx="1135">
                  <c:v>2.7507582263905981</c:v>
                </c:pt>
                <c:pt idx="1136">
                  <c:v>2.7507582263905981</c:v>
                </c:pt>
                <c:pt idx="1137">
                  <c:v>2.7507582263905981</c:v>
                </c:pt>
                <c:pt idx="1138">
                  <c:v>2.7507582263905981</c:v>
                </c:pt>
                <c:pt idx="1139">
                  <c:v>2.7507582263905981</c:v>
                </c:pt>
                <c:pt idx="1140">
                  <c:v>2.7507582263905981</c:v>
                </c:pt>
                <c:pt idx="1141">
                  <c:v>2.7507582263905981</c:v>
                </c:pt>
                <c:pt idx="1142">
                  <c:v>2.7507582263905981</c:v>
                </c:pt>
                <c:pt idx="1143">
                  <c:v>2.7507582263905981</c:v>
                </c:pt>
                <c:pt idx="1144">
                  <c:v>2.7507582263905981</c:v>
                </c:pt>
                <c:pt idx="1145">
                  <c:v>2.7507582263905981</c:v>
                </c:pt>
                <c:pt idx="1146">
                  <c:v>2.7507582263905981</c:v>
                </c:pt>
                <c:pt idx="1147">
                  <c:v>2.7507582263905981</c:v>
                </c:pt>
                <c:pt idx="1148">
                  <c:v>2.7507582263905981</c:v>
                </c:pt>
                <c:pt idx="1149">
                  <c:v>2.7507582263905981</c:v>
                </c:pt>
                <c:pt idx="1150">
                  <c:v>2.7507582263905981</c:v>
                </c:pt>
                <c:pt idx="1151">
                  <c:v>2.7507582263905981</c:v>
                </c:pt>
                <c:pt idx="1152">
                  <c:v>2.7507582263905981</c:v>
                </c:pt>
                <c:pt idx="1153">
                  <c:v>2.7507582263905981</c:v>
                </c:pt>
                <c:pt idx="1154">
                  <c:v>2.7507582263905981</c:v>
                </c:pt>
                <c:pt idx="1155">
                  <c:v>2.7507582263905981</c:v>
                </c:pt>
                <c:pt idx="1156">
                  <c:v>2.7507582263905981</c:v>
                </c:pt>
                <c:pt idx="1157">
                  <c:v>2.7507582263905981</c:v>
                </c:pt>
                <c:pt idx="1158">
                  <c:v>2.7507582263905981</c:v>
                </c:pt>
                <c:pt idx="1159">
                  <c:v>2.7507582263905981</c:v>
                </c:pt>
                <c:pt idx="1160">
                  <c:v>2.7507582263905981</c:v>
                </c:pt>
                <c:pt idx="1161">
                  <c:v>2.7507582263905981</c:v>
                </c:pt>
                <c:pt idx="1162">
                  <c:v>2.7507582263905981</c:v>
                </c:pt>
                <c:pt idx="1163">
                  <c:v>2.7507582263905981</c:v>
                </c:pt>
                <c:pt idx="1164">
                  <c:v>2.7507582263905981</c:v>
                </c:pt>
                <c:pt idx="1165">
                  <c:v>2.7507582263905981</c:v>
                </c:pt>
                <c:pt idx="1166">
                  <c:v>2.7507582263905981</c:v>
                </c:pt>
                <c:pt idx="1167">
                  <c:v>2.7507582263905981</c:v>
                </c:pt>
                <c:pt idx="1168">
                  <c:v>2.7507582263905981</c:v>
                </c:pt>
                <c:pt idx="1169">
                  <c:v>2.7507582263905981</c:v>
                </c:pt>
                <c:pt idx="1170">
                  <c:v>2.7507582263905981</c:v>
                </c:pt>
                <c:pt idx="1171">
                  <c:v>2.7507582263905981</c:v>
                </c:pt>
                <c:pt idx="1172">
                  <c:v>2.7507582263905981</c:v>
                </c:pt>
                <c:pt idx="1173">
                  <c:v>2.7507582263905981</c:v>
                </c:pt>
                <c:pt idx="1174">
                  <c:v>2.7507582263905981</c:v>
                </c:pt>
                <c:pt idx="1175">
                  <c:v>2.7507582263905981</c:v>
                </c:pt>
                <c:pt idx="1176">
                  <c:v>2.7507582263905981</c:v>
                </c:pt>
                <c:pt idx="1177">
                  <c:v>2.7507582263905981</c:v>
                </c:pt>
                <c:pt idx="1178">
                  <c:v>2.7507582263905981</c:v>
                </c:pt>
                <c:pt idx="1179">
                  <c:v>2.7507582263905981</c:v>
                </c:pt>
                <c:pt idx="1180">
                  <c:v>2.7507582263905981</c:v>
                </c:pt>
                <c:pt idx="1181">
                  <c:v>2.7507582263905981</c:v>
                </c:pt>
                <c:pt idx="1182">
                  <c:v>2.7507582263905981</c:v>
                </c:pt>
                <c:pt idx="1183">
                  <c:v>2.7507582263905981</c:v>
                </c:pt>
                <c:pt idx="1184">
                  <c:v>2.7507582263905981</c:v>
                </c:pt>
                <c:pt idx="1185">
                  <c:v>2.7507582263905981</c:v>
                </c:pt>
                <c:pt idx="1186">
                  <c:v>2.7507582263905981</c:v>
                </c:pt>
                <c:pt idx="1187">
                  <c:v>2.7507582263905981</c:v>
                </c:pt>
                <c:pt idx="1188">
                  <c:v>2.7507582263905981</c:v>
                </c:pt>
                <c:pt idx="1189">
                  <c:v>2.7507582263905981</c:v>
                </c:pt>
                <c:pt idx="1190">
                  <c:v>2.7507582263905981</c:v>
                </c:pt>
                <c:pt idx="1191">
                  <c:v>2.7507582263905981</c:v>
                </c:pt>
                <c:pt idx="1192">
                  <c:v>2.7507582263905981</c:v>
                </c:pt>
                <c:pt idx="1193">
                  <c:v>2.7507582263905981</c:v>
                </c:pt>
                <c:pt idx="1194">
                  <c:v>2.7507582263905981</c:v>
                </c:pt>
                <c:pt idx="1195">
                  <c:v>2.7507582263905981</c:v>
                </c:pt>
                <c:pt idx="1196">
                  <c:v>2.7507582263905981</c:v>
                </c:pt>
                <c:pt idx="1197">
                  <c:v>2.7507582263905981</c:v>
                </c:pt>
                <c:pt idx="1198">
                  <c:v>2.7507582263905981</c:v>
                </c:pt>
                <c:pt idx="1199">
                  <c:v>2.7507582263905981</c:v>
                </c:pt>
                <c:pt idx="1200">
                  <c:v>2.7507582263905981</c:v>
                </c:pt>
                <c:pt idx="1201">
                  <c:v>2.7507582263905981</c:v>
                </c:pt>
                <c:pt idx="1202">
                  <c:v>2.7507582263905981</c:v>
                </c:pt>
                <c:pt idx="1203">
                  <c:v>2.7507582263905981</c:v>
                </c:pt>
                <c:pt idx="1204">
                  <c:v>2.7507582263905981</c:v>
                </c:pt>
                <c:pt idx="1205">
                  <c:v>2.7507582263905981</c:v>
                </c:pt>
                <c:pt idx="1206">
                  <c:v>2.7507582263905981</c:v>
                </c:pt>
                <c:pt idx="1207">
                  <c:v>2.7507582263905981</c:v>
                </c:pt>
                <c:pt idx="1208">
                  <c:v>2.7507582263905981</c:v>
                </c:pt>
                <c:pt idx="1209">
                  <c:v>2.7507582263905981</c:v>
                </c:pt>
                <c:pt idx="1210">
                  <c:v>2.7507582263905981</c:v>
                </c:pt>
                <c:pt idx="1211">
                  <c:v>2.7507582263905981</c:v>
                </c:pt>
                <c:pt idx="1212">
                  <c:v>2.7507582263905981</c:v>
                </c:pt>
                <c:pt idx="1213">
                  <c:v>2.7507582263905981</c:v>
                </c:pt>
                <c:pt idx="1214">
                  <c:v>2.7507582263905981</c:v>
                </c:pt>
                <c:pt idx="1215">
                  <c:v>2.7507582263905981</c:v>
                </c:pt>
                <c:pt idx="1216">
                  <c:v>2.7507582263905981</c:v>
                </c:pt>
                <c:pt idx="1217">
                  <c:v>2.7507582263905981</c:v>
                </c:pt>
                <c:pt idx="1218">
                  <c:v>2.7507582263905981</c:v>
                </c:pt>
                <c:pt idx="1219">
                  <c:v>2.7507582263905981</c:v>
                </c:pt>
                <c:pt idx="1220">
                  <c:v>2.7507582263905981</c:v>
                </c:pt>
                <c:pt idx="1221">
                  <c:v>2.7507582263905981</c:v>
                </c:pt>
                <c:pt idx="1222">
                  <c:v>2.7507582263905981</c:v>
                </c:pt>
                <c:pt idx="1223">
                  <c:v>2.7507582263905981</c:v>
                </c:pt>
                <c:pt idx="1224">
                  <c:v>2.7507582263905981</c:v>
                </c:pt>
                <c:pt idx="1225">
                  <c:v>2.7507582263905981</c:v>
                </c:pt>
                <c:pt idx="1226">
                  <c:v>2.7507582263905981</c:v>
                </c:pt>
                <c:pt idx="1227">
                  <c:v>2.7507582263905981</c:v>
                </c:pt>
                <c:pt idx="1228">
                  <c:v>2.7507582263905981</c:v>
                </c:pt>
                <c:pt idx="1229">
                  <c:v>2.7507582263905981</c:v>
                </c:pt>
                <c:pt idx="1230">
                  <c:v>2.7507582263905981</c:v>
                </c:pt>
                <c:pt idx="1231">
                  <c:v>2.7507582263905981</c:v>
                </c:pt>
                <c:pt idx="1232">
                  <c:v>2.7507582263905981</c:v>
                </c:pt>
                <c:pt idx="1233">
                  <c:v>2.7507582263905981</c:v>
                </c:pt>
                <c:pt idx="1234">
                  <c:v>2.7507582263905981</c:v>
                </c:pt>
                <c:pt idx="1235">
                  <c:v>2.7507582263905981</c:v>
                </c:pt>
                <c:pt idx="1236">
                  <c:v>2.7507582263905981</c:v>
                </c:pt>
                <c:pt idx="1237">
                  <c:v>2.7507582263905981</c:v>
                </c:pt>
                <c:pt idx="1238">
                  <c:v>2.7507582263905981</c:v>
                </c:pt>
                <c:pt idx="1239">
                  <c:v>2.7507582263905981</c:v>
                </c:pt>
                <c:pt idx="1240">
                  <c:v>2.7507582263905981</c:v>
                </c:pt>
                <c:pt idx="1241">
                  <c:v>2.7507582263905981</c:v>
                </c:pt>
                <c:pt idx="1242">
                  <c:v>2.7507582263905981</c:v>
                </c:pt>
                <c:pt idx="1243">
                  <c:v>2.7507582263905981</c:v>
                </c:pt>
                <c:pt idx="1244">
                  <c:v>2.7507582263905981</c:v>
                </c:pt>
                <c:pt idx="1245">
                  <c:v>2.7507582263905981</c:v>
                </c:pt>
                <c:pt idx="1246">
                  <c:v>2.7507582263905981</c:v>
                </c:pt>
                <c:pt idx="1247">
                  <c:v>2.7507582263905981</c:v>
                </c:pt>
                <c:pt idx="1248">
                  <c:v>2.7507582263905981</c:v>
                </c:pt>
                <c:pt idx="1249">
                  <c:v>2.7507582263905981</c:v>
                </c:pt>
                <c:pt idx="1250">
                  <c:v>2.7507582263905981</c:v>
                </c:pt>
                <c:pt idx="1251">
                  <c:v>2.7507582263905981</c:v>
                </c:pt>
                <c:pt idx="1252">
                  <c:v>2.7507582263905981</c:v>
                </c:pt>
                <c:pt idx="1253">
                  <c:v>2.7507582263905981</c:v>
                </c:pt>
                <c:pt idx="1254">
                  <c:v>2.7507582263905981</c:v>
                </c:pt>
                <c:pt idx="1255">
                  <c:v>2.7507582263905981</c:v>
                </c:pt>
                <c:pt idx="1256">
                  <c:v>2.7507582263905981</c:v>
                </c:pt>
                <c:pt idx="1257">
                  <c:v>2.7507582263905981</c:v>
                </c:pt>
                <c:pt idx="1258">
                  <c:v>2.7507582263905981</c:v>
                </c:pt>
                <c:pt idx="1259">
                  <c:v>2.7507582263905981</c:v>
                </c:pt>
                <c:pt idx="1260">
                  <c:v>2.7507582263905981</c:v>
                </c:pt>
                <c:pt idx="1261">
                  <c:v>2.7507582263905981</c:v>
                </c:pt>
                <c:pt idx="1262">
                  <c:v>2.7507582263905981</c:v>
                </c:pt>
                <c:pt idx="1263">
                  <c:v>2.7507582263905981</c:v>
                </c:pt>
                <c:pt idx="1264">
                  <c:v>2.7507582263905981</c:v>
                </c:pt>
                <c:pt idx="1265">
                  <c:v>2.7507582263905981</c:v>
                </c:pt>
                <c:pt idx="1266">
                  <c:v>2.7507582263905981</c:v>
                </c:pt>
                <c:pt idx="1267">
                  <c:v>2.7507582263905981</c:v>
                </c:pt>
                <c:pt idx="1268">
                  <c:v>2.7507582263905981</c:v>
                </c:pt>
                <c:pt idx="1269">
                  <c:v>2.7507582263905981</c:v>
                </c:pt>
                <c:pt idx="1270">
                  <c:v>2.7507582263905981</c:v>
                </c:pt>
                <c:pt idx="1271">
                  <c:v>2.7507582263905981</c:v>
                </c:pt>
                <c:pt idx="1272">
                  <c:v>2.7507582263905981</c:v>
                </c:pt>
                <c:pt idx="1273">
                  <c:v>2.7507582263905981</c:v>
                </c:pt>
                <c:pt idx="1274">
                  <c:v>2.7507582263905981</c:v>
                </c:pt>
                <c:pt idx="1275">
                  <c:v>2.7507582263905981</c:v>
                </c:pt>
                <c:pt idx="1276">
                  <c:v>2.7507582263905981</c:v>
                </c:pt>
                <c:pt idx="1277">
                  <c:v>2.7507582263905981</c:v>
                </c:pt>
                <c:pt idx="1278">
                  <c:v>2.7507582263905981</c:v>
                </c:pt>
                <c:pt idx="1279">
                  <c:v>2.7507582263905981</c:v>
                </c:pt>
                <c:pt idx="1280">
                  <c:v>2.7507582263905981</c:v>
                </c:pt>
                <c:pt idx="1281">
                  <c:v>2.7507582263905981</c:v>
                </c:pt>
                <c:pt idx="1282">
                  <c:v>2.7507582263905981</c:v>
                </c:pt>
                <c:pt idx="1283">
                  <c:v>2.7507582263905981</c:v>
                </c:pt>
                <c:pt idx="1284">
                  <c:v>2.7507582263905981</c:v>
                </c:pt>
                <c:pt idx="1285">
                  <c:v>2.7507582263905981</c:v>
                </c:pt>
                <c:pt idx="1286">
                  <c:v>2.7507582263905981</c:v>
                </c:pt>
                <c:pt idx="1287">
                  <c:v>2.7507582263905981</c:v>
                </c:pt>
                <c:pt idx="1288">
                  <c:v>2.7507582263905981</c:v>
                </c:pt>
                <c:pt idx="1289">
                  <c:v>2.7507582263905981</c:v>
                </c:pt>
                <c:pt idx="1290">
                  <c:v>2.7507582263905981</c:v>
                </c:pt>
                <c:pt idx="1291">
                  <c:v>2.7507582263905981</c:v>
                </c:pt>
                <c:pt idx="1292">
                  <c:v>2.7507582263905981</c:v>
                </c:pt>
                <c:pt idx="1293">
                  <c:v>2.7507582263905981</c:v>
                </c:pt>
                <c:pt idx="1294">
                  <c:v>2.7507582263905981</c:v>
                </c:pt>
                <c:pt idx="1295">
                  <c:v>2.7507582263905981</c:v>
                </c:pt>
                <c:pt idx="1296">
                  <c:v>2.7507582263905981</c:v>
                </c:pt>
                <c:pt idx="1297">
                  <c:v>2.7507582263905981</c:v>
                </c:pt>
                <c:pt idx="1298">
                  <c:v>2.7507582263905981</c:v>
                </c:pt>
                <c:pt idx="1299">
                  <c:v>2.7507582263905981</c:v>
                </c:pt>
                <c:pt idx="1300">
                  <c:v>2.7507582263905981</c:v>
                </c:pt>
                <c:pt idx="1301">
                  <c:v>2.7507582263905981</c:v>
                </c:pt>
                <c:pt idx="1302">
                  <c:v>2.7507582263905981</c:v>
                </c:pt>
                <c:pt idx="1303">
                  <c:v>2.7507582263905981</c:v>
                </c:pt>
                <c:pt idx="1304">
                  <c:v>2.7507582263905981</c:v>
                </c:pt>
                <c:pt idx="1305">
                  <c:v>2.7507582263905981</c:v>
                </c:pt>
                <c:pt idx="1306">
                  <c:v>2.7507582263905981</c:v>
                </c:pt>
                <c:pt idx="1307">
                  <c:v>2.7507582263905981</c:v>
                </c:pt>
                <c:pt idx="1308">
                  <c:v>2.7507582263905981</c:v>
                </c:pt>
                <c:pt idx="1309">
                  <c:v>2.7507582263905981</c:v>
                </c:pt>
                <c:pt idx="1310">
                  <c:v>2.7507582263905981</c:v>
                </c:pt>
                <c:pt idx="1311">
                  <c:v>2.7507582263905981</c:v>
                </c:pt>
                <c:pt idx="1312">
                  <c:v>2.7507582263905981</c:v>
                </c:pt>
                <c:pt idx="1313">
                  <c:v>2.7507582263905981</c:v>
                </c:pt>
                <c:pt idx="1314">
                  <c:v>2.7507582263905981</c:v>
                </c:pt>
                <c:pt idx="1315">
                  <c:v>2.7507582263905981</c:v>
                </c:pt>
                <c:pt idx="1316">
                  <c:v>2.7507582263905981</c:v>
                </c:pt>
                <c:pt idx="1317">
                  <c:v>2.7507582263905981</c:v>
                </c:pt>
                <c:pt idx="1318">
                  <c:v>2.7507582263905981</c:v>
                </c:pt>
                <c:pt idx="1319">
                  <c:v>2.7507582263905981</c:v>
                </c:pt>
                <c:pt idx="1320">
                  <c:v>2.7507582263905981</c:v>
                </c:pt>
                <c:pt idx="1321">
                  <c:v>2.7507582263905981</c:v>
                </c:pt>
                <c:pt idx="1322">
                  <c:v>2.7507582263905981</c:v>
                </c:pt>
                <c:pt idx="1323">
                  <c:v>2.7507582263905981</c:v>
                </c:pt>
                <c:pt idx="1324">
                  <c:v>2.7507582263905981</c:v>
                </c:pt>
                <c:pt idx="1325">
                  <c:v>2.7507582263905981</c:v>
                </c:pt>
                <c:pt idx="1326">
                  <c:v>2.7507582263905981</c:v>
                </c:pt>
                <c:pt idx="1327">
                  <c:v>2.7507582263905981</c:v>
                </c:pt>
                <c:pt idx="1328">
                  <c:v>2.7507582263905981</c:v>
                </c:pt>
                <c:pt idx="1329">
                  <c:v>2.7507582263905981</c:v>
                </c:pt>
                <c:pt idx="1330">
                  <c:v>2.7507582263905981</c:v>
                </c:pt>
                <c:pt idx="1331">
                  <c:v>2.7507582263905981</c:v>
                </c:pt>
                <c:pt idx="1332">
                  <c:v>2.7507582263905981</c:v>
                </c:pt>
                <c:pt idx="1333">
                  <c:v>2.7507582263905981</c:v>
                </c:pt>
                <c:pt idx="1334">
                  <c:v>2.7507582263905981</c:v>
                </c:pt>
                <c:pt idx="1335">
                  <c:v>2.7507582263905981</c:v>
                </c:pt>
                <c:pt idx="1336">
                  <c:v>2.7507582263905981</c:v>
                </c:pt>
                <c:pt idx="1337">
                  <c:v>2.7507582263905981</c:v>
                </c:pt>
                <c:pt idx="1338">
                  <c:v>2.7507582263905981</c:v>
                </c:pt>
                <c:pt idx="1339">
                  <c:v>2.7507582263905981</c:v>
                </c:pt>
                <c:pt idx="1340">
                  <c:v>2.7507582263905981</c:v>
                </c:pt>
                <c:pt idx="1341">
                  <c:v>2.7507582263905981</c:v>
                </c:pt>
                <c:pt idx="1342">
                  <c:v>2.7507582263905981</c:v>
                </c:pt>
                <c:pt idx="1343">
                  <c:v>2.7507582263905981</c:v>
                </c:pt>
                <c:pt idx="1344">
                  <c:v>2.7507582263905981</c:v>
                </c:pt>
                <c:pt idx="1345">
                  <c:v>2.7507582263905981</c:v>
                </c:pt>
                <c:pt idx="1346">
                  <c:v>2.7507582263905981</c:v>
                </c:pt>
                <c:pt idx="1347">
                  <c:v>2.7507582263905981</c:v>
                </c:pt>
                <c:pt idx="1348">
                  <c:v>2.7507582263905981</c:v>
                </c:pt>
                <c:pt idx="1349">
                  <c:v>2.7507582263905981</c:v>
                </c:pt>
                <c:pt idx="1350">
                  <c:v>2.7507582263905981</c:v>
                </c:pt>
                <c:pt idx="1351">
                  <c:v>2.7507582263905981</c:v>
                </c:pt>
                <c:pt idx="1352">
                  <c:v>2.7507582263905981</c:v>
                </c:pt>
                <c:pt idx="1353">
                  <c:v>2.7507582263905981</c:v>
                </c:pt>
                <c:pt idx="1354">
                  <c:v>2.7507582263905981</c:v>
                </c:pt>
                <c:pt idx="1355">
                  <c:v>2.7507582263905981</c:v>
                </c:pt>
                <c:pt idx="1356">
                  <c:v>2.7507582263905981</c:v>
                </c:pt>
                <c:pt idx="1357">
                  <c:v>2.7507582263905981</c:v>
                </c:pt>
                <c:pt idx="1358">
                  <c:v>2.7507582263905981</c:v>
                </c:pt>
                <c:pt idx="1359">
                  <c:v>2.7507582263905981</c:v>
                </c:pt>
                <c:pt idx="1360">
                  <c:v>2.7507582263905981</c:v>
                </c:pt>
                <c:pt idx="1361">
                  <c:v>2.7507582263905981</c:v>
                </c:pt>
                <c:pt idx="1362">
                  <c:v>2.7507582263905981</c:v>
                </c:pt>
                <c:pt idx="1363">
                  <c:v>2.7507582263905981</c:v>
                </c:pt>
                <c:pt idx="1364">
                  <c:v>2.7507582263905981</c:v>
                </c:pt>
                <c:pt idx="1365">
                  <c:v>2.7507582263905981</c:v>
                </c:pt>
                <c:pt idx="1366">
                  <c:v>2.7507582263905981</c:v>
                </c:pt>
                <c:pt idx="1367">
                  <c:v>2.7507582263905981</c:v>
                </c:pt>
                <c:pt idx="1368">
                  <c:v>2.7507582263905981</c:v>
                </c:pt>
                <c:pt idx="1369">
                  <c:v>2.7507582263905981</c:v>
                </c:pt>
                <c:pt idx="1370">
                  <c:v>2.7507582263905981</c:v>
                </c:pt>
                <c:pt idx="1371">
                  <c:v>2.7507582263905981</c:v>
                </c:pt>
                <c:pt idx="1372">
                  <c:v>2.7507582263905981</c:v>
                </c:pt>
                <c:pt idx="1373">
                  <c:v>2.7507582263905981</c:v>
                </c:pt>
                <c:pt idx="1374">
                  <c:v>2.7507582263905981</c:v>
                </c:pt>
                <c:pt idx="1375">
                  <c:v>2.7507582263905981</c:v>
                </c:pt>
                <c:pt idx="1376">
                  <c:v>2.7507582263905981</c:v>
                </c:pt>
                <c:pt idx="1377">
                  <c:v>2.7507582263905981</c:v>
                </c:pt>
                <c:pt idx="1378">
                  <c:v>2.7507582263905981</c:v>
                </c:pt>
                <c:pt idx="1379">
                  <c:v>2.7507582263905981</c:v>
                </c:pt>
                <c:pt idx="1380">
                  <c:v>2.7507582263905981</c:v>
                </c:pt>
                <c:pt idx="1381">
                  <c:v>2.7507582263905981</c:v>
                </c:pt>
                <c:pt idx="1382">
                  <c:v>2.7507582263905981</c:v>
                </c:pt>
                <c:pt idx="1383">
                  <c:v>2.7507582263905981</c:v>
                </c:pt>
                <c:pt idx="1384">
                  <c:v>2.7507582263905981</c:v>
                </c:pt>
                <c:pt idx="1385">
                  <c:v>2.7507582263905981</c:v>
                </c:pt>
                <c:pt idx="1386">
                  <c:v>2.7507582263905981</c:v>
                </c:pt>
                <c:pt idx="1387">
                  <c:v>2.7507582263905981</c:v>
                </c:pt>
                <c:pt idx="1388">
                  <c:v>2.7507582263905981</c:v>
                </c:pt>
                <c:pt idx="1389">
                  <c:v>2.7507582263905981</c:v>
                </c:pt>
                <c:pt idx="1390">
                  <c:v>2.7507582263905981</c:v>
                </c:pt>
                <c:pt idx="1391">
                  <c:v>2.7507582263905981</c:v>
                </c:pt>
                <c:pt idx="1392">
                  <c:v>2.7507582263905981</c:v>
                </c:pt>
                <c:pt idx="1393">
                  <c:v>2.7507582263905981</c:v>
                </c:pt>
                <c:pt idx="1394">
                  <c:v>2.7507582263905981</c:v>
                </c:pt>
                <c:pt idx="1395">
                  <c:v>2.7507582263905981</c:v>
                </c:pt>
                <c:pt idx="1396">
                  <c:v>2.7507582263905981</c:v>
                </c:pt>
                <c:pt idx="1397">
                  <c:v>2.7507582263905981</c:v>
                </c:pt>
                <c:pt idx="1398">
                  <c:v>2.7507582263905981</c:v>
                </c:pt>
                <c:pt idx="1399">
                  <c:v>2.7507582263905981</c:v>
                </c:pt>
                <c:pt idx="1400">
                  <c:v>2.7507582263905981</c:v>
                </c:pt>
                <c:pt idx="1401">
                  <c:v>2.7507582263905981</c:v>
                </c:pt>
                <c:pt idx="1402">
                  <c:v>2.7507582263905981</c:v>
                </c:pt>
                <c:pt idx="1403">
                  <c:v>2.7507582263905981</c:v>
                </c:pt>
                <c:pt idx="1404">
                  <c:v>2.7507582263905981</c:v>
                </c:pt>
                <c:pt idx="1405">
                  <c:v>2.7507582263905981</c:v>
                </c:pt>
                <c:pt idx="1406">
                  <c:v>2.7507582263905981</c:v>
                </c:pt>
                <c:pt idx="1407">
                  <c:v>2.7507582263905981</c:v>
                </c:pt>
                <c:pt idx="1408">
                  <c:v>2.7507582263905981</c:v>
                </c:pt>
                <c:pt idx="1409">
                  <c:v>2.7507582263905981</c:v>
                </c:pt>
                <c:pt idx="1410">
                  <c:v>2.7507582263905981</c:v>
                </c:pt>
                <c:pt idx="1411">
                  <c:v>2.7507582263905981</c:v>
                </c:pt>
                <c:pt idx="1412">
                  <c:v>2.7507582263905981</c:v>
                </c:pt>
                <c:pt idx="1413">
                  <c:v>2.7507582263905981</c:v>
                </c:pt>
                <c:pt idx="1414">
                  <c:v>2.7507582263905981</c:v>
                </c:pt>
                <c:pt idx="1415">
                  <c:v>2.7507582263905981</c:v>
                </c:pt>
                <c:pt idx="1416">
                  <c:v>2.7507582263905981</c:v>
                </c:pt>
                <c:pt idx="1417">
                  <c:v>2.7507582263905981</c:v>
                </c:pt>
                <c:pt idx="1418">
                  <c:v>2.7507582263905981</c:v>
                </c:pt>
                <c:pt idx="1419">
                  <c:v>2.7507582263905981</c:v>
                </c:pt>
                <c:pt idx="1420">
                  <c:v>2.7507582263905981</c:v>
                </c:pt>
                <c:pt idx="1421">
                  <c:v>2.7507582263905981</c:v>
                </c:pt>
                <c:pt idx="1422">
                  <c:v>2.7507582263905981</c:v>
                </c:pt>
                <c:pt idx="1423">
                  <c:v>2.7507582263905981</c:v>
                </c:pt>
                <c:pt idx="1424">
                  <c:v>2.7507582263905981</c:v>
                </c:pt>
                <c:pt idx="1425">
                  <c:v>2.7507582263905981</c:v>
                </c:pt>
                <c:pt idx="1426">
                  <c:v>2.7507582263905981</c:v>
                </c:pt>
                <c:pt idx="1427">
                  <c:v>2.7507582263905981</c:v>
                </c:pt>
                <c:pt idx="1428">
                  <c:v>2.7507582263905981</c:v>
                </c:pt>
                <c:pt idx="1429">
                  <c:v>2.7507582263905981</c:v>
                </c:pt>
                <c:pt idx="1430">
                  <c:v>2.7507582263905981</c:v>
                </c:pt>
                <c:pt idx="1431">
                  <c:v>2.7507582263905981</c:v>
                </c:pt>
                <c:pt idx="1432">
                  <c:v>2.7507582263905981</c:v>
                </c:pt>
                <c:pt idx="1433">
                  <c:v>2.7507582263905981</c:v>
                </c:pt>
                <c:pt idx="1434">
                  <c:v>2.7507582263905981</c:v>
                </c:pt>
                <c:pt idx="1435">
                  <c:v>2.7507582263905981</c:v>
                </c:pt>
                <c:pt idx="1436">
                  <c:v>2.7507582263905981</c:v>
                </c:pt>
                <c:pt idx="1437">
                  <c:v>2.7507582263905981</c:v>
                </c:pt>
                <c:pt idx="1438">
                  <c:v>2.7507582263905981</c:v>
                </c:pt>
                <c:pt idx="1439">
                  <c:v>2.7507582263905981</c:v>
                </c:pt>
                <c:pt idx="1440">
                  <c:v>2.7507582263905981</c:v>
                </c:pt>
                <c:pt idx="1441">
                  <c:v>2.7507582263905981</c:v>
                </c:pt>
                <c:pt idx="1442">
                  <c:v>2.7507582263905981</c:v>
                </c:pt>
                <c:pt idx="1443">
                  <c:v>2.7507582263905981</c:v>
                </c:pt>
                <c:pt idx="1444">
                  <c:v>2.7507582263905981</c:v>
                </c:pt>
                <c:pt idx="1445">
                  <c:v>2.7507582263905981</c:v>
                </c:pt>
                <c:pt idx="1446">
                  <c:v>2.7507582263905981</c:v>
                </c:pt>
                <c:pt idx="1447">
                  <c:v>2.7507582263905981</c:v>
                </c:pt>
                <c:pt idx="1448">
                  <c:v>2.7507582263905981</c:v>
                </c:pt>
                <c:pt idx="1449">
                  <c:v>2.7507582263905981</c:v>
                </c:pt>
                <c:pt idx="1450">
                  <c:v>2.7507582263905981</c:v>
                </c:pt>
                <c:pt idx="1451">
                  <c:v>2.7507582263905981</c:v>
                </c:pt>
                <c:pt idx="1452">
                  <c:v>2.7507582263905981</c:v>
                </c:pt>
                <c:pt idx="1453">
                  <c:v>2.7507582263905981</c:v>
                </c:pt>
                <c:pt idx="1454">
                  <c:v>2.7507582263905981</c:v>
                </c:pt>
                <c:pt idx="1455">
                  <c:v>2.7507582263905981</c:v>
                </c:pt>
                <c:pt idx="1456">
                  <c:v>2.7507582263905981</c:v>
                </c:pt>
                <c:pt idx="1457">
                  <c:v>2.7507582263905981</c:v>
                </c:pt>
                <c:pt idx="1458">
                  <c:v>2.7507582263905981</c:v>
                </c:pt>
                <c:pt idx="1459">
                  <c:v>2.7507582263905981</c:v>
                </c:pt>
                <c:pt idx="1460">
                  <c:v>2.7507582263905981</c:v>
                </c:pt>
                <c:pt idx="1461">
                  <c:v>2.7507582263905981</c:v>
                </c:pt>
                <c:pt idx="1462">
                  <c:v>2.7507582263905981</c:v>
                </c:pt>
                <c:pt idx="1463">
                  <c:v>2.7507582263905981</c:v>
                </c:pt>
                <c:pt idx="1464">
                  <c:v>2.7507582263905981</c:v>
                </c:pt>
                <c:pt idx="1465">
                  <c:v>2.7507582263905981</c:v>
                </c:pt>
                <c:pt idx="1466">
                  <c:v>2.7507582263905981</c:v>
                </c:pt>
                <c:pt idx="1467">
                  <c:v>2.7507582263905981</c:v>
                </c:pt>
                <c:pt idx="1468">
                  <c:v>2.7507582263905981</c:v>
                </c:pt>
                <c:pt idx="1469">
                  <c:v>2.7507582263905981</c:v>
                </c:pt>
                <c:pt idx="1470">
                  <c:v>2.7507582263905981</c:v>
                </c:pt>
                <c:pt idx="1471">
                  <c:v>2.7507582263905981</c:v>
                </c:pt>
                <c:pt idx="1472">
                  <c:v>2.7507582263905981</c:v>
                </c:pt>
                <c:pt idx="1473">
                  <c:v>2.7507582263905981</c:v>
                </c:pt>
                <c:pt idx="1474">
                  <c:v>2.7507582263905981</c:v>
                </c:pt>
                <c:pt idx="1475">
                  <c:v>2.7507582263905981</c:v>
                </c:pt>
                <c:pt idx="1476">
                  <c:v>2.7507582263905981</c:v>
                </c:pt>
                <c:pt idx="1477">
                  <c:v>2.7507582263905981</c:v>
                </c:pt>
                <c:pt idx="1478">
                  <c:v>2.7507582263905981</c:v>
                </c:pt>
                <c:pt idx="1479">
                  <c:v>2.7507582263905981</c:v>
                </c:pt>
                <c:pt idx="1480">
                  <c:v>2.7507582263905981</c:v>
                </c:pt>
                <c:pt idx="1481">
                  <c:v>2.7507582263905981</c:v>
                </c:pt>
                <c:pt idx="1482">
                  <c:v>2.7507582263905981</c:v>
                </c:pt>
                <c:pt idx="1483">
                  <c:v>2.7507582263905981</c:v>
                </c:pt>
                <c:pt idx="1484">
                  <c:v>2.7507582263905981</c:v>
                </c:pt>
                <c:pt idx="1485">
                  <c:v>2.7507582263905981</c:v>
                </c:pt>
                <c:pt idx="1486">
                  <c:v>2.7507582263905981</c:v>
                </c:pt>
                <c:pt idx="1487">
                  <c:v>2.7507582263905981</c:v>
                </c:pt>
                <c:pt idx="1488">
                  <c:v>2.7507582263905981</c:v>
                </c:pt>
                <c:pt idx="1489">
                  <c:v>2.7507582263905981</c:v>
                </c:pt>
                <c:pt idx="1490">
                  <c:v>2.7507582263905981</c:v>
                </c:pt>
                <c:pt idx="1491">
                  <c:v>2.7507582263905981</c:v>
                </c:pt>
                <c:pt idx="1492">
                  <c:v>2.7507582263905981</c:v>
                </c:pt>
                <c:pt idx="1493">
                  <c:v>2.7507582263905981</c:v>
                </c:pt>
                <c:pt idx="1494">
                  <c:v>2.7507582263905981</c:v>
                </c:pt>
                <c:pt idx="1495">
                  <c:v>2.7507582263905981</c:v>
                </c:pt>
                <c:pt idx="1496">
                  <c:v>2.7507582263905981</c:v>
                </c:pt>
                <c:pt idx="1497">
                  <c:v>2.7507582263905981</c:v>
                </c:pt>
                <c:pt idx="1498">
                  <c:v>2.7507582263905981</c:v>
                </c:pt>
                <c:pt idx="1499">
                  <c:v>2.7507582263905981</c:v>
                </c:pt>
                <c:pt idx="1500">
                  <c:v>2.7507582263905981</c:v>
                </c:pt>
                <c:pt idx="1501">
                  <c:v>2.7507582263905981</c:v>
                </c:pt>
                <c:pt idx="1502">
                  <c:v>2.7507582263905981</c:v>
                </c:pt>
                <c:pt idx="1503">
                  <c:v>2.7507582263905981</c:v>
                </c:pt>
                <c:pt idx="1504">
                  <c:v>2.7507582263905981</c:v>
                </c:pt>
                <c:pt idx="1505">
                  <c:v>2.7507582263905981</c:v>
                </c:pt>
                <c:pt idx="1506">
                  <c:v>2.7507582263905981</c:v>
                </c:pt>
                <c:pt idx="1507">
                  <c:v>2.7507582263905981</c:v>
                </c:pt>
                <c:pt idx="1508">
                  <c:v>2.7507582263905981</c:v>
                </c:pt>
                <c:pt idx="1509">
                  <c:v>2.7507582263905981</c:v>
                </c:pt>
                <c:pt idx="1510">
                  <c:v>2.7507582263905981</c:v>
                </c:pt>
                <c:pt idx="1511">
                  <c:v>2.7507582263905981</c:v>
                </c:pt>
                <c:pt idx="1512">
                  <c:v>2.7507582263905981</c:v>
                </c:pt>
                <c:pt idx="1513">
                  <c:v>2.7507582263905981</c:v>
                </c:pt>
                <c:pt idx="1514">
                  <c:v>2.7507582263905981</c:v>
                </c:pt>
                <c:pt idx="1515">
                  <c:v>2.7507582263905981</c:v>
                </c:pt>
                <c:pt idx="1516">
                  <c:v>2.7507582263905981</c:v>
                </c:pt>
                <c:pt idx="1517">
                  <c:v>2.7507582263905981</c:v>
                </c:pt>
                <c:pt idx="1518">
                  <c:v>2.7507582263905981</c:v>
                </c:pt>
                <c:pt idx="1519">
                  <c:v>2.7507582263905981</c:v>
                </c:pt>
                <c:pt idx="1520">
                  <c:v>2.7507582263905981</c:v>
                </c:pt>
                <c:pt idx="1521">
                  <c:v>2.7507582263905981</c:v>
                </c:pt>
                <c:pt idx="1522">
                  <c:v>2.7507582263905981</c:v>
                </c:pt>
                <c:pt idx="1523">
                  <c:v>2.7507582263905981</c:v>
                </c:pt>
                <c:pt idx="1524">
                  <c:v>2.7507582263905981</c:v>
                </c:pt>
                <c:pt idx="1525">
                  <c:v>2.7507582263905981</c:v>
                </c:pt>
                <c:pt idx="1526">
                  <c:v>2.7507582263905981</c:v>
                </c:pt>
                <c:pt idx="1527">
                  <c:v>2.7507582263905981</c:v>
                </c:pt>
                <c:pt idx="1528">
                  <c:v>2.7507582263905981</c:v>
                </c:pt>
                <c:pt idx="1529">
                  <c:v>2.7507582263905981</c:v>
                </c:pt>
                <c:pt idx="1530">
                  <c:v>2.7507582263905981</c:v>
                </c:pt>
                <c:pt idx="1531">
                  <c:v>2.7507582263905981</c:v>
                </c:pt>
                <c:pt idx="1532">
                  <c:v>2.7507582263905981</c:v>
                </c:pt>
                <c:pt idx="1533">
                  <c:v>2.7507582263905981</c:v>
                </c:pt>
                <c:pt idx="1534">
                  <c:v>2.7507582263905981</c:v>
                </c:pt>
                <c:pt idx="1535">
                  <c:v>2.7507582263905981</c:v>
                </c:pt>
                <c:pt idx="1536">
                  <c:v>2.7507582263905981</c:v>
                </c:pt>
                <c:pt idx="1537">
                  <c:v>2.7507582263905981</c:v>
                </c:pt>
                <c:pt idx="1538">
                  <c:v>2.7507582263905981</c:v>
                </c:pt>
                <c:pt idx="1539">
                  <c:v>2.7507582263905981</c:v>
                </c:pt>
                <c:pt idx="1540">
                  <c:v>2.7507582263905981</c:v>
                </c:pt>
                <c:pt idx="1541">
                  <c:v>2.7507582263905981</c:v>
                </c:pt>
                <c:pt idx="1542">
                  <c:v>2.7507582263905981</c:v>
                </c:pt>
                <c:pt idx="1543">
                  <c:v>2.7507582263905981</c:v>
                </c:pt>
                <c:pt idx="1544">
                  <c:v>2.7507582263905981</c:v>
                </c:pt>
                <c:pt idx="1545">
                  <c:v>2.7507582263905981</c:v>
                </c:pt>
                <c:pt idx="1546">
                  <c:v>2.7507582263905981</c:v>
                </c:pt>
                <c:pt idx="1547">
                  <c:v>2.7507582263905981</c:v>
                </c:pt>
                <c:pt idx="1548">
                  <c:v>2.7507582263905981</c:v>
                </c:pt>
                <c:pt idx="1549">
                  <c:v>2.7507582263905981</c:v>
                </c:pt>
                <c:pt idx="1550">
                  <c:v>2.7507582263905981</c:v>
                </c:pt>
                <c:pt idx="1551">
                  <c:v>2.7507582263905981</c:v>
                </c:pt>
                <c:pt idx="1552">
                  <c:v>2.7507582263905981</c:v>
                </c:pt>
                <c:pt idx="1553">
                  <c:v>2.7507582263905981</c:v>
                </c:pt>
                <c:pt idx="1554">
                  <c:v>2.7507582263905981</c:v>
                </c:pt>
                <c:pt idx="1555">
                  <c:v>2.7507582263905981</c:v>
                </c:pt>
                <c:pt idx="1556">
                  <c:v>2.7507582263905981</c:v>
                </c:pt>
                <c:pt idx="1557">
                  <c:v>2.7507582263905981</c:v>
                </c:pt>
                <c:pt idx="1558">
                  <c:v>2.7507582263905981</c:v>
                </c:pt>
                <c:pt idx="1559">
                  <c:v>2.7507582263905981</c:v>
                </c:pt>
                <c:pt idx="1560">
                  <c:v>2.7507582263905981</c:v>
                </c:pt>
                <c:pt idx="1561">
                  <c:v>2.7507582263905981</c:v>
                </c:pt>
                <c:pt idx="1562">
                  <c:v>2.7507582263905981</c:v>
                </c:pt>
                <c:pt idx="1563">
                  <c:v>2.7507582263905981</c:v>
                </c:pt>
                <c:pt idx="1564">
                  <c:v>2.7507582263905981</c:v>
                </c:pt>
                <c:pt idx="1565">
                  <c:v>2.7507582263905981</c:v>
                </c:pt>
                <c:pt idx="1566">
                  <c:v>2.7507582263905981</c:v>
                </c:pt>
                <c:pt idx="1567">
                  <c:v>2.7507582263905981</c:v>
                </c:pt>
                <c:pt idx="1568">
                  <c:v>2.7507582263905981</c:v>
                </c:pt>
                <c:pt idx="1569">
                  <c:v>2.7507582263905981</c:v>
                </c:pt>
                <c:pt idx="1570">
                  <c:v>2.7507582263905981</c:v>
                </c:pt>
                <c:pt idx="1571">
                  <c:v>2.7507582263905981</c:v>
                </c:pt>
                <c:pt idx="1572">
                  <c:v>2.7507582263905981</c:v>
                </c:pt>
                <c:pt idx="1573">
                  <c:v>2.7507582263905981</c:v>
                </c:pt>
                <c:pt idx="1574">
                  <c:v>2.7507582263905981</c:v>
                </c:pt>
                <c:pt idx="1575">
                  <c:v>2.7507582263905981</c:v>
                </c:pt>
                <c:pt idx="1576">
                  <c:v>2.7507582263905981</c:v>
                </c:pt>
                <c:pt idx="1577">
                  <c:v>2.7507582263905981</c:v>
                </c:pt>
                <c:pt idx="1578">
                  <c:v>2.7507582263905981</c:v>
                </c:pt>
                <c:pt idx="1579">
                  <c:v>2.7507582263905981</c:v>
                </c:pt>
                <c:pt idx="1580">
                  <c:v>2.7507582263905981</c:v>
                </c:pt>
                <c:pt idx="1581">
                  <c:v>2.7507582263905981</c:v>
                </c:pt>
                <c:pt idx="1582">
                  <c:v>2.7507582263905981</c:v>
                </c:pt>
                <c:pt idx="1583">
                  <c:v>2.7507582263905981</c:v>
                </c:pt>
                <c:pt idx="1584">
                  <c:v>2.7507582263905981</c:v>
                </c:pt>
                <c:pt idx="1585">
                  <c:v>2.7507582263905981</c:v>
                </c:pt>
                <c:pt idx="1586">
                  <c:v>2.7507582263905981</c:v>
                </c:pt>
                <c:pt idx="1587">
                  <c:v>2.7507582263905981</c:v>
                </c:pt>
                <c:pt idx="1588">
                  <c:v>2.7507582263905981</c:v>
                </c:pt>
                <c:pt idx="1589">
                  <c:v>2.7507582263905981</c:v>
                </c:pt>
                <c:pt idx="1590">
                  <c:v>2.7507582263905981</c:v>
                </c:pt>
                <c:pt idx="1591">
                  <c:v>2.7507582263905981</c:v>
                </c:pt>
                <c:pt idx="1592">
                  <c:v>2.7507582263905981</c:v>
                </c:pt>
                <c:pt idx="1593">
                  <c:v>2.7507582263905981</c:v>
                </c:pt>
                <c:pt idx="1594">
                  <c:v>2.7507582263905981</c:v>
                </c:pt>
                <c:pt idx="1595">
                  <c:v>2.7507582263905981</c:v>
                </c:pt>
                <c:pt idx="1596">
                  <c:v>2.7507582263905981</c:v>
                </c:pt>
                <c:pt idx="1597">
                  <c:v>2.7507582263905981</c:v>
                </c:pt>
                <c:pt idx="1598">
                  <c:v>2.7507582263905981</c:v>
                </c:pt>
                <c:pt idx="1599">
                  <c:v>2.7507582263905981</c:v>
                </c:pt>
                <c:pt idx="1600">
                  <c:v>2.7507582263905981</c:v>
                </c:pt>
                <c:pt idx="1601">
                  <c:v>2.7507582263905981</c:v>
                </c:pt>
                <c:pt idx="1602">
                  <c:v>2.7507582263905981</c:v>
                </c:pt>
                <c:pt idx="1603">
                  <c:v>2.7507582263905981</c:v>
                </c:pt>
                <c:pt idx="1604">
                  <c:v>2.7507582263905981</c:v>
                </c:pt>
                <c:pt idx="1605">
                  <c:v>2.7507582263905981</c:v>
                </c:pt>
                <c:pt idx="1606">
                  <c:v>2.7507582263905981</c:v>
                </c:pt>
                <c:pt idx="1607">
                  <c:v>2.7507582263905981</c:v>
                </c:pt>
                <c:pt idx="1608">
                  <c:v>2.7507582263905981</c:v>
                </c:pt>
                <c:pt idx="1609">
                  <c:v>2.7507582263905981</c:v>
                </c:pt>
                <c:pt idx="1610">
                  <c:v>2.7507582263905981</c:v>
                </c:pt>
                <c:pt idx="1611">
                  <c:v>2.7507582263905981</c:v>
                </c:pt>
                <c:pt idx="1612">
                  <c:v>2.7507582263905981</c:v>
                </c:pt>
                <c:pt idx="1613">
                  <c:v>2.7507582263905981</c:v>
                </c:pt>
                <c:pt idx="1614">
                  <c:v>2.7507582263905981</c:v>
                </c:pt>
                <c:pt idx="1615">
                  <c:v>2.7507582263905981</c:v>
                </c:pt>
                <c:pt idx="1616">
                  <c:v>2.7507582263905981</c:v>
                </c:pt>
                <c:pt idx="1617">
                  <c:v>2.7507582263905981</c:v>
                </c:pt>
                <c:pt idx="1618">
                  <c:v>2.7507582263905981</c:v>
                </c:pt>
                <c:pt idx="1619">
                  <c:v>2.7507582263905981</c:v>
                </c:pt>
                <c:pt idx="1620">
                  <c:v>2.7507582263905981</c:v>
                </c:pt>
                <c:pt idx="1621">
                  <c:v>2.7507582263905981</c:v>
                </c:pt>
                <c:pt idx="1622">
                  <c:v>2.7507582263905981</c:v>
                </c:pt>
                <c:pt idx="1623">
                  <c:v>2.7507582263905981</c:v>
                </c:pt>
                <c:pt idx="1624">
                  <c:v>2.7507582263905981</c:v>
                </c:pt>
                <c:pt idx="1625">
                  <c:v>2.7507582263905981</c:v>
                </c:pt>
                <c:pt idx="1626">
                  <c:v>2.7507582263905981</c:v>
                </c:pt>
                <c:pt idx="1627">
                  <c:v>2.7507582263905981</c:v>
                </c:pt>
                <c:pt idx="1628">
                  <c:v>2.7507582263905981</c:v>
                </c:pt>
                <c:pt idx="1629">
                  <c:v>2.7507582263905981</c:v>
                </c:pt>
                <c:pt idx="1630">
                  <c:v>2.7507582263905981</c:v>
                </c:pt>
                <c:pt idx="1631">
                  <c:v>2.7507582263905981</c:v>
                </c:pt>
                <c:pt idx="1632">
                  <c:v>2.7507582263905981</c:v>
                </c:pt>
                <c:pt idx="1633">
                  <c:v>2.7507582263905981</c:v>
                </c:pt>
                <c:pt idx="1634">
                  <c:v>2.7507582263905981</c:v>
                </c:pt>
                <c:pt idx="1635">
                  <c:v>2.7507582263905981</c:v>
                </c:pt>
                <c:pt idx="1636">
                  <c:v>2.7507582263905981</c:v>
                </c:pt>
                <c:pt idx="1637">
                  <c:v>2.7507582263905981</c:v>
                </c:pt>
                <c:pt idx="1638">
                  <c:v>2.7507582263905981</c:v>
                </c:pt>
                <c:pt idx="1639">
                  <c:v>2.7507582263905981</c:v>
                </c:pt>
                <c:pt idx="1640">
                  <c:v>2.7507582263905981</c:v>
                </c:pt>
                <c:pt idx="1641">
                  <c:v>2.7507582263905981</c:v>
                </c:pt>
                <c:pt idx="1642">
                  <c:v>2.7507582263905981</c:v>
                </c:pt>
                <c:pt idx="1643">
                  <c:v>2.7507582263905981</c:v>
                </c:pt>
                <c:pt idx="1644">
                  <c:v>2.7507582263905981</c:v>
                </c:pt>
                <c:pt idx="1645">
                  <c:v>2.7507582263905981</c:v>
                </c:pt>
                <c:pt idx="1646">
                  <c:v>2.7507582263905981</c:v>
                </c:pt>
                <c:pt idx="1647">
                  <c:v>2.7507582263905981</c:v>
                </c:pt>
                <c:pt idx="1648">
                  <c:v>2.7507582263905981</c:v>
                </c:pt>
                <c:pt idx="1649">
                  <c:v>2.7507582263905981</c:v>
                </c:pt>
                <c:pt idx="1650">
                  <c:v>2.7507582263905981</c:v>
                </c:pt>
                <c:pt idx="1651">
                  <c:v>2.7507582263905981</c:v>
                </c:pt>
                <c:pt idx="1652">
                  <c:v>2.7507582263905981</c:v>
                </c:pt>
                <c:pt idx="1653">
                  <c:v>2.7507582263905981</c:v>
                </c:pt>
                <c:pt idx="1654">
                  <c:v>2.7507582263905981</c:v>
                </c:pt>
                <c:pt idx="1655">
                  <c:v>2.7507582263905981</c:v>
                </c:pt>
                <c:pt idx="1656">
                  <c:v>2.7507582263905981</c:v>
                </c:pt>
                <c:pt idx="1657">
                  <c:v>2.7507582263905981</c:v>
                </c:pt>
                <c:pt idx="1658">
                  <c:v>2.7507582263905981</c:v>
                </c:pt>
                <c:pt idx="1659">
                  <c:v>2.7507582263905981</c:v>
                </c:pt>
                <c:pt idx="1660">
                  <c:v>2.7507582263905981</c:v>
                </c:pt>
                <c:pt idx="1661">
                  <c:v>2.7507582263905981</c:v>
                </c:pt>
                <c:pt idx="1662">
                  <c:v>2.7507582263905981</c:v>
                </c:pt>
                <c:pt idx="1663">
                  <c:v>2.7507582263905981</c:v>
                </c:pt>
                <c:pt idx="1664">
                  <c:v>2.7507582263905981</c:v>
                </c:pt>
                <c:pt idx="1665">
                  <c:v>2.7507582263905981</c:v>
                </c:pt>
                <c:pt idx="1666">
                  <c:v>2.7507582263905981</c:v>
                </c:pt>
                <c:pt idx="1667">
                  <c:v>2.7507582263905981</c:v>
                </c:pt>
                <c:pt idx="1668">
                  <c:v>2.7507582263905981</c:v>
                </c:pt>
                <c:pt idx="1669">
                  <c:v>2.7507582263905981</c:v>
                </c:pt>
                <c:pt idx="1670">
                  <c:v>2.7507582263905981</c:v>
                </c:pt>
                <c:pt idx="1671">
                  <c:v>2.7507582263905981</c:v>
                </c:pt>
                <c:pt idx="1672">
                  <c:v>2.7507582263905981</c:v>
                </c:pt>
                <c:pt idx="1673">
                  <c:v>2.7507582263905981</c:v>
                </c:pt>
                <c:pt idx="1674">
                  <c:v>2.7507582263905981</c:v>
                </c:pt>
                <c:pt idx="1675">
                  <c:v>2.7507582263905981</c:v>
                </c:pt>
                <c:pt idx="1676">
                  <c:v>2.7507582263905981</c:v>
                </c:pt>
                <c:pt idx="1677">
                  <c:v>2.7507582263905981</c:v>
                </c:pt>
                <c:pt idx="1678">
                  <c:v>2.7507582263905981</c:v>
                </c:pt>
                <c:pt idx="1679">
                  <c:v>2.7507582263905981</c:v>
                </c:pt>
                <c:pt idx="1680">
                  <c:v>2.7507582263905981</c:v>
                </c:pt>
                <c:pt idx="1681">
                  <c:v>2.7507582263905981</c:v>
                </c:pt>
                <c:pt idx="1682">
                  <c:v>2.7507582263905981</c:v>
                </c:pt>
                <c:pt idx="1683">
                  <c:v>2.7507582263905981</c:v>
                </c:pt>
                <c:pt idx="1684">
                  <c:v>2.7507582263905981</c:v>
                </c:pt>
                <c:pt idx="1685">
                  <c:v>2.7507582263905981</c:v>
                </c:pt>
                <c:pt idx="1686">
                  <c:v>2.7507582263905981</c:v>
                </c:pt>
                <c:pt idx="1687">
                  <c:v>2.7507582263905981</c:v>
                </c:pt>
                <c:pt idx="1688">
                  <c:v>2.7507582263905981</c:v>
                </c:pt>
                <c:pt idx="1689">
                  <c:v>2.7507582263905981</c:v>
                </c:pt>
                <c:pt idx="1690">
                  <c:v>2.7507582263905981</c:v>
                </c:pt>
                <c:pt idx="1691">
                  <c:v>2.7507582263905981</c:v>
                </c:pt>
                <c:pt idx="1692">
                  <c:v>2.7507582263905981</c:v>
                </c:pt>
                <c:pt idx="1693">
                  <c:v>2.7507582263905981</c:v>
                </c:pt>
                <c:pt idx="1694">
                  <c:v>2.7507582263905981</c:v>
                </c:pt>
                <c:pt idx="1695">
                  <c:v>2.7507582263905981</c:v>
                </c:pt>
                <c:pt idx="1696">
                  <c:v>2.7507582263905981</c:v>
                </c:pt>
                <c:pt idx="1697">
                  <c:v>2.7507582263905981</c:v>
                </c:pt>
                <c:pt idx="1698">
                  <c:v>2.7507582263905981</c:v>
                </c:pt>
                <c:pt idx="1699">
                  <c:v>2.7507582263905981</c:v>
                </c:pt>
                <c:pt idx="1700">
                  <c:v>2.7507582263905981</c:v>
                </c:pt>
                <c:pt idx="1701">
                  <c:v>2.7507582263905981</c:v>
                </c:pt>
                <c:pt idx="1702">
                  <c:v>2.7507582263905981</c:v>
                </c:pt>
                <c:pt idx="1703">
                  <c:v>2.7507582263905981</c:v>
                </c:pt>
                <c:pt idx="1704">
                  <c:v>2.7507582263905981</c:v>
                </c:pt>
                <c:pt idx="1705">
                  <c:v>2.7507582263905981</c:v>
                </c:pt>
                <c:pt idx="1706">
                  <c:v>2.7507582263905981</c:v>
                </c:pt>
                <c:pt idx="1707">
                  <c:v>2.7507582263905981</c:v>
                </c:pt>
                <c:pt idx="1708">
                  <c:v>2.7507582263905981</c:v>
                </c:pt>
                <c:pt idx="1709">
                  <c:v>2.7507582263905981</c:v>
                </c:pt>
                <c:pt idx="1710">
                  <c:v>2.7507582263905981</c:v>
                </c:pt>
                <c:pt idx="1711">
                  <c:v>2.7507582263905981</c:v>
                </c:pt>
                <c:pt idx="1712">
                  <c:v>2.7507582263905981</c:v>
                </c:pt>
                <c:pt idx="1713">
                  <c:v>2.7507582263905981</c:v>
                </c:pt>
                <c:pt idx="1714">
                  <c:v>2.7507582263905981</c:v>
                </c:pt>
                <c:pt idx="1715">
                  <c:v>2.7507582263905981</c:v>
                </c:pt>
                <c:pt idx="1716">
                  <c:v>2.7507582263905981</c:v>
                </c:pt>
                <c:pt idx="1717">
                  <c:v>2.7507582263905981</c:v>
                </c:pt>
                <c:pt idx="1718">
                  <c:v>2.7507582263905981</c:v>
                </c:pt>
                <c:pt idx="1719">
                  <c:v>2.7507582263905981</c:v>
                </c:pt>
                <c:pt idx="1720">
                  <c:v>2.7507582263905981</c:v>
                </c:pt>
                <c:pt idx="1721">
                  <c:v>2.7507582263905981</c:v>
                </c:pt>
                <c:pt idx="1722">
                  <c:v>2.7507582263905981</c:v>
                </c:pt>
                <c:pt idx="1723">
                  <c:v>2.7507582263905981</c:v>
                </c:pt>
                <c:pt idx="1724">
                  <c:v>2.7507582263905981</c:v>
                </c:pt>
                <c:pt idx="1725">
                  <c:v>2.7507582263905981</c:v>
                </c:pt>
                <c:pt idx="1726">
                  <c:v>2.7507582263905981</c:v>
                </c:pt>
                <c:pt idx="1727">
                  <c:v>2.7507582263905981</c:v>
                </c:pt>
                <c:pt idx="1728">
                  <c:v>2.7507582263905981</c:v>
                </c:pt>
                <c:pt idx="1729">
                  <c:v>2.7507582263905981</c:v>
                </c:pt>
                <c:pt idx="1730">
                  <c:v>2.7507582263905981</c:v>
                </c:pt>
                <c:pt idx="1731">
                  <c:v>2.7507582263905981</c:v>
                </c:pt>
                <c:pt idx="1732">
                  <c:v>2.7507582263905981</c:v>
                </c:pt>
                <c:pt idx="1733">
                  <c:v>2.7507582263905981</c:v>
                </c:pt>
                <c:pt idx="1734">
                  <c:v>2.7507582263905981</c:v>
                </c:pt>
                <c:pt idx="1735">
                  <c:v>2.7507582263905981</c:v>
                </c:pt>
                <c:pt idx="1736">
                  <c:v>2.7507582263905981</c:v>
                </c:pt>
                <c:pt idx="1737">
                  <c:v>2.7507582263905981</c:v>
                </c:pt>
                <c:pt idx="1738">
                  <c:v>2.7507582263905981</c:v>
                </c:pt>
                <c:pt idx="1739">
                  <c:v>2.7507582263905981</c:v>
                </c:pt>
                <c:pt idx="1740">
                  <c:v>2.7507582263905981</c:v>
                </c:pt>
                <c:pt idx="1741">
                  <c:v>2.7507582263905981</c:v>
                </c:pt>
                <c:pt idx="1742">
                  <c:v>2.7507582263905981</c:v>
                </c:pt>
                <c:pt idx="1743">
                  <c:v>2.7507582263905981</c:v>
                </c:pt>
                <c:pt idx="1744">
                  <c:v>2.7507582263905981</c:v>
                </c:pt>
                <c:pt idx="1745">
                  <c:v>2.7507582263905981</c:v>
                </c:pt>
                <c:pt idx="1746">
                  <c:v>2.7507582263905981</c:v>
                </c:pt>
                <c:pt idx="1747">
                  <c:v>2.7507582263905981</c:v>
                </c:pt>
                <c:pt idx="1748">
                  <c:v>2.7507582263905981</c:v>
                </c:pt>
                <c:pt idx="1749">
                  <c:v>2.7507582263905981</c:v>
                </c:pt>
                <c:pt idx="1750">
                  <c:v>2.7507582263905981</c:v>
                </c:pt>
                <c:pt idx="1751">
                  <c:v>2.7507582263905981</c:v>
                </c:pt>
                <c:pt idx="1752">
                  <c:v>2.7507582263905981</c:v>
                </c:pt>
                <c:pt idx="1753">
                  <c:v>2.7507582263905981</c:v>
                </c:pt>
                <c:pt idx="1754">
                  <c:v>2.7507582263905981</c:v>
                </c:pt>
                <c:pt idx="1755">
                  <c:v>2.7507582263905981</c:v>
                </c:pt>
                <c:pt idx="1756">
                  <c:v>2.7507582263905981</c:v>
                </c:pt>
                <c:pt idx="1757">
                  <c:v>2.7507582263905981</c:v>
                </c:pt>
                <c:pt idx="1758">
                  <c:v>2.7507582263905981</c:v>
                </c:pt>
                <c:pt idx="1759">
                  <c:v>2.7507582263905981</c:v>
                </c:pt>
                <c:pt idx="1760">
                  <c:v>2.7507582263905981</c:v>
                </c:pt>
                <c:pt idx="1761">
                  <c:v>2.7507582263905981</c:v>
                </c:pt>
                <c:pt idx="1762">
                  <c:v>2.7507582263905981</c:v>
                </c:pt>
                <c:pt idx="1763">
                  <c:v>2.7507582263905981</c:v>
                </c:pt>
                <c:pt idx="1764">
                  <c:v>2.7507582263905981</c:v>
                </c:pt>
                <c:pt idx="1765">
                  <c:v>2.7507582263905981</c:v>
                </c:pt>
                <c:pt idx="1766">
                  <c:v>2.7507582263905981</c:v>
                </c:pt>
                <c:pt idx="1767">
                  <c:v>2.7507582263905981</c:v>
                </c:pt>
                <c:pt idx="1768">
                  <c:v>2.7507582263905981</c:v>
                </c:pt>
                <c:pt idx="1769">
                  <c:v>2.7507582263905981</c:v>
                </c:pt>
                <c:pt idx="1770">
                  <c:v>2.7507582263905981</c:v>
                </c:pt>
                <c:pt idx="1771">
                  <c:v>2.7507582263905981</c:v>
                </c:pt>
                <c:pt idx="1772">
                  <c:v>2.7507582263905981</c:v>
                </c:pt>
                <c:pt idx="1773">
                  <c:v>2.7507582263905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98-457D-B1AC-F41DD5D4372F}"/>
            </c:ext>
          </c:extLst>
        </c:ser>
        <c:ser>
          <c:idx val="5"/>
          <c:order val="5"/>
          <c:tx>
            <c:strRef>
              <c:f>'G I.8'!$N$2</c:f>
              <c:strCache>
                <c:ptCount val="1"/>
                <c:pt idx="0">
                  <c:v>Prom 13-19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.8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6</c:v>
                </c:pt>
                <c:pt idx="1299">
                  <c:v>45287</c:v>
                </c:pt>
                <c:pt idx="1300">
                  <c:v>45288</c:v>
                </c:pt>
                <c:pt idx="1301">
                  <c:v>45289</c:v>
                </c:pt>
                <c:pt idx="1302">
                  <c:v>45293</c:v>
                </c:pt>
                <c:pt idx="1303">
                  <c:v>45294</c:v>
                </c:pt>
                <c:pt idx="1304">
                  <c:v>45295</c:v>
                </c:pt>
                <c:pt idx="1305">
                  <c:v>45296</c:v>
                </c:pt>
                <c:pt idx="1306">
                  <c:v>45299</c:v>
                </c:pt>
                <c:pt idx="1307">
                  <c:v>45300</c:v>
                </c:pt>
                <c:pt idx="1308">
                  <c:v>45301</c:v>
                </c:pt>
                <c:pt idx="1309">
                  <c:v>45302</c:v>
                </c:pt>
                <c:pt idx="1310">
                  <c:v>45303</c:v>
                </c:pt>
                <c:pt idx="1311">
                  <c:v>45306</c:v>
                </c:pt>
                <c:pt idx="1312">
                  <c:v>45307</c:v>
                </c:pt>
                <c:pt idx="1313">
                  <c:v>45308</c:v>
                </c:pt>
                <c:pt idx="1314">
                  <c:v>45309</c:v>
                </c:pt>
                <c:pt idx="1315">
                  <c:v>45310</c:v>
                </c:pt>
                <c:pt idx="1316">
                  <c:v>45313</c:v>
                </c:pt>
                <c:pt idx="1317">
                  <c:v>45314</c:v>
                </c:pt>
                <c:pt idx="1318">
                  <c:v>45315</c:v>
                </c:pt>
                <c:pt idx="1319">
                  <c:v>45316</c:v>
                </c:pt>
                <c:pt idx="1320">
                  <c:v>45317</c:v>
                </c:pt>
                <c:pt idx="1321">
                  <c:v>45320</c:v>
                </c:pt>
                <c:pt idx="1322">
                  <c:v>45321</c:v>
                </c:pt>
                <c:pt idx="1323">
                  <c:v>45322</c:v>
                </c:pt>
                <c:pt idx="1324">
                  <c:v>45323</c:v>
                </c:pt>
                <c:pt idx="1325">
                  <c:v>45324</c:v>
                </c:pt>
                <c:pt idx="1326">
                  <c:v>45327</c:v>
                </c:pt>
                <c:pt idx="1327">
                  <c:v>45328</c:v>
                </c:pt>
                <c:pt idx="1328">
                  <c:v>45329</c:v>
                </c:pt>
                <c:pt idx="1329">
                  <c:v>45330</c:v>
                </c:pt>
                <c:pt idx="1330">
                  <c:v>45331</c:v>
                </c:pt>
                <c:pt idx="1331">
                  <c:v>45334</c:v>
                </c:pt>
                <c:pt idx="1332">
                  <c:v>45335</c:v>
                </c:pt>
                <c:pt idx="1333">
                  <c:v>45336</c:v>
                </c:pt>
                <c:pt idx="1334">
                  <c:v>45337</c:v>
                </c:pt>
                <c:pt idx="1335">
                  <c:v>45338</c:v>
                </c:pt>
                <c:pt idx="1336">
                  <c:v>45341</c:v>
                </c:pt>
                <c:pt idx="1337">
                  <c:v>45342</c:v>
                </c:pt>
                <c:pt idx="1338">
                  <c:v>45343</c:v>
                </c:pt>
                <c:pt idx="1339">
                  <c:v>45344</c:v>
                </c:pt>
                <c:pt idx="1340">
                  <c:v>45345</c:v>
                </c:pt>
                <c:pt idx="1341">
                  <c:v>45348</c:v>
                </c:pt>
                <c:pt idx="1342">
                  <c:v>45349</c:v>
                </c:pt>
                <c:pt idx="1343">
                  <c:v>45350</c:v>
                </c:pt>
                <c:pt idx="1344">
                  <c:v>45351</c:v>
                </c:pt>
                <c:pt idx="1345">
                  <c:v>45352</c:v>
                </c:pt>
                <c:pt idx="1346">
                  <c:v>45355</c:v>
                </c:pt>
                <c:pt idx="1347">
                  <c:v>45356</c:v>
                </c:pt>
                <c:pt idx="1348">
                  <c:v>45357</c:v>
                </c:pt>
                <c:pt idx="1349">
                  <c:v>45358</c:v>
                </c:pt>
                <c:pt idx="1350">
                  <c:v>45359</c:v>
                </c:pt>
                <c:pt idx="1351">
                  <c:v>45362</c:v>
                </c:pt>
                <c:pt idx="1352">
                  <c:v>45363</c:v>
                </c:pt>
                <c:pt idx="1353">
                  <c:v>45364</c:v>
                </c:pt>
                <c:pt idx="1354">
                  <c:v>45365</c:v>
                </c:pt>
                <c:pt idx="1355">
                  <c:v>45366</c:v>
                </c:pt>
                <c:pt idx="1356">
                  <c:v>45369</c:v>
                </c:pt>
                <c:pt idx="1357">
                  <c:v>45370</c:v>
                </c:pt>
                <c:pt idx="1358">
                  <c:v>45371</c:v>
                </c:pt>
                <c:pt idx="1359">
                  <c:v>45372</c:v>
                </c:pt>
                <c:pt idx="1360">
                  <c:v>45373</c:v>
                </c:pt>
                <c:pt idx="1361">
                  <c:v>45376</c:v>
                </c:pt>
                <c:pt idx="1362">
                  <c:v>45377</c:v>
                </c:pt>
                <c:pt idx="1363">
                  <c:v>45378</c:v>
                </c:pt>
                <c:pt idx="1364">
                  <c:v>45379</c:v>
                </c:pt>
                <c:pt idx="1365">
                  <c:v>45380</c:v>
                </c:pt>
                <c:pt idx="1366">
                  <c:v>45383</c:v>
                </c:pt>
                <c:pt idx="1367">
                  <c:v>45384</c:v>
                </c:pt>
                <c:pt idx="1368">
                  <c:v>45385</c:v>
                </c:pt>
                <c:pt idx="1369">
                  <c:v>45386</c:v>
                </c:pt>
                <c:pt idx="1370">
                  <c:v>45387</c:v>
                </c:pt>
                <c:pt idx="1371">
                  <c:v>45390</c:v>
                </c:pt>
                <c:pt idx="1372">
                  <c:v>45391</c:v>
                </c:pt>
                <c:pt idx="1373">
                  <c:v>45392</c:v>
                </c:pt>
                <c:pt idx="1374">
                  <c:v>45393</c:v>
                </c:pt>
                <c:pt idx="1375">
                  <c:v>45394</c:v>
                </c:pt>
                <c:pt idx="1376">
                  <c:v>45397</c:v>
                </c:pt>
                <c:pt idx="1377">
                  <c:v>45398</c:v>
                </c:pt>
                <c:pt idx="1378">
                  <c:v>45399</c:v>
                </c:pt>
                <c:pt idx="1379">
                  <c:v>45400</c:v>
                </c:pt>
                <c:pt idx="1380">
                  <c:v>45401</c:v>
                </c:pt>
                <c:pt idx="1381">
                  <c:v>45404</c:v>
                </c:pt>
                <c:pt idx="1382">
                  <c:v>45405</c:v>
                </c:pt>
                <c:pt idx="1383">
                  <c:v>45406</c:v>
                </c:pt>
                <c:pt idx="1384">
                  <c:v>45407</c:v>
                </c:pt>
                <c:pt idx="1385">
                  <c:v>45408</c:v>
                </c:pt>
                <c:pt idx="1386">
                  <c:v>45411</c:v>
                </c:pt>
                <c:pt idx="1387">
                  <c:v>45412</c:v>
                </c:pt>
                <c:pt idx="1388">
                  <c:v>45413</c:v>
                </c:pt>
                <c:pt idx="1389">
                  <c:v>45414</c:v>
                </c:pt>
                <c:pt idx="1390">
                  <c:v>45415</c:v>
                </c:pt>
                <c:pt idx="1391">
                  <c:v>45418</c:v>
                </c:pt>
                <c:pt idx="1392">
                  <c:v>45419</c:v>
                </c:pt>
                <c:pt idx="1393">
                  <c:v>45420</c:v>
                </c:pt>
                <c:pt idx="1394">
                  <c:v>45421</c:v>
                </c:pt>
                <c:pt idx="1395">
                  <c:v>45422</c:v>
                </c:pt>
                <c:pt idx="1396">
                  <c:v>45425</c:v>
                </c:pt>
                <c:pt idx="1397">
                  <c:v>45426</c:v>
                </c:pt>
                <c:pt idx="1398">
                  <c:v>45427</c:v>
                </c:pt>
                <c:pt idx="1399">
                  <c:v>45428</c:v>
                </c:pt>
                <c:pt idx="1400">
                  <c:v>45429</c:v>
                </c:pt>
                <c:pt idx="1401">
                  <c:v>45432</c:v>
                </c:pt>
                <c:pt idx="1402">
                  <c:v>45434</c:v>
                </c:pt>
                <c:pt idx="1403">
                  <c:v>45435</c:v>
                </c:pt>
                <c:pt idx="1404">
                  <c:v>45436</c:v>
                </c:pt>
                <c:pt idx="1405">
                  <c:v>45439</c:v>
                </c:pt>
                <c:pt idx="1406">
                  <c:v>45440</c:v>
                </c:pt>
                <c:pt idx="1407">
                  <c:v>45441</c:v>
                </c:pt>
                <c:pt idx="1408">
                  <c:v>45442</c:v>
                </c:pt>
                <c:pt idx="1409">
                  <c:v>45443</c:v>
                </c:pt>
                <c:pt idx="1410">
                  <c:v>45446</c:v>
                </c:pt>
                <c:pt idx="1411">
                  <c:v>45447</c:v>
                </c:pt>
                <c:pt idx="1412">
                  <c:v>45448</c:v>
                </c:pt>
                <c:pt idx="1413">
                  <c:v>45449</c:v>
                </c:pt>
                <c:pt idx="1414">
                  <c:v>45450</c:v>
                </c:pt>
                <c:pt idx="1415">
                  <c:v>45453</c:v>
                </c:pt>
                <c:pt idx="1416">
                  <c:v>45454</c:v>
                </c:pt>
                <c:pt idx="1417">
                  <c:v>45455</c:v>
                </c:pt>
                <c:pt idx="1418">
                  <c:v>45456</c:v>
                </c:pt>
                <c:pt idx="1419">
                  <c:v>45457</c:v>
                </c:pt>
                <c:pt idx="1420">
                  <c:v>45460</c:v>
                </c:pt>
                <c:pt idx="1421">
                  <c:v>45461</c:v>
                </c:pt>
                <c:pt idx="1422">
                  <c:v>45462</c:v>
                </c:pt>
                <c:pt idx="1423">
                  <c:v>45463</c:v>
                </c:pt>
                <c:pt idx="1424">
                  <c:v>45464</c:v>
                </c:pt>
                <c:pt idx="1425">
                  <c:v>45467</c:v>
                </c:pt>
                <c:pt idx="1426">
                  <c:v>45468</c:v>
                </c:pt>
                <c:pt idx="1427">
                  <c:v>45469</c:v>
                </c:pt>
                <c:pt idx="1428">
                  <c:v>45470</c:v>
                </c:pt>
                <c:pt idx="1429">
                  <c:v>45471</c:v>
                </c:pt>
                <c:pt idx="1430">
                  <c:v>45474</c:v>
                </c:pt>
                <c:pt idx="1431">
                  <c:v>45475</c:v>
                </c:pt>
                <c:pt idx="1432">
                  <c:v>45476</c:v>
                </c:pt>
                <c:pt idx="1433">
                  <c:v>45477</c:v>
                </c:pt>
                <c:pt idx="1434">
                  <c:v>45478</c:v>
                </c:pt>
                <c:pt idx="1435">
                  <c:v>45481</c:v>
                </c:pt>
                <c:pt idx="1436">
                  <c:v>45482</c:v>
                </c:pt>
                <c:pt idx="1437">
                  <c:v>45483</c:v>
                </c:pt>
                <c:pt idx="1438">
                  <c:v>45484</c:v>
                </c:pt>
                <c:pt idx="1439">
                  <c:v>45485</c:v>
                </c:pt>
                <c:pt idx="1440">
                  <c:v>45488</c:v>
                </c:pt>
                <c:pt idx="1441">
                  <c:v>45489</c:v>
                </c:pt>
                <c:pt idx="1442">
                  <c:v>45490</c:v>
                </c:pt>
                <c:pt idx="1443">
                  <c:v>45491</c:v>
                </c:pt>
                <c:pt idx="1444">
                  <c:v>45492</c:v>
                </c:pt>
                <c:pt idx="1445">
                  <c:v>45495</c:v>
                </c:pt>
                <c:pt idx="1446">
                  <c:v>45496</c:v>
                </c:pt>
                <c:pt idx="1447">
                  <c:v>45497</c:v>
                </c:pt>
                <c:pt idx="1448">
                  <c:v>45498</c:v>
                </c:pt>
                <c:pt idx="1449">
                  <c:v>45499</c:v>
                </c:pt>
                <c:pt idx="1450">
                  <c:v>45502</c:v>
                </c:pt>
                <c:pt idx="1451">
                  <c:v>45503</c:v>
                </c:pt>
                <c:pt idx="1452">
                  <c:v>45504</c:v>
                </c:pt>
                <c:pt idx="1453">
                  <c:v>45505</c:v>
                </c:pt>
                <c:pt idx="1454">
                  <c:v>45506</c:v>
                </c:pt>
                <c:pt idx="1455">
                  <c:v>45509</c:v>
                </c:pt>
                <c:pt idx="1456">
                  <c:v>45510</c:v>
                </c:pt>
                <c:pt idx="1457">
                  <c:v>45511</c:v>
                </c:pt>
                <c:pt idx="1458">
                  <c:v>45512</c:v>
                </c:pt>
                <c:pt idx="1459">
                  <c:v>45513</c:v>
                </c:pt>
                <c:pt idx="1460">
                  <c:v>45516</c:v>
                </c:pt>
                <c:pt idx="1461">
                  <c:v>45517</c:v>
                </c:pt>
                <c:pt idx="1462">
                  <c:v>45518</c:v>
                </c:pt>
                <c:pt idx="1463">
                  <c:v>45519</c:v>
                </c:pt>
                <c:pt idx="1464">
                  <c:v>45520</c:v>
                </c:pt>
                <c:pt idx="1465">
                  <c:v>45523</c:v>
                </c:pt>
                <c:pt idx="1466">
                  <c:v>45524</c:v>
                </c:pt>
                <c:pt idx="1467">
                  <c:v>45525</c:v>
                </c:pt>
                <c:pt idx="1468">
                  <c:v>45526</c:v>
                </c:pt>
                <c:pt idx="1469">
                  <c:v>45527</c:v>
                </c:pt>
                <c:pt idx="1470">
                  <c:v>45530</c:v>
                </c:pt>
                <c:pt idx="1471">
                  <c:v>45531</c:v>
                </c:pt>
                <c:pt idx="1472">
                  <c:v>45532</c:v>
                </c:pt>
                <c:pt idx="1473">
                  <c:v>45533</c:v>
                </c:pt>
                <c:pt idx="1474">
                  <c:v>45534</c:v>
                </c:pt>
                <c:pt idx="1475">
                  <c:v>45537</c:v>
                </c:pt>
                <c:pt idx="1476">
                  <c:v>45538</c:v>
                </c:pt>
                <c:pt idx="1477">
                  <c:v>45539</c:v>
                </c:pt>
                <c:pt idx="1478">
                  <c:v>45540</c:v>
                </c:pt>
                <c:pt idx="1479">
                  <c:v>45541</c:v>
                </c:pt>
                <c:pt idx="1480">
                  <c:v>45544</c:v>
                </c:pt>
                <c:pt idx="1481">
                  <c:v>45545</c:v>
                </c:pt>
                <c:pt idx="1482">
                  <c:v>45546</c:v>
                </c:pt>
                <c:pt idx="1483">
                  <c:v>45547</c:v>
                </c:pt>
                <c:pt idx="1484">
                  <c:v>45548</c:v>
                </c:pt>
                <c:pt idx="1485">
                  <c:v>45551</c:v>
                </c:pt>
                <c:pt idx="1486">
                  <c:v>45552</c:v>
                </c:pt>
                <c:pt idx="1487">
                  <c:v>45558</c:v>
                </c:pt>
                <c:pt idx="1488">
                  <c:v>45559</c:v>
                </c:pt>
                <c:pt idx="1489">
                  <c:v>45560</c:v>
                </c:pt>
                <c:pt idx="1490">
                  <c:v>45561</c:v>
                </c:pt>
                <c:pt idx="1491">
                  <c:v>45562</c:v>
                </c:pt>
                <c:pt idx="1492">
                  <c:v>45565</c:v>
                </c:pt>
                <c:pt idx="1493">
                  <c:v>45566</c:v>
                </c:pt>
                <c:pt idx="1494">
                  <c:v>45567</c:v>
                </c:pt>
                <c:pt idx="1495">
                  <c:v>45568</c:v>
                </c:pt>
                <c:pt idx="1496">
                  <c:v>45569</c:v>
                </c:pt>
                <c:pt idx="1497">
                  <c:v>45572</c:v>
                </c:pt>
                <c:pt idx="1498">
                  <c:v>45573</c:v>
                </c:pt>
                <c:pt idx="1499">
                  <c:v>45574</c:v>
                </c:pt>
                <c:pt idx="1500">
                  <c:v>45575</c:v>
                </c:pt>
                <c:pt idx="1501">
                  <c:v>45576</c:v>
                </c:pt>
                <c:pt idx="1502">
                  <c:v>45579</c:v>
                </c:pt>
                <c:pt idx="1503">
                  <c:v>45580</c:v>
                </c:pt>
                <c:pt idx="1504">
                  <c:v>45581</c:v>
                </c:pt>
                <c:pt idx="1505">
                  <c:v>45582</c:v>
                </c:pt>
                <c:pt idx="1506">
                  <c:v>45583</c:v>
                </c:pt>
                <c:pt idx="1507">
                  <c:v>45586</c:v>
                </c:pt>
                <c:pt idx="1508">
                  <c:v>45587</c:v>
                </c:pt>
                <c:pt idx="1509">
                  <c:v>45588</c:v>
                </c:pt>
                <c:pt idx="1510">
                  <c:v>45589</c:v>
                </c:pt>
                <c:pt idx="1511">
                  <c:v>45590</c:v>
                </c:pt>
                <c:pt idx="1512">
                  <c:v>45593</c:v>
                </c:pt>
                <c:pt idx="1513">
                  <c:v>45594</c:v>
                </c:pt>
                <c:pt idx="1514">
                  <c:v>45595</c:v>
                </c:pt>
                <c:pt idx="1515">
                  <c:v>45596</c:v>
                </c:pt>
                <c:pt idx="1516">
                  <c:v>45597</c:v>
                </c:pt>
                <c:pt idx="1517">
                  <c:v>45600</c:v>
                </c:pt>
                <c:pt idx="1518">
                  <c:v>45601</c:v>
                </c:pt>
                <c:pt idx="1519">
                  <c:v>45602</c:v>
                </c:pt>
                <c:pt idx="1520">
                  <c:v>45603</c:v>
                </c:pt>
                <c:pt idx="1521">
                  <c:v>45604</c:v>
                </c:pt>
                <c:pt idx="1522">
                  <c:v>45607</c:v>
                </c:pt>
                <c:pt idx="1523">
                  <c:v>45608</c:v>
                </c:pt>
                <c:pt idx="1524">
                  <c:v>45609</c:v>
                </c:pt>
                <c:pt idx="1525">
                  <c:v>45610</c:v>
                </c:pt>
                <c:pt idx="1526">
                  <c:v>45611</c:v>
                </c:pt>
                <c:pt idx="1527">
                  <c:v>45614</c:v>
                </c:pt>
                <c:pt idx="1528">
                  <c:v>45615</c:v>
                </c:pt>
                <c:pt idx="1529">
                  <c:v>45616</c:v>
                </c:pt>
                <c:pt idx="1530">
                  <c:v>45617</c:v>
                </c:pt>
                <c:pt idx="1531">
                  <c:v>45618</c:v>
                </c:pt>
                <c:pt idx="1532">
                  <c:v>45621</c:v>
                </c:pt>
                <c:pt idx="1533">
                  <c:v>45622</c:v>
                </c:pt>
                <c:pt idx="1534">
                  <c:v>45623</c:v>
                </c:pt>
                <c:pt idx="1535">
                  <c:v>45624</c:v>
                </c:pt>
                <c:pt idx="1536">
                  <c:v>45625</c:v>
                </c:pt>
                <c:pt idx="1537">
                  <c:v>45628</c:v>
                </c:pt>
                <c:pt idx="1538">
                  <c:v>45629</c:v>
                </c:pt>
                <c:pt idx="1539">
                  <c:v>45630</c:v>
                </c:pt>
                <c:pt idx="1540">
                  <c:v>45631</c:v>
                </c:pt>
                <c:pt idx="1541">
                  <c:v>45632</c:v>
                </c:pt>
                <c:pt idx="1542">
                  <c:v>45635</c:v>
                </c:pt>
                <c:pt idx="1543">
                  <c:v>45636</c:v>
                </c:pt>
                <c:pt idx="1544">
                  <c:v>45637</c:v>
                </c:pt>
                <c:pt idx="1545">
                  <c:v>45638</c:v>
                </c:pt>
                <c:pt idx="1546">
                  <c:v>45639</c:v>
                </c:pt>
                <c:pt idx="1547">
                  <c:v>45642</c:v>
                </c:pt>
                <c:pt idx="1548">
                  <c:v>45643</c:v>
                </c:pt>
                <c:pt idx="1549">
                  <c:v>45644</c:v>
                </c:pt>
                <c:pt idx="1550">
                  <c:v>45645</c:v>
                </c:pt>
                <c:pt idx="1551">
                  <c:v>45646</c:v>
                </c:pt>
                <c:pt idx="1552">
                  <c:v>45649</c:v>
                </c:pt>
                <c:pt idx="1553">
                  <c:v>45650</c:v>
                </c:pt>
                <c:pt idx="1554">
                  <c:v>45651</c:v>
                </c:pt>
                <c:pt idx="1555">
                  <c:v>45652</c:v>
                </c:pt>
                <c:pt idx="1556">
                  <c:v>45653</c:v>
                </c:pt>
                <c:pt idx="1557">
                  <c:v>45656</c:v>
                </c:pt>
                <c:pt idx="1558">
                  <c:v>45657</c:v>
                </c:pt>
                <c:pt idx="1559">
                  <c:v>45658</c:v>
                </c:pt>
                <c:pt idx="1560">
                  <c:v>45659</c:v>
                </c:pt>
                <c:pt idx="1561">
                  <c:v>45660</c:v>
                </c:pt>
                <c:pt idx="1562">
                  <c:v>45663</c:v>
                </c:pt>
                <c:pt idx="1563">
                  <c:v>45664</c:v>
                </c:pt>
                <c:pt idx="1564">
                  <c:v>45665</c:v>
                </c:pt>
                <c:pt idx="1565">
                  <c:v>45666</c:v>
                </c:pt>
                <c:pt idx="1566">
                  <c:v>45667</c:v>
                </c:pt>
                <c:pt idx="1567">
                  <c:v>45670</c:v>
                </c:pt>
                <c:pt idx="1568">
                  <c:v>45671</c:v>
                </c:pt>
                <c:pt idx="1569">
                  <c:v>45672</c:v>
                </c:pt>
                <c:pt idx="1570">
                  <c:v>45673</c:v>
                </c:pt>
                <c:pt idx="1571">
                  <c:v>45674</c:v>
                </c:pt>
                <c:pt idx="1572">
                  <c:v>45677</c:v>
                </c:pt>
                <c:pt idx="1573">
                  <c:v>45678</c:v>
                </c:pt>
                <c:pt idx="1574">
                  <c:v>45679</c:v>
                </c:pt>
                <c:pt idx="1575">
                  <c:v>45680</c:v>
                </c:pt>
                <c:pt idx="1576">
                  <c:v>45681</c:v>
                </c:pt>
                <c:pt idx="1577">
                  <c:v>45684</c:v>
                </c:pt>
                <c:pt idx="1578">
                  <c:v>45685</c:v>
                </c:pt>
                <c:pt idx="1579">
                  <c:v>45686</c:v>
                </c:pt>
                <c:pt idx="1580">
                  <c:v>45687</c:v>
                </c:pt>
                <c:pt idx="1581">
                  <c:v>45688</c:v>
                </c:pt>
                <c:pt idx="1582">
                  <c:v>45691</c:v>
                </c:pt>
                <c:pt idx="1583">
                  <c:v>45692</c:v>
                </c:pt>
                <c:pt idx="1584">
                  <c:v>45693</c:v>
                </c:pt>
                <c:pt idx="1585">
                  <c:v>45694</c:v>
                </c:pt>
                <c:pt idx="1586">
                  <c:v>45695</c:v>
                </c:pt>
                <c:pt idx="1587">
                  <c:v>45698</c:v>
                </c:pt>
                <c:pt idx="1588">
                  <c:v>45699</c:v>
                </c:pt>
                <c:pt idx="1589">
                  <c:v>45700</c:v>
                </c:pt>
                <c:pt idx="1590">
                  <c:v>45701</c:v>
                </c:pt>
                <c:pt idx="1591">
                  <c:v>45702</c:v>
                </c:pt>
                <c:pt idx="1592">
                  <c:v>45705</c:v>
                </c:pt>
                <c:pt idx="1593">
                  <c:v>45706</c:v>
                </c:pt>
                <c:pt idx="1594">
                  <c:v>45707</c:v>
                </c:pt>
                <c:pt idx="1595">
                  <c:v>45708</c:v>
                </c:pt>
                <c:pt idx="1596">
                  <c:v>45709</c:v>
                </c:pt>
                <c:pt idx="1597">
                  <c:v>45712</c:v>
                </c:pt>
                <c:pt idx="1598">
                  <c:v>45713</c:v>
                </c:pt>
                <c:pt idx="1599">
                  <c:v>45714</c:v>
                </c:pt>
                <c:pt idx="1600">
                  <c:v>45715</c:v>
                </c:pt>
                <c:pt idx="1601">
                  <c:v>45716</c:v>
                </c:pt>
                <c:pt idx="1602">
                  <c:v>45719</c:v>
                </c:pt>
                <c:pt idx="1603">
                  <c:v>45720</c:v>
                </c:pt>
                <c:pt idx="1604">
                  <c:v>45721</c:v>
                </c:pt>
                <c:pt idx="1605">
                  <c:v>45722</c:v>
                </c:pt>
                <c:pt idx="1606">
                  <c:v>45723</c:v>
                </c:pt>
                <c:pt idx="1607">
                  <c:v>45726</c:v>
                </c:pt>
                <c:pt idx="1608">
                  <c:v>45727</c:v>
                </c:pt>
                <c:pt idx="1609">
                  <c:v>45728</c:v>
                </c:pt>
                <c:pt idx="1610">
                  <c:v>45729</c:v>
                </c:pt>
                <c:pt idx="1611">
                  <c:v>45730</c:v>
                </c:pt>
                <c:pt idx="1612">
                  <c:v>45733</c:v>
                </c:pt>
                <c:pt idx="1613">
                  <c:v>45734</c:v>
                </c:pt>
                <c:pt idx="1614">
                  <c:v>45735</c:v>
                </c:pt>
                <c:pt idx="1615">
                  <c:v>45736</c:v>
                </c:pt>
                <c:pt idx="1616">
                  <c:v>45737</c:v>
                </c:pt>
                <c:pt idx="1617">
                  <c:v>45740</c:v>
                </c:pt>
                <c:pt idx="1618">
                  <c:v>45741</c:v>
                </c:pt>
                <c:pt idx="1619">
                  <c:v>45742</c:v>
                </c:pt>
                <c:pt idx="1620">
                  <c:v>45743</c:v>
                </c:pt>
                <c:pt idx="1621">
                  <c:v>45744</c:v>
                </c:pt>
                <c:pt idx="1622">
                  <c:v>45747</c:v>
                </c:pt>
                <c:pt idx="1623">
                  <c:v>45748</c:v>
                </c:pt>
                <c:pt idx="1624">
                  <c:v>45749</c:v>
                </c:pt>
                <c:pt idx="1625">
                  <c:v>45750</c:v>
                </c:pt>
                <c:pt idx="1626">
                  <c:v>45751</c:v>
                </c:pt>
                <c:pt idx="1627">
                  <c:v>45754</c:v>
                </c:pt>
                <c:pt idx="1628">
                  <c:v>45755</c:v>
                </c:pt>
                <c:pt idx="1629">
                  <c:v>45756</c:v>
                </c:pt>
                <c:pt idx="1630">
                  <c:v>45757</c:v>
                </c:pt>
                <c:pt idx="1631">
                  <c:v>45758</c:v>
                </c:pt>
                <c:pt idx="1632">
                  <c:v>45761</c:v>
                </c:pt>
                <c:pt idx="1633">
                  <c:v>45762</c:v>
                </c:pt>
                <c:pt idx="1634">
                  <c:v>45763</c:v>
                </c:pt>
                <c:pt idx="1635">
                  <c:v>45764</c:v>
                </c:pt>
                <c:pt idx="1636">
                  <c:v>45765</c:v>
                </c:pt>
                <c:pt idx="1637">
                  <c:v>45768</c:v>
                </c:pt>
                <c:pt idx="1638">
                  <c:v>45769</c:v>
                </c:pt>
                <c:pt idx="1639">
                  <c:v>45770</c:v>
                </c:pt>
                <c:pt idx="1640">
                  <c:v>45771</c:v>
                </c:pt>
                <c:pt idx="1641">
                  <c:v>45772</c:v>
                </c:pt>
                <c:pt idx="1642">
                  <c:v>45775</c:v>
                </c:pt>
                <c:pt idx="1643">
                  <c:v>45776</c:v>
                </c:pt>
                <c:pt idx="1644">
                  <c:v>45777</c:v>
                </c:pt>
                <c:pt idx="1645">
                  <c:v>45778</c:v>
                </c:pt>
                <c:pt idx="1646">
                  <c:v>45779</c:v>
                </c:pt>
                <c:pt idx="1647">
                  <c:v>45782</c:v>
                </c:pt>
                <c:pt idx="1648">
                  <c:v>45783</c:v>
                </c:pt>
                <c:pt idx="1649">
                  <c:v>45784</c:v>
                </c:pt>
                <c:pt idx="1650">
                  <c:v>45785</c:v>
                </c:pt>
                <c:pt idx="1651">
                  <c:v>45786</c:v>
                </c:pt>
                <c:pt idx="1652">
                  <c:v>45789</c:v>
                </c:pt>
                <c:pt idx="1653">
                  <c:v>45790</c:v>
                </c:pt>
                <c:pt idx="1654">
                  <c:v>45791</c:v>
                </c:pt>
                <c:pt idx="1655">
                  <c:v>45792</c:v>
                </c:pt>
                <c:pt idx="1656">
                  <c:v>45793</c:v>
                </c:pt>
                <c:pt idx="1657">
                  <c:v>45796</c:v>
                </c:pt>
                <c:pt idx="1658">
                  <c:v>45797</c:v>
                </c:pt>
                <c:pt idx="1659">
                  <c:v>45799</c:v>
                </c:pt>
                <c:pt idx="1660">
                  <c:v>45800</c:v>
                </c:pt>
                <c:pt idx="1661">
                  <c:v>45803</c:v>
                </c:pt>
                <c:pt idx="1662">
                  <c:v>45804</c:v>
                </c:pt>
                <c:pt idx="1663">
                  <c:v>45805</c:v>
                </c:pt>
                <c:pt idx="1664">
                  <c:v>45806</c:v>
                </c:pt>
                <c:pt idx="1665">
                  <c:v>45807</c:v>
                </c:pt>
                <c:pt idx="1666">
                  <c:v>45810</c:v>
                </c:pt>
                <c:pt idx="1667">
                  <c:v>45811</c:v>
                </c:pt>
                <c:pt idx="1668">
                  <c:v>45812</c:v>
                </c:pt>
                <c:pt idx="1669">
                  <c:v>45813</c:v>
                </c:pt>
                <c:pt idx="1670">
                  <c:v>45814</c:v>
                </c:pt>
                <c:pt idx="1671">
                  <c:v>45817</c:v>
                </c:pt>
                <c:pt idx="1672">
                  <c:v>45818</c:v>
                </c:pt>
                <c:pt idx="1673">
                  <c:v>45819</c:v>
                </c:pt>
                <c:pt idx="1674">
                  <c:v>45820</c:v>
                </c:pt>
                <c:pt idx="1675">
                  <c:v>45821</c:v>
                </c:pt>
                <c:pt idx="1676">
                  <c:v>45824</c:v>
                </c:pt>
                <c:pt idx="1677">
                  <c:v>45825</c:v>
                </c:pt>
                <c:pt idx="1678">
                  <c:v>45826</c:v>
                </c:pt>
                <c:pt idx="1679">
                  <c:v>45827</c:v>
                </c:pt>
                <c:pt idx="1680">
                  <c:v>45828</c:v>
                </c:pt>
                <c:pt idx="1681">
                  <c:v>45831</c:v>
                </c:pt>
                <c:pt idx="1682">
                  <c:v>45832</c:v>
                </c:pt>
                <c:pt idx="1683">
                  <c:v>45833</c:v>
                </c:pt>
                <c:pt idx="1684">
                  <c:v>45834</c:v>
                </c:pt>
                <c:pt idx="1685">
                  <c:v>45835</c:v>
                </c:pt>
                <c:pt idx="1686">
                  <c:v>45838</c:v>
                </c:pt>
                <c:pt idx="1687">
                  <c:v>45839</c:v>
                </c:pt>
                <c:pt idx="1688">
                  <c:v>45840</c:v>
                </c:pt>
                <c:pt idx="1689">
                  <c:v>45841</c:v>
                </c:pt>
                <c:pt idx="1690">
                  <c:v>45842</c:v>
                </c:pt>
                <c:pt idx="1691">
                  <c:v>45845</c:v>
                </c:pt>
                <c:pt idx="1692">
                  <c:v>45846</c:v>
                </c:pt>
                <c:pt idx="1693">
                  <c:v>45847</c:v>
                </c:pt>
                <c:pt idx="1694">
                  <c:v>45848</c:v>
                </c:pt>
                <c:pt idx="1695">
                  <c:v>45849</c:v>
                </c:pt>
                <c:pt idx="1696">
                  <c:v>45852</c:v>
                </c:pt>
                <c:pt idx="1697">
                  <c:v>45853</c:v>
                </c:pt>
                <c:pt idx="1698">
                  <c:v>45854</c:v>
                </c:pt>
                <c:pt idx="1699">
                  <c:v>45855</c:v>
                </c:pt>
                <c:pt idx="1700">
                  <c:v>45856</c:v>
                </c:pt>
                <c:pt idx="1701">
                  <c:v>45859</c:v>
                </c:pt>
                <c:pt idx="1702">
                  <c:v>45860</c:v>
                </c:pt>
                <c:pt idx="1703">
                  <c:v>45861</c:v>
                </c:pt>
                <c:pt idx="1704">
                  <c:v>45862</c:v>
                </c:pt>
                <c:pt idx="1705">
                  <c:v>45863</c:v>
                </c:pt>
                <c:pt idx="1706">
                  <c:v>45866</c:v>
                </c:pt>
                <c:pt idx="1707">
                  <c:v>45867</c:v>
                </c:pt>
                <c:pt idx="1708">
                  <c:v>45868</c:v>
                </c:pt>
                <c:pt idx="1709">
                  <c:v>45869</c:v>
                </c:pt>
                <c:pt idx="1710">
                  <c:v>45870</c:v>
                </c:pt>
                <c:pt idx="1711">
                  <c:v>45873</c:v>
                </c:pt>
                <c:pt idx="1712">
                  <c:v>45874</c:v>
                </c:pt>
                <c:pt idx="1713">
                  <c:v>45875</c:v>
                </c:pt>
                <c:pt idx="1714">
                  <c:v>45876</c:v>
                </c:pt>
                <c:pt idx="1715">
                  <c:v>45877</c:v>
                </c:pt>
                <c:pt idx="1716">
                  <c:v>45880</c:v>
                </c:pt>
                <c:pt idx="1717">
                  <c:v>45881</c:v>
                </c:pt>
                <c:pt idx="1718">
                  <c:v>45882</c:v>
                </c:pt>
                <c:pt idx="1719">
                  <c:v>45883</c:v>
                </c:pt>
                <c:pt idx="1720">
                  <c:v>45884</c:v>
                </c:pt>
                <c:pt idx="1721">
                  <c:v>45887</c:v>
                </c:pt>
                <c:pt idx="1722">
                  <c:v>45888</c:v>
                </c:pt>
                <c:pt idx="1723">
                  <c:v>45889</c:v>
                </c:pt>
                <c:pt idx="1724">
                  <c:v>45890</c:v>
                </c:pt>
                <c:pt idx="1725">
                  <c:v>45891</c:v>
                </c:pt>
                <c:pt idx="1726">
                  <c:v>45894</c:v>
                </c:pt>
                <c:pt idx="1727">
                  <c:v>45895</c:v>
                </c:pt>
                <c:pt idx="1728">
                  <c:v>45896</c:v>
                </c:pt>
                <c:pt idx="1729">
                  <c:v>45897</c:v>
                </c:pt>
                <c:pt idx="1730">
                  <c:v>45898</c:v>
                </c:pt>
                <c:pt idx="1731">
                  <c:v>45901</c:v>
                </c:pt>
                <c:pt idx="1732">
                  <c:v>45902</c:v>
                </c:pt>
                <c:pt idx="1733">
                  <c:v>45903</c:v>
                </c:pt>
                <c:pt idx="1734">
                  <c:v>45904</c:v>
                </c:pt>
                <c:pt idx="1735">
                  <c:v>45905</c:v>
                </c:pt>
                <c:pt idx="1736">
                  <c:v>45908</c:v>
                </c:pt>
                <c:pt idx="1737">
                  <c:v>45909</c:v>
                </c:pt>
                <c:pt idx="1738">
                  <c:v>45910</c:v>
                </c:pt>
                <c:pt idx="1739">
                  <c:v>45911</c:v>
                </c:pt>
                <c:pt idx="1740">
                  <c:v>45912</c:v>
                </c:pt>
                <c:pt idx="1741">
                  <c:v>45915</c:v>
                </c:pt>
                <c:pt idx="1742">
                  <c:v>45916</c:v>
                </c:pt>
                <c:pt idx="1743">
                  <c:v>45917</c:v>
                </c:pt>
                <c:pt idx="1744">
                  <c:v>45918</c:v>
                </c:pt>
                <c:pt idx="1745">
                  <c:v>45919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cat>
          <c:val>
            <c:numRef>
              <c:f>'G I.8'!$N$3:$N$1776</c:f>
              <c:numCache>
                <c:formatCode>_ * #,##0.0_ ;_ * \-#,##0.0_ ;_ * "-"_ ;_ @_ </c:formatCode>
                <c:ptCount val="1774"/>
                <c:pt idx="0">
                  <c:v>3.2328701879601471</c:v>
                </c:pt>
                <c:pt idx="1">
                  <c:v>3.2328701879601471</c:v>
                </c:pt>
                <c:pt idx="2">
                  <c:v>3.2328701879601471</c:v>
                </c:pt>
                <c:pt idx="3">
                  <c:v>3.2328701879601471</c:v>
                </c:pt>
                <c:pt idx="4">
                  <c:v>3.2328701879601471</c:v>
                </c:pt>
                <c:pt idx="5">
                  <c:v>3.2328701879601471</c:v>
                </c:pt>
                <c:pt idx="6">
                  <c:v>3.2328701879601471</c:v>
                </c:pt>
                <c:pt idx="7">
                  <c:v>3.2328701879601471</c:v>
                </c:pt>
                <c:pt idx="8">
                  <c:v>3.2328701879601471</c:v>
                </c:pt>
                <c:pt idx="9">
                  <c:v>3.2328701879601471</c:v>
                </c:pt>
                <c:pt idx="10">
                  <c:v>3.2328701879601471</c:v>
                </c:pt>
                <c:pt idx="11">
                  <c:v>3.2328701879601471</c:v>
                </c:pt>
                <c:pt idx="12">
                  <c:v>3.2328701879601471</c:v>
                </c:pt>
                <c:pt idx="13">
                  <c:v>3.2328701879601471</c:v>
                </c:pt>
                <c:pt idx="14">
                  <c:v>3.2328701879601471</c:v>
                </c:pt>
                <c:pt idx="15">
                  <c:v>3.2328701879601471</c:v>
                </c:pt>
                <c:pt idx="16">
                  <c:v>3.2328701879601471</c:v>
                </c:pt>
                <c:pt idx="17">
                  <c:v>3.2328701879601471</c:v>
                </c:pt>
                <c:pt idx="18">
                  <c:v>3.2328701879601471</c:v>
                </c:pt>
                <c:pt idx="19">
                  <c:v>3.2328701879601471</c:v>
                </c:pt>
                <c:pt idx="20">
                  <c:v>3.2328701879601471</c:v>
                </c:pt>
                <c:pt idx="21">
                  <c:v>3.2328701879601471</c:v>
                </c:pt>
                <c:pt idx="22">
                  <c:v>3.2328701879601471</c:v>
                </c:pt>
                <c:pt idx="23">
                  <c:v>3.2328701879601471</c:v>
                </c:pt>
                <c:pt idx="24">
                  <c:v>3.2328701879601471</c:v>
                </c:pt>
                <c:pt idx="25">
                  <c:v>3.2328701879601471</c:v>
                </c:pt>
                <c:pt idx="26">
                  <c:v>3.2328701879601471</c:v>
                </c:pt>
                <c:pt idx="27">
                  <c:v>3.2328701879601471</c:v>
                </c:pt>
                <c:pt idx="28">
                  <c:v>3.2328701879601471</c:v>
                </c:pt>
                <c:pt idx="29">
                  <c:v>3.2328701879601471</c:v>
                </c:pt>
                <c:pt idx="30">
                  <c:v>3.2328701879601471</c:v>
                </c:pt>
                <c:pt idx="31">
                  <c:v>3.2328701879601471</c:v>
                </c:pt>
                <c:pt idx="32">
                  <c:v>3.2328701879601471</c:v>
                </c:pt>
                <c:pt idx="33">
                  <c:v>3.2328701879601471</c:v>
                </c:pt>
                <c:pt idx="34">
                  <c:v>3.2328701879601471</c:v>
                </c:pt>
                <c:pt idx="35">
                  <c:v>3.2328701879601471</c:v>
                </c:pt>
                <c:pt idx="36">
                  <c:v>3.2328701879601471</c:v>
                </c:pt>
                <c:pt idx="37">
                  <c:v>3.2328701879601471</c:v>
                </c:pt>
                <c:pt idx="38">
                  <c:v>3.2328701879601471</c:v>
                </c:pt>
                <c:pt idx="39">
                  <c:v>3.2328701879601471</c:v>
                </c:pt>
                <c:pt idx="40">
                  <c:v>3.2328701879601471</c:v>
                </c:pt>
                <c:pt idx="41">
                  <c:v>3.2328701879601471</c:v>
                </c:pt>
                <c:pt idx="42">
                  <c:v>3.2328701879601471</c:v>
                </c:pt>
                <c:pt idx="43">
                  <c:v>3.2328701879601471</c:v>
                </c:pt>
                <c:pt idx="44">
                  <c:v>3.2328701879601471</c:v>
                </c:pt>
                <c:pt idx="45">
                  <c:v>3.2328701879601471</c:v>
                </c:pt>
                <c:pt idx="46">
                  <c:v>3.2328701879601471</c:v>
                </c:pt>
                <c:pt idx="47">
                  <c:v>3.2328701879601471</c:v>
                </c:pt>
                <c:pt idx="48">
                  <c:v>3.2328701879601471</c:v>
                </c:pt>
                <c:pt idx="49">
                  <c:v>3.2328701879601471</c:v>
                </c:pt>
                <c:pt idx="50">
                  <c:v>3.2328701879601471</c:v>
                </c:pt>
                <c:pt idx="51">
                  <c:v>3.2328701879601471</c:v>
                </c:pt>
                <c:pt idx="52">
                  <c:v>3.2328701879601471</c:v>
                </c:pt>
                <c:pt idx="53">
                  <c:v>3.2328701879601471</c:v>
                </c:pt>
                <c:pt idx="54">
                  <c:v>3.2328701879601471</c:v>
                </c:pt>
                <c:pt idx="55">
                  <c:v>3.2328701879601471</c:v>
                </c:pt>
                <c:pt idx="56">
                  <c:v>3.2328701879601471</c:v>
                </c:pt>
                <c:pt idx="57">
                  <c:v>3.2328701879601471</c:v>
                </c:pt>
                <c:pt idx="58">
                  <c:v>3.2328701879601471</c:v>
                </c:pt>
                <c:pt idx="59">
                  <c:v>3.2328701879601471</c:v>
                </c:pt>
                <c:pt idx="60">
                  <c:v>3.2328701879601471</c:v>
                </c:pt>
                <c:pt idx="61">
                  <c:v>3.2328701879601471</c:v>
                </c:pt>
                <c:pt idx="62">
                  <c:v>3.2328701879601471</c:v>
                </c:pt>
                <c:pt idx="63">
                  <c:v>3.2328701879601471</c:v>
                </c:pt>
                <c:pt idx="64">
                  <c:v>3.2328701879601471</c:v>
                </c:pt>
                <c:pt idx="65">
                  <c:v>3.2328701879601471</c:v>
                </c:pt>
                <c:pt idx="66">
                  <c:v>3.2328701879601471</c:v>
                </c:pt>
                <c:pt idx="67">
                  <c:v>3.2328701879601471</c:v>
                </c:pt>
                <c:pt idx="68">
                  <c:v>3.2328701879601471</c:v>
                </c:pt>
                <c:pt idx="69">
                  <c:v>3.2328701879601471</c:v>
                </c:pt>
                <c:pt idx="70">
                  <c:v>3.2328701879601471</c:v>
                </c:pt>
                <c:pt idx="71">
                  <c:v>3.2328701879601471</c:v>
                </c:pt>
                <c:pt idx="72">
                  <c:v>3.2328701879601471</c:v>
                </c:pt>
                <c:pt idx="73">
                  <c:v>3.2328701879601471</c:v>
                </c:pt>
                <c:pt idx="74">
                  <c:v>3.2328701879601471</c:v>
                </c:pt>
                <c:pt idx="75">
                  <c:v>3.2328701879601471</c:v>
                </c:pt>
                <c:pt idx="76">
                  <c:v>3.2328701879601471</c:v>
                </c:pt>
                <c:pt idx="77">
                  <c:v>3.2328701879601471</c:v>
                </c:pt>
                <c:pt idx="78">
                  <c:v>3.2328701879601471</c:v>
                </c:pt>
                <c:pt idx="79">
                  <c:v>3.2328701879601471</c:v>
                </c:pt>
                <c:pt idx="80">
                  <c:v>3.2328701879601471</c:v>
                </c:pt>
                <c:pt idx="81">
                  <c:v>3.2328701879601471</c:v>
                </c:pt>
                <c:pt idx="82">
                  <c:v>3.2328701879601471</c:v>
                </c:pt>
                <c:pt idx="83">
                  <c:v>3.2328701879601471</c:v>
                </c:pt>
                <c:pt idx="84">
                  <c:v>3.2328701879601471</c:v>
                </c:pt>
                <c:pt idx="85">
                  <c:v>3.2328701879601471</c:v>
                </c:pt>
                <c:pt idx="86">
                  <c:v>3.2328701879601471</c:v>
                </c:pt>
                <c:pt idx="87">
                  <c:v>3.2328701879601471</c:v>
                </c:pt>
                <c:pt idx="88">
                  <c:v>3.2328701879601471</c:v>
                </c:pt>
                <c:pt idx="89">
                  <c:v>3.2328701879601471</c:v>
                </c:pt>
                <c:pt idx="90">
                  <c:v>3.2328701879601471</c:v>
                </c:pt>
                <c:pt idx="91">
                  <c:v>3.2328701879601471</c:v>
                </c:pt>
                <c:pt idx="92">
                  <c:v>3.2328701879601471</c:v>
                </c:pt>
                <c:pt idx="93">
                  <c:v>3.2328701879601471</c:v>
                </c:pt>
                <c:pt idx="94">
                  <c:v>3.2328701879601471</c:v>
                </c:pt>
                <c:pt idx="95">
                  <c:v>3.2328701879601471</c:v>
                </c:pt>
                <c:pt idx="96">
                  <c:v>3.2328701879601471</c:v>
                </c:pt>
                <c:pt idx="97">
                  <c:v>3.2328701879601471</c:v>
                </c:pt>
                <c:pt idx="98">
                  <c:v>3.2328701879601471</c:v>
                </c:pt>
                <c:pt idx="99">
                  <c:v>3.2328701879601471</c:v>
                </c:pt>
                <c:pt idx="100">
                  <c:v>3.2328701879601471</c:v>
                </c:pt>
                <c:pt idx="101">
                  <c:v>3.2328701879601471</c:v>
                </c:pt>
                <c:pt idx="102">
                  <c:v>3.2328701879601471</c:v>
                </c:pt>
                <c:pt idx="103">
                  <c:v>3.2328701879601471</c:v>
                </c:pt>
                <c:pt idx="104">
                  <c:v>3.2328701879601471</c:v>
                </c:pt>
                <c:pt idx="105">
                  <c:v>3.2328701879601471</c:v>
                </c:pt>
                <c:pt idx="106">
                  <c:v>3.2328701879601471</c:v>
                </c:pt>
                <c:pt idx="107">
                  <c:v>3.2328701879601471</c:v>
                </c:pt>
                <c:pt idx="108">
                  <c:v>3.2328701879601471</c:v>
                </c:pt>
                <c:pt idx="109">
                  <c:v>3.2328701879601471</c:v>
                </c:pt>
                <c:pt idx="110">
                  <c:v>3.2328701879601471</c:v>
                </c:pt>
                <c:pt idx="111">
                  <c:v>3.2328701879601471</c:v>
                </c:pt>
                <c:pt idx="112">
                  <c:v>3.2328701879601471</c:v>
                </c:pt>
                <c:pt idx="113">
                  <c:v>3.2328701879601471</c:v>
                </c:pt>
                <c:pt idx="114">
                  <c:v>3.2328701879601471</c:v>
                </c:pt>
                <c:pt idx="115">
                  <c:v>3.2328701879601471</c:v>
                </c:pt>
                <c:pt idx="116">
                  <c:v>3.2328701879601471</c:v>
                </c:pt>
                <c:pt idx="117">
                  <c:v>3.2328701879601471</c:v>
                </c:pt>
                <c:pt idx="118">
                  <c:v>3.2328701879601471</c:v>
                </c:pt>
                <c:pt idx="119">
                  <c:v>3.2328701879601471</c:v>
                </c:pt>
                <c:pt idx="120">
                  <c:v>3.2328701879601471</c:v>
                </c:pt>
                <c:pt idx="121">
                  <c:v>3.2328701879601471</c:v>
                </c:pt>
                <c:pt idx="122">
                  <c:v>3.2328701879601471</c:v>
                </c:pt>
                <c:pt idx="123">
                  <c:v>3.2328701879601471</c:v>
                </c:pt>
                <c:pt idx="124">
                  <c:v>3.2328701879601471</c:v>
                </c:pt>
                <c:pt idx="125">
                  <c:v>3.2328701879601471</c:v>
                </c:pt>
                <c:pt idx="126">
                  <c:v>3.2328701879601471</c:v>
                </c:pt>
                <c:pt idx="127">
                  <c:v>3.2328701879601471</c:v>
                </c:pt>
                <c:pt idx="128">
                  <c:v>3.2328701879601471</c:v>
                </c:pt>
                <c:pt idx="129">
                  <c:v>3.2328701879601471</c:v>
                </c:pt>
                <c:pt idx="130">
                  <c:v>3.2328701879601471</c:v>
                </c:pt>
                <c:pt idx="131">
                  <c:v>3.2328701879601471</c:v>
                </c:pt>
                <c:pt idx="132">
                  <c:v>3.2328701879601471</c:v>
                </c:pt>
                <c:pt idx="133">
                  <c:v>3.2328701879601471</c:v>
                </c:pt>
                <c:pt idx="134">
                  <c:v>3.2328701879601471</c:v>
                </c:pt>
                <c:pt idx="135">
                  <c:v>3.2328701879601471</c:v>
                </c:pt>
                <c:pt idx="136">
                  <c:v>3.2328701879601471</c:v>
                </c:pt>
                <c:pt idx="137">
                  <c:v>3.2328701879601471</c:v>
                </c:pt>
                <c:pt idx="138">
                  <c:v>3.2328701879601471</c:v>
                </c:pt>
                <c:pt idx="139">
                  <c:v>3.2328701879601471</c:v>
                </c:pt>
                <c:pt idx="140">
                  <c:v>3.2328701879601471</c:v>
                </c:pt>
                <c:pt idx="141">
                  <c:v>3.2328701879601471</c:v>
                </c:pt>
                <c:pt idx="142">
                  <c:v>3.2328701879601471</c:v>
                </c:pt>
                <c:pt idx="143">
                  <c:v>3.2328701879601471</c:v>
                </c:pt>
                <c:pt idx="144">
                  <c:v>3.2328701879601471</c:v>
                </c:pt>
                <c:pt idx="145">
                  <c:v>3.2328701879601471</c:v>
                </c:pt>
                <c:pt idx="146">
                  <c:v>3.2328701879601471</c:v>
                </c:pt>
                <c:pt idx="147">
                  <c:v>3.2328701879601471</c:v>
                </c:pt>
                <c:pt idx="148">
                  <c:v>3.2328701879601471</c:v>
                </c:pt>
                <c:pt idx="149">
                  <c:v>3.2328701879601471</c:v>
                </c:pt>
                <c:pt idx="150">
                  <c:v>3.2328701879601471</c:v>
                </c:pt>
                <c:pt idx="151">
                  <c:v>3.2328701879601471</c:v>
                </c:pt>
                <c:pt idx="152">
                  <c:v>3.2328701879601471</c:v>
                </c:pt>
                <c:pt idx="153">
                  <c:v>3.2328701879601471</c:v>
                </c:pt>
                <c:pt idx="154">
                  <c:v>3.2328701879601471</c:v>
                </c:pt>
                <c:pt idx="155">
                  <c:v>3.2328701879601471</c:v>
                </c:pt>
                <c:pt idx="156">
                  <c:v>3.2328701879601471</c:v>
                </c:pt>
                <c:pt idx="157">
                  <c:v>3.2328701879601471</c:v>
                </c:pt>
                <c:pt idx="158">
                  <c:v>3.2328701879601471</c:v>
                </c:pt>
                <c:pt idx="159">
                  <c:v>3.2328701879601471</c:v>
                </c:pt>
                <c:pt idx="160">
                  <c:v>3.2328701879601471</c:v>
                </c:pt>
                <c:pt idx="161">
                  <c:v>3.2328701879601471</c:v>
                </c:pt>
                <c:pt idx="162">
                  <c:v>3.2328701879601471</c:v>
                </c:pt>
                <c:pt idx="163">
                  <c:v>3.2328701879601471</c:v>
                </c:pt>
                <c:pt idx="164">
                  <c:v>3.2328701879601471</c:v>
                </c:pt>
                <c:pt idx="165">
                  <c:v>3.2328701879601471</c:v>
                </c:pt>
                <c:pt idx="166">
                  <c:v>3.2328701879601471</c:v>
                </c:pt>
                <c:pt idx="167">
                  <c:v>3.2328701879601471</c:v>
                </c:pt>
                <c:pt idx="168">
                  <c:v>3.2328701879601471</c:v>
                </c:pt>
                <c:pt idx="169">
                  <c:v>3.2328701879601471</c:v>
                </c:pt>
                <c:pt idx="170">
                  <c:v>3.2328701879601471</c:v>
                </c:pt>
                <c:pt idx="171">
                  <c:v>3.2328701879601471</c:v>
                </c:pt>
                <c:pt idx="172">
                  <c:v>3.2328701879601471</c:v>
                </c:pt>
                <c:pt idx="173">
                  <c:v>3.2328701879601471</c:v>
                </c:pt>
                <c:pt idx="174">
                  <c:v>3.2328701879601471</c:v>
                </c:pt>
                <c:pt idx="175">
                  <c:v>3.2328701879601471</c:v>
                </c:pt>
                <c:pt idx="176">
                  <c:v>3.2328701879601471</c:v>
                </c:pt>
                <c:pt idx="177">
                  <c:v>3.2328701879601471</c:v>
                </c:pt>
                <c:pt idx="178">
                  <c:v>3.2328701879601471</c:v>
                </c:pt>
                <c:pt idx="179">
                  <c:v>3.2328701879601471</c:v>
                </c:pt>
                <c:pt idx="180">
                  <c:v>3.2328701879601471</c:v>
                </c:pt>
                <c:pt idx="181">
                  <c:v>3.2328701879601471</c:v>
                </c:pt>
                <c:pt idx="182">
                  <c:v>3.2328701879601471</c:v>
                </c:pt>
                <c:pt idx="183">
                  <c:v>3.2328701879601471</c:v>
                </c:pt>
                <c:pt idx="184">
                  <c:v>3.2328701879601471</c:v>
                </c:pt>
                <c:pt idx="185">
                  <c:v>3.2328701879601471</c:v>
                </c:pt>
                <c:pt idx="186">
                  <c:v>3.2328701879601471</c:v>
                </c:pt>
                <c:pt idx="187">
                  <c:v>3.2328701879601471</c:v>
                </c:pt>
                <c:pt idx="188">
                  <c:v>3.2328701879601471</c:v>
                </c:pt>
                <c:pt idx="189">
                  <c:v>3.2328701879601471</c:v>
                </c:pt>
                <c:pt idx="190">
                  <c:v>3.2328701879601471</c:v>
                </c:pt>
                <c:pt idx="191">
                  <c:v>3.2328701879601471</c:v>
                </c:pt>
                <c:pt idx="192">
                  <c:v>3.2328701879601471</c:v>
                </c:pt>
                <c:pt idx="193">
                  <c:v>3.2328701879601471</c:v>
                </c:pt>
                <c:pt idx="194">
                  <c:v>3.2328701879601471</c:v>
                </c:pt>
                <c:pt idx="195">
                  <c:v>3.2328701879601471</c:v>
                </c:pt>
                <c:pt idx="196">
                  <c:v>3.2328701879601471</c:v>
                </c:pt>
                <c:pt idx="197">
                  <c:v>3.2328701879601471</c:v>
                </c:pt>
                <c:pt idx="198">
                  <c:v>3.2328701879601471</c:v>
                </c:pt>
                <c:pt idx="199">
                  <c:v>3.2328701879601471</c:v>
                </c:pt>
                <c:pt idx="200">
                  <c:v>3.2328701879601471</c:v>
                </c:pt>
                <c:pt idx="201">
                  <c:v>3.2328701879601471</c:v>
                </c:pt>
                <c:pt idx="202">
                  <c:v>3.2328701879601471</c:v>
                </c:pt>
                <c:pt idx="203">
                  <c:v>3.2328701879601471</c:v>
                </c:pt>
                <c:pt idx="204">
                  <c:v>3.2328701879601471</c:v>
                </c:pt>
                <c:pt idx="205">
                  <c:v>3.2328701879601471</c:v>
                </c:pt>
                <c:pt idx="206">
                  <c:v>3.2328701879601471</c:v>
                </c:pt>
                <c:pt idx="207">
                  <c:v>3.2328701879601471</c:v>
                </c:pt>
                <c:pt idx="208">
                  <c:v>3.2328701879601471</c:v>
                </c:pt>
                <c:pt idx="209">
                  <c:v>3.2328701879601471</c:v>
                </c:pt>
                <c:pt idx="210">
                  <c:v>3.2328701879601471</c:v>
                </c:pt>
                <c:pt idx="211">
                  <c:v>3.2328701879601471</c:v>
                </c:pt>
                <c:pt idx="212">
                  <c:v>3.2328701879601471</c:v>
                </c:pt>
                <c:pt idx="213">
                  <c:v>3.2328701879601471</c:v>
                </c:pt>
                <c:pt idx="214">
                  <c:v>3.2328701879601471</c:v>
                </c:pt>
                <c:pt idx="215">
                  <c:v>3.2328701879601471</c:v>
                </c:pt>
                <c:pt idx="216">
                  <c:v>3.2328701879601471</c:v>
                </c:pt>
                <c:pt idx="217">
                  <c:v>3.2328701879601471</c:v>
                </c:pt>
                <c:pt idx="218">
                  <c:v>3.2328701879601471</c:v>
                </c:pt>
                <c:pt idx="219">
                  <c:v>3.2328701879601471</c:v>
                </c:pt>
                <c:pt idx="220">
                  <c:v>3.2328701879601471</c:v>
                </c:pt>
                <c:pt idx="221">
                  <c:v>3.2328701879601471</c:v>
                </c:pt>
                <c:pt idx="222">
                  <c:v>3.2328701879601471</c:v>
                </c:pt>
                <c:pt idx="223">
                  <c:v>3.2328701879601471</c:v>
                </c:pt>
                <c:pt idx="224">
                  <c:v>3.2328701879601471</c:v>
                </c:pt>
                <c:pt idx="225">
                  <c:v>3.2328701879601471</c:v>
                </c:pt>
                <c:pt idx="226">
                  <c:v>3.2328701879601471</c:v>
                </c:pt>
                <c:pt idx="227">
                  <c:v>3.2328701879601471</c:v>
                </c:pt>
                <c:pt idx="228">
                  <c:v>3.2328701879601471</c:v>
                </c:pt>
                <c:pt idx="229">
                  <c:v>3.2328701879601471</c:v>
                </c:pt>
                <c:pt idx="230">
                  <c:v>3.2328701879601471</c:v>
                </c:pt>
                <c:pt idx="231">
                  <c:v>3.2328701879601471</c:v>
                </c:pt>
                <c:pt idx="232">
                  <c:v>3.2328701879601471</c:v>
                </c:pt>
                <c:pt idx="233">
                  <c:v>3.2328701879601471</c:v>
                </c:pt>
                <c:pt idx="234">
                  <c:v>3.2328701879601471</c:v>
                </c:pt>
                <c:pt idx="235">
                  <c:v>3.2328701879601471</c:v>
                </c:pt>
                <c:pt idx="236">
                  <c:v>3.2328701879601471</c:v>
                </c:pt>
                <c:pt idx="237">
                  <c:v>3.2328701879601471</c:v>
                </c:pt>
                <c:pt idx="238">
                  <c:v>3.2328701879601471</c:v>
                </c:pt>
                <c:pt idx="239">
                  <c:v>3.2328701879601471</c:v>
                </c:pt>
                <c:pt idx="240">
                  <c:v>3.2328701879601471</c:v>
                </c:pt>
                <c:pt idx="241">
                  <c:v>3.2328701879601471</c:v>
                </c:pt>
                <c:pt idx="242">
                  <c:v>3.2328701879601471</c:v>
                </c:pt>
                <c:pt idx="243">
                  <c:v>3.2328701879601471</c:v>
                </c:pt>
                <c:pt idx="244">
                  <c:v>3.2328701879601471</c:v>
                </c:pt>
                <c:pt idx="245">
                  <c:v>3.2328701879601471</c:v>
                </c:pt>
                <c:pt idx="246">
                  <c:v>3.2328701879601471</c:v>
                </c:pt>
                <c:pt idx="247">
                  <c:v>3.2328701879601471</c:v>
                </c:pt>
                <c:pt idx="248">
                  <c:v>3.2328701879601471</c:v>
                </c:pt>
                <c:pt idx="249">
                  <c:v>3.2328701879601471</c:v>
                </c:pt>
                <c:pt idx="250">
                  <c:v>3.2328701879601471</c:v>
                </c:pt>
                <c:pt idx="251">
                  <c:v>3.2328701879601471</c:v>
                </c:pt>
                <c:pt idx="252">
                  <c:v>3.2328701879601471</c:v>
                </c:pt>
                <c:pt idx="253">
                  <c:v>3.2328701879601471</c:v>
                </c:pt>
                <c:pt idx="254">
                  <c:v>3.2328701879601471</c:v>
                </c:pt>
                <c:pt idx="255">
                  <c:v>3.2328701879601471</c:v>
                </c:pt>
                <c:pt idx="256">
                  <c:v>3.2328701879601471</c:v>
                </c:pt>
                <c:pt idx="257">
                  <c:v>3.2328701879601471</c:v>
                </c:pt>
                <c:pt idx="258">
                  <c:v>3.2328701879601471</c:v>
                </c:pt>
                <c:pt idx="259">
                  <c:v>3.2328701879601471</c:v>
                </c:pt>
                <c:pt idx="260">
                  <c:v>3.2328701879601471</c:v>
                </c:pt>
                <c:pt idx="261">
                  <c:v>3.2328701879601471</c:v>
                </c:pt>
                <c:pt idx="262">
                  <c:v>3.2328701879601471</c:v>
                </c:pt>
                <c:pt idx="263">
                  <c:v>3.2328701879601471</c:v>
                </c:pt>
                <c:pt idx="264">
                  <c:v>3.2328701879601471</c:v>
                </c:pt>
                <c:pt idx="265">
                  <c:v>3.2328701879601471</c:v>
                </c:pt>
                <c:pt idx="266">
                  <c:v>3.2328701879601471</c:v>
                </c:pt>
                <c:pt idx="267">
                  <c:v>3.2328701879601471</c:v>
                </c:pt>
                <c:pt idx="268">
                  <c:v>3.2328701879601471</c:v>
                </c:pt>
                <c:pt idx="269">
                  <c:v>3.2328701879601471</c:v>
                </c:pt>
                <c:pt idx="270">
                  <c:v>3.2328701879601471</c:v>
                </c:pt>
                <c:pt idx="271">
                  <c:v>3.2328701879601471</c:v>
                </c:pt>
                <c:pt idx="272">
                  <c:v>3.2328701879601471</c:v>
                </c:pt>
                <c:pt idx="273">
                  <c:v>3.2328701879601471</c:v>
                </c:pt>
                <c:pt idx="274">
                  <c:v>3.2328701879601471</c:v>
                </c:pt>
                <c:pt idx="275">
                  <c:v>3.2328701879601471</c:v>
                </c:pt>
                <c:pt idx="276">
                  <c:v>3.2328701879601471</c:v>
                </c:pt>
                <c:pt idx="277">
                  <c:v>3.2328701879601471</c:v>
                </c:pt>
                <c:pt idx="278">
                  <c:v>3.2328701879601471</c:v>
                </c:pt>
                <c:pt idx="279">
                  <c:v>3.2328701879601471</c:v>
                </c:pt>
                <c:pt idx="280">
                  <c:v>3.2328701879601471</c:v>
                </c:pt>
                <c:pt idx="281">
                  <c:v>3.2328701879601471</c:v>
                </c:pt>
                <c:pt idx="282">
                  <c:v>3.2328701879601471</c:v>
                </c:pt>
                <c:pt idx="283">
                  <c:v>3.2328701879601471</c:v>
                </c:pt>
                <c:pt idx="284">
                  <c:v>3.2328701879601471</c:v>
                </c:pt>
                <c:pt idx="285">
                  <c:v>3.2328701879601471</c:v>
                </c:pt>
                <c:pt idx="286">
                  <c:v>3.2328701879601471</c:v>
                </c:pt>
                <c:pt idx="287">
                  <c:v>3.2328701879601471</c:v>
                </c:pt>
                <c:pt idx="288">
                  <c:v>3.2328701879601471</c:v>
                </c:pt>
                <c:pt idx="289">
                  <c:v>3.2328701879601471</c:v>
                </c:pt>
                <c:pt idx="290">
                  <c:v>3.2328701879601471</c:v>
                </c:pt>
                <c:pt idx="291">
                  <c:v>3.2328701879601471</c:v>
                </c:pt>
                <c:pt idx="292">
                  <c:v>3.2328701879601471</c:v>
                </c:pt>
                <c:pt idx="293">
                  <c:v>3.2328701879601471</c:v>
                </c:pt>
                <c:pt idx="294">
                  <c:v>3.2328701879601471</c:v>
                </c:pt>
                <c:pt idx="295">
                  <c:v>3.2328701879601471</c:v>
                </c:pt>
                <c:pt idx="296">
                  <c:v>3.2328701879601471</c:v>
                </c:pt>
                <c:pt idx="297">
                  <c:v>3.2328701879601471</c:v>
                </c:pt>
                <c:pt idx="298">
                  <c:v>3.2328701879601471</c:v>
                </c:pt>
                <c:pt idx="299">
                  <c:v>3.2328701879601471</c:v>
                </c:pt>
                <c:pt idx="300">
                  <c:v>3.2328701879601471</c:v>
                </c:pt>
                <c:pt idx="301">
                  <c:v>3.2328701879601471</c:v>
                </c:pt>
                <c:pt idx="302">
                  <c:v>3.2328701879601471</c:v>
                </c:pt>
                <c:pt idx="303">
                  <c:v>3.2328701879601471</c:v>
                </c:pt>
                <c:pt idx="304">
                  <c:v>3.2328701879601471</c:v>
                </c:pt>
                <c:pt idx="305">
                  <c:v>3.2328701879601471</c:v>
                </c:pt>
                <c:pt idx="306">
                  <c:v>3.2328701879601471</c:v>
                </c:pt>
                <c:pt idx="307">
                  <c:v>3.2328701879601471</c:v>
                </c:pt>
                <c:pt idx="308">
                  <c:v>3.2328701879601471</c:v>
                </c:pt>
                <c:pt idx="309">
                  <c:v>3.2328701879601471</c:v>
                </c:pt>
                <c:pt idx="310">
                  <c:v>3.2328701879601471</c:v>
                </c:pt>
                <c:pt idx="311">
                  <c:v>3.2328701879601471</c:v>
                </c:pt>
                <c:pt idx="312">
                  <c:v>3.2328701879601471</c:v>
                </c:pt>
                <c:pt idx="313">
                  <c:v>3.2328701879601471</c:v>
                </c:pt>
                <c:pt idx="314">
                  <c:v>3.2328701879601471</c:v>
                </c:pt>
                <c:pt idx="315">
                  <c:v>3.2328701879601471</c:v>
                </c:pt>
                <c:pt idx="316">
                  <c:v>3.2328701879601471</c:v>
                </c:pt>
                <c:pt idx="317">
                  <c:v>3.2328701879601471</c:v>
                </c:pt>
                <c:pt idx="318">
                  <c:v>3.2328701879601471</c:v>
                </c:pt>
                <c:pt idx="319">
                  <c:v>3.2328701879601471</c:v>
                </c:pt>
                <c:pt idx="320">
                  <c:v>3.2328701879601471</c:v>
                </c:pt>
                <c:pt idx="321">
                  <c:v>3.2328701879601471</c:v>
                </c:pt>
                <c:pt idx="322">
                  <c:v>3.2328701879601471</c:v>
                </c:pt>
                <c:pt idx="323">
                  <c:v>3.2328701879601471</c:v>
                </c:pt>
                <c:pt idx="324">
                  <c:v>3.2328701879601471</c:v>
                </c:pt>
                <c:pt idx="325">
                  <c:v>3.2328701879601471</c:v>
                </c:pt>
                <c:pt idx="326">
                  <c:v>3.2328701879601471</c:v>
                </c:pt>
                <c:pt idx="327">
                  <c:v>3.2328701879601471</c:v>
                </c:pt>
                <c:pt idx="328">
                  <c:v>3.2328701879601471</c:v>
                </c:pt>
                <c:pt idx="329">
                  <c:v>3.2328701879601471</c:v>
                </c:pt>
                <c:pt idx="330">
                  <c:v>3.2328701879601471</c:v>
                </c:pt>
                <c:pt idx="331">
                  <c:v>3.2328701879601471</c:v>
                </c:pt>
                <c:pt idx="332">
                  <c:v>3.2328701879601471</c:v>
                </c:pt>
                <c:pt idx="333">
                  <c:v>3.2328701879601471</c:v>
                </c:pt>
                <c:pt idx="334">
                  <c:v>3.2328701879601471</c:v>
                </c:pt>
                <c:pt idx="335">
                  <c:v>3.2328701879601471</c:v>
                </c:pt>
                <c:pt idx="336">
                  <c:v>3.2328701879601471</c:v>
                </c:pt>
                <c:pt idx="337">
                  <c:v>3.2328701879601471</c:v>
                </c:pt>
                <c:pt idx="338">
                  <c:v>3.2328701879601471</c:v>
                </c:pt>
                <c:pt idx="339">
                  <c:v>3.2328701879601471</c:v>
                </c:pt>
                <c:pt idx="340">
                  <c:v>3.2328701879601471</c:v>
                </c:pt>
                <c:pt idx="341">
                  <c:v>3.2328701879601471</c:v>
                </c:pt>
                <c:pt idx="342">
                  <c:v>3.2328701879601471</c:v>
                </c:pt>
                <c:pt idx="343">
                  <c:v>3.2328701879601471</c:v>
                </c:pt>
                <c:pt idx="344">
                  <c:v>3.2328701879601471</c:v>
                </c:pt>
                <c:pt idx="345">
                  <c:v>3.2328701879601471</c:v>
                </c:pt>
                <c:pt idx="346">
                  <c:v>3.2328701879601471</c:v>
                </c:pt>
                <c:pt idx="347">
                  <c:v>3.2328701879601471</c:v>
                </c:pt>
                <c:pt idx="348">
                  <c:v>3.2328701879601471</c:v>
                </c:pt>
                <c:pt idx="349">
                  <c:v>3.2328701879601471</c:v>
                </c:pt>
                <c:pt idx="350">
                  <c:v>3.2328701879601471</c:v>
                </c:pt>
                <c:pt idx="351">
                  <c:v>3.2328701879601471</c:v>
                </c:pt>
                <c:pt idx="352">
                  <c:v>3.2328701879601471</c:v>
                </c:pt>
                <c:pt idx="353">
                  <c:v>3.2328701879601471</c:v>
                </c:pt>
                <c:pt idx="354">
                  <c:v>3.2328701879601471</c:v>
                </c:pt>
                <c:pt idx="355">
                  <c:v>3.2328701879601471</c:v>
                </c:pt>
                <c:pt idx="356">
                  <c:v>3.2328701879601471</c:v>
                </c:pt>
                <c:pt idx="357">
                  <c:v>3.2328701879601471</c:v>
                </c:pt>
                <c:pt idx="358">
                  <c:v>3.2328701879601471</c:v>
                </c:pt>
                <c:pt idx="359">
                  <c:v>3.2328701879601471</c:v>
                </c:pt>
                <c:pt idx="360">
                  <c:v>3.2328701879601471</c:v>
                </c:pt>
                <c:pt idx="361">
                  <c:v>3.2328701879601471</c:v>
                </c:pt>
                <c:pt idx="362">
                  <c:v>3.2328701879601471</c:v>
                </c:pt>
                <c:pt idx="363">
                  <c:v>3.2328701879601471</c:v>
                </c:pt>
                <c:pt idx="364">
                  <c:v>3.2328701879601471</c:v>
                </c:pt>
                <c:pt idx="365">
                  <c:v>3.2328701879601471</c:v>
                </c:pt>
                <c:pt idx="366">
                  <c:v>3.2328701879601471</c:v>
                </c:pt>
                <c:pt idx="367">
                  <c:v>3.2328701879601471</c:v>
                </c:pt>
                <c:pt idx="368">
                  <c:v>3.2328701879601471</c:v>
                </c:pt>
                <c:pt idx="369">
                  <c:v>3.2328701879601471</c:v>
                </c:pt>
                <c:pt idx="370">
                  <c:v>3.2328701879601471</c:v>
                </c:pt>
                <c:pt idx="371">
                  <c:v>3.2328701879601471</c:v>
                </c:pt>
                <c:pt idx="372">
                  <c:v>3.2328701879601471</c:v>
                </c:pt>
                <c:pt idx="373">
                  <c:v>3.2328701879601471</c:v>
                </c:pt>
                <c:pt idx="374">
                  <c:v>3.2328701879601471</c:v>
                </c:pt>
                <c:pt idx="375">
                  <c:v>3.2328701879601471</c:v>
                </c:pt>
                <c:pt idx="376">
                  <c:v>3.2328701879601471</c:v>
                </c:pt>
                <c:pt idx="377">
                  <c:v>3.2328701879601471</c:v>
                </c:pt>
                <c:pt idx="378">
                  <c:v>3.2328701879601471</c:v>
                </c:pt>
                <c:pt idx="379">
                  <c:v>3.2328701879601471</c:v>
                </c:pt>
                <c:pt idx="380">
                  <c:v>3.2328701879601471</c:v>
                </c:pt>
                <c:pt idx="381">
                  <c:v>3.2328701879601471</c:v>
                </c:pt>
                <c:pt idx="382">
                  <c:v>3.2328701879601471</c:v>
                </c:pt>
                <c:pt idx="383">
                  <c:v>3.2328701879601471</c:v>
                </c:pt>
                <c:pt idx="384">
                  <c:v>3.2328701879601471</c:v>
                </c:pt>
                <c:pt idx="385">
                  <c:v>3.2328701879601471</c:v>
                </c:pt>
                <c:pt idx="386">
                  <c:v>3.2328701879601471</c:v>
                </c:pt>
                <c:pt idx="387">
                  <c:v>3.2328701879601471</c:v>
                </c:pt>
                <c:pt idx="388">
                  <c:v>3.2328701879601471</c:v>
                </c:pt>
                <c:pt idx="389">
                  <c:v>3.2328701879601471</c:v>
                </c:pt>
                <c:pt idx="390">
                  <c:v>3.2328701879601471</c:v>
                </c:pt>
                <c:pt idx="391">
                  <c:v>3.2328701879601471</c:v>
                </c:pt>
                <c:pt idx="392">
                  <c:v>3.2328701879601471</c:v>
                </c:pt>
                <c:pt idx="393">
                  <c:v>3.2328701879601471</c:v>
                </c:pt>
                <c:pt idx="394">
                  <c:v>3.2328701879601471</c:v>
                </c:pt>
                <c:pt idx="395">
                  <c:v>3.2328701879601471</c:v>
                </c:pt>
                <c:pt idx="396">
                  <c:v>3.2328701879601471</c:v>
                </c:pt>
                <c:pt idx="397">
                  <c:v>3.2328701879601471</c:v>
                </c:pt>
                <c:pt idx="398">
                  <c:v>3.2328701879601471</c:v>
                </c:pt>
                <c:pt idx="399">
                  <c:v>3.2328701879601471</c:v>
                </c:pt>
                <c:pt idx="400">
                  <c:v>3.2328701879601471</c:v>
                </c:pt>
                <c:pt idx="401">
                  <c:v>3.2328701879601471</c:v>
                </c:pt>
                <c:pt idx="402">
                  <c:v>3.2328701879601471</c:v>
                </c:pt>
                <c:pt idx="403">
                  <c:v>3.2328701879601471</c:v>
                </c:pt>
                <c:pt idx="404">
                  <c:v>3.2328701879601471</c:v>
                </c:pt>
                <c:pt idx="405">
                  <c:v>3.2328701879601471</c:v>
                </c:pt>
                <c:pt idx="406">
                  <c:v>3.2328701879601471</c:v>
                </c:pt>
                <c:pt idx="407">
                  <c:v>3.2328701879601471</c:v>
                </c:pt>
                <c:pt idx="408">
                  <c:v>3.2328701879601471</c:v>
                </c:pt>
                <c:pt idx="409">
                  <c:v>3.2328701879601471</c:v>
                </c:pt>
                <c:pt idx="410">
                  <c:v>3.2328701879601471</c:v>
                </c:pt>
                <c:pt idx="411">
                  <c:v>3.2328701879601471</c:v>
                </c:pt>
                <c:pt idx="412">
                  <c:v>3.2328701879601471</c:v>
                </c:pt>
                <c:pt idx="413">
                  <c:v>3.2328701879601471</c:v>
                </c:pt>
                <c:pt idx="414">
                  <c:v>3.2328701879601471</c:v>
                </c:pt>
                <c:pt idx="415">
                  <c:v>3.2328701879601471</c:v>
                </c:pt>
                <c:pt idx="416">
                  <c:v>3.2328701879601471</c:v>
                </c:pt>
                <c:pt idx="417">
                  <c:v>3.2328701879601471</c:v>
                </c:pt>
                <c:pt idx="418">
                  <c:v>3.2328701879601471</c:v>
                </c:pt>
                <c:pt idx="419">
                  <c:v>3.2328701879601471</c:v>
                </c:pt>
                <c:pt idx="420">
                  <c:v>3.2328701879601471</c:v>
                </c:pt>
                <c:pt idx="421">
                  <c:v>3.2328701879601471</c:v>
                </c:pt>
                <c:pt idx="422">
                  <c:v>3.2328701879601471</c:v>
                </c:pt>
                <c:pt idx="423">
                  <c:v>3.2328701879601471</c:v>
                </c:pt>
                <c:pt idx="424">
                  <c:v>3.2328701879601471</c:v>
                </c:pt>
                <c:pt idx="425">
                  <c:v>3.2328701879601471</c:v>
                </c:pt>
                <c:pt idx="426">
                  <c:v>3.2328701879601471</c:v>
                </c:pt>
                <c:pt idx="427">
                  <c:v>3.2328701879601471</c:v>
                </c:pt>
                <c:pt idx="428">
                  <c:v>3.2328701879601471</c:v>
                </c:pt>
                <c:pt idx="429">
                  <c:v>3.2328701879601471</c:v>
                </c:pt>
                <c:pt idx="430">
                  <c:v>3.2328701879601471</c:v>
                </c:pt>
                <c:pt idx="431">
                  <c:v>3.2328701879601471</c:v>
                </c:pt>
                <c:pt idx="432">
                  <c:v>3.2328701879601471</c:v>
                </c:pt>
                <c:pt idx="433">
                  <c:v>3.2328701879601471</c:v>
                </c:pt>
                <c:pt idx="434">
                  <c:v>3.2328701879601471</c:v>
                </c:pt>
                <c:pt idx="435">
                  <c:v>3.2328701879601471</c:v>
                </c:pt>
                <c:pt idx="436">
                  <c:v>3.2328701879601471</c:v>
                </c:pt>
                <c:pt idx="437">
                  <c:v>3.2328701879601471</c:v>
                </c:pt>
                <c:pt idx="438">
                  <c:v>3.2328701879601471</c:v>
                </c:pt>
                <c:pt idx="439">
                  <c:v>3.2328701879601471</c:v>
                </c:pt>
                <c:pt idx="440">
                  <c:v>3.2328701879601471</c:v>
                </c:pt>
                <c:pt idx="441">
                  <c:v>3.2328701879601471</c:v>
                </c:pt>
                <c:pt idx="442">
                  <c:v>3.2328701879601471</c:v>
                </c:pt>
                <c:pt idx="443">
                  <c:v>3.2328701879601471</c:v>
                </c:pt>
                <c:pt idx="444">
                  <c:v>3.2328701879601471</c:v>
                </c:pt>
                <c:pt idx="445">
                  <c:v>3.2328701879601471</c:v>
                </c:pt>
                <c:pt idx="446">
                  <c:v>3.2328701879601471</c:v>
                </c:pt>
                <c:pt idx="447">
                  <c:v>3.2328701879601471</c:v>
                </c:pt>
                <c:pt idx="448">
                  <c:v>3.2328701879601471</c:v>
                </c:pt>
                <c:pt idx="449">
                  <c:v>3.2328701879601471</c:v>
                </c:pt>
                <c:pt idx="450">
                  <c:v>3.2328701879601471</c:v>
                </c:pt>
                <c:pt idx="451">
                  <c:v>3.2328701879601471</c:v>
                </c:pt>
                <c:pt idx="452">
                  <c:v>3.2328701879601471</c:v>
                </c:pt>
                <c:pt idx="453">
                  <c:v>3.2328701879601471</c:v>
                </c:pt>
                <c:pt idx="454">
                  <c:v>3.2328701879601471</c:v>
                </c:pt>
                <c:pt idx="455">
                  <c:v>3.2328701879601471</c:v>
                </c:pt>
                <c:pt idx="456">
                  <c:v>3.2328701879601471</c:v>
                </c:pt>
                <c:pt idx="457">
                  <c:v>3.2328701879601471</c:v>
                </c:pt>
                <c:pt idx="458">
                  <c:v>3.2328701879601471</c:v>
                </c:pt>
                <c:pt idx="459">
                  <c:v>3.2328701879601471</c:v>
                </c:pt>
                <c:pt idx="460">
                  <c:v>3.2328701879601471</c:v>
                </c:pt>
                <c:pt idx="461">
                  <c:v>3.2328701879601471</c:v>
                </c:pt>
                <c:pt idx="462">
                  <c:v>3.2328701879601471</c:v>
                </c:pt>
                <c:pt idx="463">
                  <c:v>3.2328701879601471</c:v>
                </c:pt>
                <c:pt idx="464">
                  <c:v>3.2328701879601471</c:v>
                </c:pt>
                <c:pt idx="465">
                  <c:v>3.2328701879601471</c:v>
                </c:pt>
                <c:pt idx="466">
                  <c:v>3.2328701879601471</c:v>
                </c:pt>
                <c:pt idx="467">
                  <c:v>3.2328701879601471</c:v>
                </c:pt>
                <c:pt idx="468">
                  <c:v>3.2328701879601471</c:v>
                </c:pt>
                <c:pt idx="469">
                  <c:v>3.2328701879601471</c:v>
                </c:pt>
                <c:pt idx="470">
                  <c:v>3.2328701879601471</c:v>
                </c:pt>
                <c:pt idx="471">
                  <c:v>3.2328701879601471</c:v>
                </c:pt>
                <c:pt idx="472">
                  <c:v>3.2328701879601471</c:v>
                </c:pt>
                <c:pt idx="473">
                  <c:v>3.2328701879601471</c:v>
                </c:pt>
                <c:pt idx="474">
                  <c:v>3.2328701879601471</c:v>
                </c:pt>
                <c:pt idx="475">
                  <c:v>3.2328701879601471</c:v>
                </c:pt>
                <c:pt idx="476">
                  <c:v>3.2328701879601471</c:v>
                </c:pt>
                <c:pt idx="477">
                  <c:v>3.2328701879601471</c:v>
                </c:pt>
                <c:pt idx="478">
                  <c:v>3.2328701879601471</c:v>
                </c:pt>
                <c:pt idx="479">
                  <c:v>3.2328701879601471</c:v>
                </c:pt>
                <c:pt idx="480">
                  <c:v>3.2328701879601471</c:v>
                </c:pt>
                <c:pt idx="481">
                  <c:v>3.2328701879601471</c:v>
                </c:pt>
                <c:pt idx="482">
                  <c:v>3.2328701879601471</c:v>
                </c:pt>
                <c:pt idx="483">
                  <c:v>3.2328701879601471</c:v>
                </c:pt>
                <c:pt idx="484">
                  <c:v>3.2328701879601471</c:v>
                </c:pt>
                <c:pt idx="485">
                  <c:v>3.2328701879601471</c:v>
                </c:pt>
                <c:pt idx="486">
                  <c:v>3.2328701879601471</c:v>
                </c:pt>
                <c:pt idx="487">
                  <c:v>3.2328701879601471</c:v>
                </c:pt>
                <c:pt idx="488">
                  <c:v>3.2328701879601471</c:v>
                </c:pt>
                <c:pt idx="489">
                  <c:v>3.2328701879601471</c:v>
                </c:pt>
                <c:pt idx="490">
                  <c:v>3.2328701879601471</c:v>
                </c:pt>
                <c:pt idx="491">
                  <c:v>3.2328701879601471</c:v>
                </c:pt>
                <c:pt idx="492">
                  <c:v>3.2328701879601471</c:v>
                </c:pt>
                <c:pt idx="493">
                  <c:v>3.2328701879601471</c:v>
                </c:pt>
                <c:pt idx="494">
                  <c:v>3.2328701879601471</c:v>
                </c:pt>
                <c:pt idx="495">
                  <c:v>3.2328701879601471</c:v>
                </c:pt>
                <c:pt idx="496">
                  <c:v>3.2328701879601471</c:v>
                </c:pt>
                <c:pt idx="497">
                  <c:v>3.2328701879601471</c:v>
                </c:pt>
                <c:pt idx="498">
                  <c:v>3.2328701879601471</c:v>
                </c:pt>
                <c:pt idx="499">
                  <c:v>3.2328701879601471</c:v>
                </c:pt>
                <c:pt idx="500">
                  <c:v>3.2328701879601471</c:v>
                </c:pt>
                <c:pt idx="501">
                  <c:v>3.2328701879601471</c:v>
                </c:pt>
                <c:pt idx="502">
                  <c:v>3.2328701879601471</c:v>
                </c:pt>
                <c:pt idx="503">
                  <c:v>3.2328701879601471</c:v>
                </c:pt>
                <c:pt idx="504">
                  <c:v>3.2328701879601471</c:v>
                </c:pt>
                <c:pt idx="505">
                  <c:v>3.2328701879601471</c:v>
                </c:pt>
                <c:pt idx="506">
                  <c:v>3.2328701879601471</c:v>
                </c:pt>
                <c:pt idx="507">
                  <c:v>3.2328701879601471</c:v>
                </c:pt>
                <c:pt idx="508">
                  <c:v>3.2328701879601471</c:v>
                </c:pt>
                <c:pt idx="509">
                  <c:v>3.2328701879601471</c:v>
                </c:pt>
                <c:pt idx="510">
                  <c:v>3.2328701879601471</c:v>
                </c:pt>
                <c:pt idx="511">
                  <c:v>3.2328701879601471</c:v>
                </c:pt>
                <c:pt idx="512">
                  <c:v>3.2328701879601471</c:v>
                </c:pt>
                <c:pt idx="513">
                  <c:v>3.2328701879601471</c:v>
                </c:pt>
                <c:pt idx="514">
                  <c:v>3.2328701879601471</c:v>
                </c:pt>
                <c:pt idx="515">
                  <c:v>3.2328701879601471</c:v>
                </c:pt>
                <c:pt idx="516">
                  <c:v>3.2328701879601471</c:v>
                </c:pt>
                <c:pt idx="517">
                  <c:v>3.2328701879601471</c:v>
                </c:pt>
                <c:pt idx="518">
                  <c:v>3.2328701879601471</c:v>
                </c:pt>
                <c:pt idx="519">
                  <c:v>3.2328701879601471</c:v>
                </c:pt>
                <c:pt idx="520">
                  <c:v>3.2328701879601471</c:v>
                </c:pt>
                <c:pt idx="521">
                  <c:v>3.2328701879601471</c:v>
                </c:pt>
                <c:pt idx="522">
                  <c:v>3.2328701879601471</c:v>
                </c:pt>
                <c:pt idx="523">
                  <c:v>3.2328701879601471</c:v>
                </c:pt>
                <c:pt idx="524">
                  <c:v>3.2328701879601471</c:v>
                </c:pt>
                <c:pt idx="525">
                  <c:v>3.2328701879601471</c:v>
                </c:pt>
                <c:pt idx="526">
                  <c:v>3.2328701879601471</c:v>
                </c:pt>
                <c:pt idx="527">
                  <c:v>3.2328701879601471</c:v>
                </c:pt>
                <c:pt idx="528">
                  <c:v>3.2328701879601471</c:v>
                </c:pt>
                <c:pt idx="529">
                  <c:v>3.2328701879601471</c:v>
                </c:pt>
                <c:pt idx="530">
                  <c:v>3.2328701879601471</c:v>
                </c:pt>
                <c:pt idx="531">
                  <c:v>3.2328701879601471</c:v>
                </c:pt>
                <c:pt idx="532">
                  <c:v>3.2328701879601471</c:v>
                </c:pt>
                <c:pt idx="533">
                  <c:v>3.2328701879601471</c:v>
                </c:pt>
                <c:pt idx="534">
                  <c:v>3.2328701879601471</c:v>
                </c:pt>
                <c:pt idx="535">
                  <c:v>3.2328701879601471</c:v>
                </c:pt>
                <c:pt idx="536">
                  <c:v>3.2328701879601471</c:v>
                </c:pt>
                <c:pt idx="537">
                  <c:v>3.2328701879601471</c:v>
                </c:pt>
                <c:pt idx="538">
                  <c:v>3.2328701879601471</c:v>
                </c:pt>
                <c:pt idx="539">
                  <c:v>3.2328701879601471</c:v>
                </c:pt>
                <c:pt idx="540">
                  <c:v>3.2328701879601471</c:v>
                </c:pt>
                <c:pt idx="541">
                  <c:v>3.2328701879601471</c:v>
                </c:pt>
                <c:pt idx="542">
                  <c:v>3.2328701879601471</c:v>
                </c:pt>
                <c:pt idx="543">
                  <c:v>3.2328701879601471</c:v>
                </c:pt>
                <c:pt idx="544">
                  <c:v>3.2328701879601471</c:v>
                </c:pt>
                <c:pt idx="545">
                  <c:v>3.2328701879601471</c:v>
                </c:pt>
                <c:pt idx="546">
                  <c:v>3.2328701879601471</c:v>
                </c:pt>
                <c:pt idx="547">
                  <c:v>3.2328701879601471</c:v>
                </c:pt>
                <c:pt idx="548">
                  <c:v>3.2328701879601471</c:v>
                </c:pt>
                <c:pt idx="549">
                  <c:v>3.2328701879601471</c:v>
                </c:pt>
                <c:pt idx="550">
                  <c:v>3.2328701879601471</c:v>
                </c:pt>
                <c:pt idx="551">
                  <c:v>3.2328701879601471</c:v>
                </c:pt>
                <c:pt idx="552">
                  <c:v>3.2328701879601471</c:v>
                </c:pt>
                <c:pt idx="553">
                  <c:v>3.2328701879601471</c:v>
                </c:pt>
                <c:pt idx="554">
                  <c:v>3.2328701879601471</c:v>
                </c:pt>
                <c:pt idx="555">
                  <c:v>3.2328701879601471</c:v>
                </c:pt>
                <c:pt idx="556">
                  <c:v>3.2328701879601471</c:v>
                </c:pt>
                <c:pt idx="557">
                  <c:v>3.2328701879601471</c:v>
                </c:pt>
                <c:pt idx="558">
                  <c:v>3.2328701879601471</c:v>
                </c:pt>
                <c:pt idx="559">
                  <c:v>3.2328701879601471</c:v>
                </c:pt>
                <c:pt idx="560">
                  <c:v>3.2328701879601471</c:v>
                </c:pt>
                <c:pt idx="561">
                  <c:v>3.2328701879601471</c:v>
                </c:pt>
                <c:pt idx="562">
                  <c:v>3.2328701879601471</c:v>
                </c:pt>
                <c:pt idx="563">
                  <c:v>3.2328701879601471</c:v>
                </c:pt>
                <c:pt idx="564">
                  <c:v>3.2328701879601471</c:v>
                </c:pt>
                <c:pt idx="565">
                  <c:v>3.2328701879601471</c:v>
                </c:pt>
                <c:pt idx="566">
                  <c:v>3.2328701879601471</c:v>
                </c:pt>
                <c:pt idx="567">
                  <c:v>3.2328701879601471</c:v>
                </c:pt>
                <c:pt idx="568">
                  <c:v>3.2328701879601471</c:v>
                </c:pt>
                <c:pt idx="569">
                  <c:v>3.2328701879601471</c:v>
                </c:pt>
                <c:pt idx="570">
                  <c:v>3.2328701879601471</c:v>
                </c:pt>
                <c:pt idx="571">
                  <c:v>3.2328701879601471</c:v>
                </c:pt>
                <c:pt idx="572">
                  <c:v>3.2328701879601471</c:v>
                </c:pt>
                <c:pt idx="573">
                  <c:v>3.2328701879601471</c:v>
                </c:pt>
                <c:pt idx="574">
                  <c:v>3.2328701879601471</c:v>
                </c:pt>
                <c:pt idx="575">
                  <c:v>3.2328701879601471</c:v>
                </c:pt>
                <c:pt idx="576">
                  <c:v>3.2328701879601471</c:v>
                </c:pt>
                <c:pt idx="577">
                  <c:v>3.2328701879601471</c:v>
                </c:pt>
                <c:pt idx="578">
                  <c:v>3.2328701879601471</c:v>
                </c:pt>
                <c:pt idx="579">
                  <c:v>3.2328701879601471</c:v>
                </c:pt>
                <c:pt idx="580">
                  <c:v>3.2328701879601471</c:v>
                </c:pt>
                <c:pt idx="581">
                  <c:v>3.2328701879601471</c:v>
                </c:pt>
                <c:pt idx="582">
                  <c:v>3.2328701879601471</c:v>
                </c:pt>
                <c:pt idx="583">
                  <c:v>3.2328701879601471</c:v>
                </c:pt>
                <c:pt idx="584">
                  <c:v>3.2328701879601471</c:v>
                </c:pt>
                <c:pt idx="585">
                  <c:v>3.2328701879601471</c:v>
                </c:pt>
                <c:pt idx="586">
                  <c:v>3.2328701879601471</c:v>
                </c:pt>
                <c:pt idx="587">
                  <c:v>3.2328701879601471</c:v>
                </c:pt>
                <c:pt idx="588">
                  <c:v>3.2328701879601471</c:v>
                </c:pt>
                <c:pt idx="589">
                  <c:v>3.2328701879601471</c:v>
                </c:pt>
                <c:pt idx="590">
                  <c:v>3.2328701879601471</c:v>
                </c:pt>
                <c:pt idx="591">
                  <c:v>3.2328701879601471</c:v>
                </c:pt>
                <c:pt idx="592">
                  <c:v>3.2328701879601471</c:v>
                </c:pt>
                <c:pt idx="593">
                  <c:v>3.2328701879601471</c:v>
                </c:pt>
                <c:pt idx="594">
                  <c:v>3.2328701879601471</c:v>
                </c:pt>
                <c:pt idx="595">
                  <c:v>3.2328701879601471</c:v>
                </c:pt>
                <c:pt idx="596">
                  <c:v>3.2328701879601471</c:v>
                </c:pt>
                <c:pt idx="597">
                  <c:v>3.2328701879601471</c:v>
                </c:pt>
                <c:pt idx="598">
                  <c:v>3.2328701879601471</c:v>
                </c:pt>
                <c:pt idx="599">
                  <c:v>3.2328701879601471</c:v>
                </c:pt>
                <c:pt idx="600">
                  <c:v>3.2328701879601471</c:v>
                </c:pt>
                <c:pt idx="601">
                  <c:v>3.2328701879601471</c:v>
                </c:pt>
                <c:pt idx="602">
                  <c:v>3.2328701879601471</c:v>
                </c:pt>
                <c:pt idx="603">
                  <c:v>3.2328701879601471</c:v>
                </c:pt>
                <c:pt idx="604">
                  <c:v>3.2328701879601471</c:v>
                </c:pt>
                <c:pt idx="605">
                  <c:v>3.2328701879601471</c:v>
                </c:pt>
                <c:pt idx="606">
                  <c:v>3.2328701879601471</c:v>
                </c:pt>
                <c:pt idx="607">
                  <c:v>3.2328701879601471</c:v>
                </c:pt>
                <c:pt idx="608">
                  <c:v>3.2328701879601471</c:v>
                </c:pt>
                <c:pt idx="609">
                  <c:v>3.2328701879601471</c:v>
                </c:pt>
                <c:pt idx="610">
                  <c:v>3.2328701879601471</c:v>
                </c:pt>
                <c:pt idx="611">
                  <c:v>3.2328701879601471</c:v>
                </c:pt>
                <c:pt idx="612">
                  <c:v>3.2328701879601471</c:v>
                </c:pt>
                <c:pt idx="613">
                  <c:v>3.2328701879601471</c:v>
                </c:pt>
                <c:pt idx="614">
                  <c:v>3.2328701879601471</c:v>
                </c:pt>
                <c:pt idx="615">
                  <c:v>3.2328701879601471</c:v>
                </c:pt>
                <c:pt idx="616">
                  <c:v>3.2328701879601471</c:v>
                </c:pt>
                <c:pt idx="617">
                  <c:v>3.2328701879601471</c:v>
                </c:pt>
                <c:pt idx="618">
                  <c:v>3.2328701879601471</c:v>
                </c:pt>
                <c:pt idx="619">
                  <c:v>3.2328701879601471</c:v>
                </c:pt>
                <c:pt idx="620">
                  <c:v>3.2328701879601471</c:v>
                </c:pt>
                <c:pt idx="621">
                  <c:v>3.2328701879601471</c:v>
                </c:pt>
                <c:pt idx="622">
                  <c:v>3.2328701879601471</c:v>
                </c:pt>
                <c:pt idx="623">
                  <c:v>3.2328701879601471</c:v>
                </c:pt>
                <c:pt idx="624">
                  <c:v>3.2328701879601471</c:v>
                </c:pt>
                <c:pt idx="625">
                  <c:v>3.2328701879601471</c:v>
                </c:pt>
                <c:pt idx="626">
                  <c:v>3.2328701879601471</c:v>
                </c:pt>
                <c:pt idx="627">
                  <c:v>3.2328701879601471</c:v>
                </c:pt>
                <c:pt idx="628">
                  <c:v>3.2328701879601471</c:v>
                </c:pt>
                <c:pt idx="629">
                  <c:v>3.2328701879601471</c:v>
                </c:pt>
                <c:pt idx="630">
                  <c:v>3.2328701879601471</c:v>
                </c:pt>
                <c:pt idx="631">
                  <c:v>3.2328701879601471</c:v>
                </c:pt>
                <c:pt idx="632">
                  <c:v>3.2328701879601471</c:v>
                </c:pt>
                <c:pt idx="633">
                  <c:v>3.2328701879601471</c:v>
                </c:pt>
                <c:pt idx="634">
                  <c:v>3.2328701879601471</c:v>
                </c:pt>
                <c:pt idx="635">
                  <c:v>3.2328701879601471</c:v>
                </c:pt>
                <c:pt idx="636">
                  <c:v>3.2328701879601471</c:v>
                </c:pt>
                <c:pt idx="637">
                  <c:v>3.2328701879601471</c:v>
                </c:pt>
                <c:pt idx="638">
                  <c:v>3.2328701879601471</c:v>
                </c:pt>
                <c:pt idx="639">
                  <c:v>3.2328701879601471</c:v>
                </c:pt>
                <c:pt idx="640">
                  <c:v>3.2328701879601471</c:v>
                </c:pt>
                <c:pt idx="641">
                  <c:v>3.2328701879601471</c:v>
                </c:pt>
                <c:pt idx="642">
                  <c:v>3.2328701879601471</c:v>
                </c:pt>
                <c:pt idx="643">
                  <c:v>3.2328701879601471</c:v>
                </c:pt>
                <c:pt idx="644">
                  <c:v>3.2328701879601471</c:v>
                </c:pt>
                <c:pt idx="645">
                  <c:v>3.2328701879601471</c:v>
                </c:pt>
                <c:pt idx="646">
                  <c:v>3.2328701879601471</c:v>
                </c:pt>
                <c:pt idx="647">
                  <c:v>3.2328701879601471</c:v>
                </c:pt>
                <c:pt idx="648">
                  <c:v>3.2328701879601471</c:v>
                </c:pt>
                <c:pt idx="649">
                  <c:v>3.2328701879601471</c:v>
                </c:pt>
                <c:pt idx="650">
                  <c:v>3.2328701879601471</c:v>
                </c:pt>
                <c:pt idx="651">
                  <c:v>3.2328701879601471</c:v>
                </c:pt>
                <c:pt idx="652">
                  <c:v>3.2328701879601471</c:v>
                </c:pt>
                <c:pt idx="653">
                  <c:v>3.2328701879601471</c:v>
                </c:pt>
                <c:pt idx="654">
                  <c:v>3.2328701879601471</c:v>
                </c:pt>
                <c:pt idx="655">
                  <c:v>3.2328701879601471</c:v>
                </c:pt>
                <c:pt idx="656">
                  <c:v>3.2328701879601471</c:v>
                </c:pt>
                <c:pt idx="657">
                  <c:v>3.2328701879601471</c:v>
                </c:pt>
                <c:pt idx="658">
                  <c:v>3.2328701879601471</c:v>
                </c:pt>
                <c:pt idx="659">
                  <c:v>3.2328701879601471</c:v>
                </c:pt>
                <c:pt idx="660">
                  <c:v>3.2328701879601471</c:v>
                </c:pt>
                <c:pt idx="661">
                  <c:v>3.2328701879601471</c:v>
                </c:pt>
                <c:pt idx="662">
                  <c:v>3.2328701879601471</c:v>
                </c:pt>
                <c:pt idx="663">
                  <c:v>3.2328701879601471</c:v>
                </c:pt>
                <c:pt idx="664">
                  <c:v>3.2328701879601471</c:v>
                </c:pt>
                <c:pt idx="665">
                  <c:v>3.2328701879601471</c:v>
                </c:pt>
                <c:pt idx="666">
                  <c:v>3.2328701879601471</c:v>
                </c:pt>
                <c:pt idx="667">
                  <c:v>3.2328701879601471</c:v>
                </c:pt>
                <c:pt idx="668">
                  <c:v>3.2328701879601471</c:v>
                </c:pt>
                <c:pt idx="669">
                  <c:v>3.2328701879601471</c:v>
                </c:pt>
                <c:pt idx="670">
                  <c:v>3.2328701879601471</c:v>
                </c:pt>
                <c:pt idx="671">
                  <c:v>3.2328701879601471</c:v>
                </c:pt>
                <c:pt idx="672">
                  <c:v>3.2328701879601471</c:v>
                </c:pt>
                <c:pt idx="673">
                  <c:v>3.2328701879601471</c:v>
                </c:pt>
                <c:pt idx="674">
                  <c:v>3.2328701879601471</c:v>
                </c:pt>
                <c:pt idx="675">
                  <c:v>3.2328701879601471</c:v>
                </c:pt>
                <c:pt idx="676">
                  <c:v>3.2328701879601471</c:v>
                </c:pt>
                <c:pt idx="677">
                  <c:v>3.2328701879601471</c:v>
                </c:pt>
                <c:pt idx="678">
                  <c:v>3.2328701879601471</c:v>
                </c:pt>
                <c:pt idx="679">
                  <c:v>3.2328701879601471</c:v>
                </c:pt>
                <c:pt idx="680">
                  <c:v>3.2328701879601471</c:v>
                </c:pt>
                <c:pt idx="681">
                  <c:v>3.2328701879601471</c:v>
                </c:pt>
                <c:pt idx="682">
                  <c:v>3.2328701879601471</c:v>
                </c:pt>
                <c:pt idx="683">
                  <c:v>3.2328701879601471</c:v>
                </c:pt>
                <c:pt idx="684">
                  <c:v>3.2328701879601471</c:v>
                </c:pt>
                <c:pt idx="685">
                  <c:v>3.2328701879601471</c:v>
                </c:pt>
                <c:pt idx="686">
                  <c:v>3.2328701879601471</c:v>
                </c:pt>
                <c:pt idx="687">
                  <c:v>3.2328701879601471</c:v>
                </c:pt>
                <c:pt idx="688">
                  <c:v>3.2328701879601471</c:v>
                </c:pt>
                <c:pt idx="689">
                  <c:v>3.2328701879601471</c:v>
                </c:pt>
                <c:pt idx="690">
                  <c:v>3.2328701879601471</c:v>
                </c:pt>
                <c:pt idx="691">
                  <c:v>3.2328701879601471</c:v>
                </c:pt>
                <c:pt idx="692">
                  <c:v>3.2328701879601471</c:v>
                </c:pt>
                <c:pt idx="693">
                  <c:v>3.2328701879601471</c:v>
                </c:pt>
                <c:pt idx="694">
                  <c:v>3.2328701879601471</c:v>
                </c:pt>
                <c:pt idx="695">
                  <c:v>3.2328701879601471</c:v>
                </c:pt>
                <c:pt idx="696">
                  <c:v>3.2328701879601471</c:v>
                </c:pt>
                <c:pt idx="697">
                  <c:v>3.2328701879601471</c:v>
                </c:pt>
                <c:pt idx="698">
                  <c:v>3.2328701879601471</c:v>
                </c:pt>
                <c:pt idx="699">
                  <c:v>3.2328701879601471</c:v>
                </c:pt>
                <c:pt idx="700">
                  <c:v>3.2328701879601471</c:v>
                </c:pt>
                <c:pt idx="701">
                  <c:v>3.2328701879601471</c:v>
                </c:pt>
                <c:pt idx="702">
                  <c:v>3.2328701879601471</c:v>
                </c:pt>
                <c:pt idx="703">
                  <c:v>3.2328701879601471</c:v>
                </c:pt>
                <c:pt idx="704">
                  <c:v>3.2328701879601471</c:v>
                </c:pt>
                <c:pt idx="705">
                  <c:v>3.2328701879601471</c:v>
                </c:pt>
                <c:pt idx="706">
                  <c:v>3.2328701879601471</c:v>
                </c:pt>
                <c:pt idx="707">
                  <c:v>3.2328701879601471</c:v>
                </c:pt>
                <c:pt idx="708">
                  <c:v>3.2328701879601471</c:v>
                </c:pt>
                <c:pt idx="709">
                  <c:v>3.2328701879601471</c:v>
                </c:pt>
                <c:pt idx="710">
                  <c:v>3.2328701879601471</c:v>
                </c:pt>
                <c:pt idx="711">
                  <c:v>3.2328701879601471</c:v>
                </c:pt>
                <c:pt idx="712">
                  <c:v>3.2328701879601471</c:v>
                </c:pt>
                <c:pt idx="713">
                  <c:v>3.2328701879601471</c:v>
                </c:pt>
                <c:pt idx="714">
                  <c:v>3.2328701879601471</c:v>
                </c:pt>
                <c:pt idx="715">
                  <c:v>3.2328701879601471</c:v>
                </c:pt>
                <c:pt idx="716">
                  <c:v>3.2328701879601471</c:v>
                </c:pt>
                <c:pt idx="717">
                  <c:v>3.2328701879601471</c:v>
                </c:pt>
                <c:pt idx="718">
                  <c:v>3.2328701879601471</c:v>
                </c:pt>
                <c:pt idx="719">
                  <c:v>3.2328701879601471</c:v>
                </c:pt>
                <c:pt idx="720">
                  <c:v>3.2328701879601471</c:v>
                </c:pt>
                <c:pt idx="721">
                  <c:v>3.2328701879601471</c:v>
                </c:pt>
                <c:pt idx="722">
                  <c:v>3.2328701879601471</c:v>
                </c:pt>
                <c:pt idx="723">
                  <c:v>3.2328701879601471</c:v>
                </c:pt>
                <c:pt idx="724">
                  <c:v>3.2328701879601471</c:v>
                </c:pt>
                <c:pt idx="725">
                  <c:v>3.2328701879601471</c:v>
                </c:pt>
                <c:pt idx="726">
                  <c:v>3.2328701879601471</c:v>
                </c:pt>
                <c:pt idx="727">
                  <c:v>3.2328701879601471</c:v>
                </c:pt>
                <c:pt idx="728">
                  <c:v>3.2328701879601471</c:v>
                </c:pt>
                <c:pt idx="729">
                  <c:v>3.2328701879601471</c:v>
                </c:pt>
                <c:pt idx="730">
                  <c:v>3.2328701879601471</c:v>
                </c:pt>
                <c:pt idx="731">
                  <c:v>3.2328701879601471</c:v>
                </c:pt>
                <c:pt idx="732">
                  <c:v>3.2328701879601471</c:v>
                </c:pt>
                <c:pt idx="733">
                  <c:v>3.2328701879601471</c:v>
                </c:pt>
                <c:pt idx="734">
                  <c:v>3.2328701879601471</c:v>
                </c:pt>
                <c:pt idx="735">
                  <c:v>3.2328701879601471</c:v>
                </c:pt>
                <c:pt idx="736">
                  <c:v>3.2328701879601471</c:v>
                </c:pt>
                <c:pt idx="737">
                  <c:v>3.2328701879601471</c:v>
                </c:pt>
                <c:pt idx="738">
                  <c:v>3.2328701879601471</c:v>
                </c:pt>
                <c:pt idx="739">
                  <c:v>3.2328701879601471</c:v>
                </c:pt>
                <c:pt idx="740">
                  <c:v>3.2328701879601471</c:v>
                </c:pt>
                <c:pt idx="741">
                  <c:v>3.2328701879601471</c:v>
                </c:pt>
                <c:pt idx="742">
                  <c:v>3.2328701879601471</c:v>
                </c:pt>
                <c:pt idx="743">
                  <c:v>3.2328701879601471</c:v>
                </c:pt>
                <c:pt idx="744">
                  <c:v>3.2328701879601471</c:v>
                </c:pt>
                <c:pt idx="745">
                  <c:v>3.2328701879601471</c:v>
                </c:pt>
                <c:pt idx="746">
                  <c:v>3.2328701879601471</c:v>
                </c:pt>
                <c:pt idx="747">
                  <c:v>3.2328701879601471</c:v>
                </c:pt>
                <c:pt idx="748">
                  <c:v>3.2328701879601471</c:v>
                </c:pt>
                <c:pt idx="749">
                  <c:v>3.2328701879601471</c:v>
                </c:pt>
                <c:pt idx="750">
                  <c:v>3.2328701879601471</c:v>
                </c:pt>
                <c:pt idx="751">
                  <c:v>3.2328701879601471</c:v>
                </c:pt>
                <c:pt idx="752">
                  <c:v>3.2328701879601471</c:v>
                </c:pt>
                <c:pt idx="753">
                  <c:v>3.2328701879601471</c:v>
                </c:pt>
                <c:pt idx="754">
                  <c:v>3.2328701879601471</c:v>
                </c:pt>
                <c:pt idx="755">
                  <c:v>3.2328701879601471</c:v>
                </c:pt>
                <c:pt idx="756">
                  <c:v>3.2328701879601471</c:v>
                </c:pt>
                <c:pt idx="757">
                  <c:v>3.2328701879601471</c:v>
                </c:pt>
                <c:pt idx="758">
                  <c:v>3.2328701879601471</c:v>
                </c:pt>
                <c:pt idx="759">
                  <c:v>3.2328701879601471</c:v>
                </c:pt>
                <c:pt idx="760">
                  <c:v>3.2328701879601471</c:v>
                </c:pt>
                <c:pt idx="761">
                  <c:v>3.2328701879601471</c:v>
                </c:pt>
                <c:pt idx="762">
                  <c:v>3.2328701879601471</c:v>
                </c:pt>
                <c:pt idx="763">
                  <c:v>3.2328701879601471</c:v>
                </c:pt>
                <c:pt idx="764">
                  <c:v>3.2328701879601471</c:v>
                </c:pt>
                <c:pt idx="765">
                  <c:v>3.2328701879601471</c:v>
                </c:pt>
                <c:pt idx="766">
                  <c:v>3.2328701879601471</c:v>
                </c:pt>
                <c:pt idx="767">
                  <c:v>3.2328701879601471</c:v>
                </c:pt>
                <c:pt idx="768">
                  <c:v>3.2328701879601471</c:v>
                </c:pt>
                <c:pt idx="769">
                  <c:v>3.2328701879601471</c:v>
                </c:pt>
                <c:pt idx="770">
                  <c:v>3.2328701879601471</c:v>
                </c:pt>
                <c:pt idx="771">
                  <c:v>3.2328701879601471</c:v>
                </c:pt>
                <c:pt idx="772">
                  <c:v>3.2328701879601471</c:v>
                </c:pt>
                <c:pt idx="773">
                  <c:v>3.2328701879601471</c:v>
                </c:pt>
                <c:pt idx="774">
                  <c:v>3.2328701879601471</c:v>
                </c:pt>
                <c:pt idx="775">
                  <c:v>3.2328701879601471</c:v>
                </c:pt>
                <c:pt idx="776">
                  <c:v>3.2328701879601471</c:v>
                </c:pt>
                <c:pt idx="777">
                  <c:v>3.2328701879601471</c:v>
                </c:pt>
                <c:pt idx="778">
                  <c:v>3.2328701879601471</c:v>
                </c:pt>
                <c:pt idx="779">
                  <c:v>3.2328701879601471</c:v>
                </c:pt>
                <c:pt idx="780">
                  <c:v>3.2328701879601471</c:v>
                </c:pt>
                <c:pt idx="781">
                  <c:v>3.2328701879601471</c:v>
                </c:pt>
                <c:pt idx="782">
                  <c:v>3.2328701879601471</c:v>
                </c:pt>
                <c:pt idx="783">
                  <c:v>3.2328701879601471</c:v>
                </c:pt>
                <c:pt idx="784">
                  <c:v>3.2328701879601471</c:v>
                </c:pt>
                <c:pt idx="785">
                  <c:v>3.2328701879601471</c:v>
                </c:pt>
                <c:pt idx="786">
                  <c:v>3.2328701879601471</c:v>
                </c:pt>
                <c:pt idx="787">
                  <c:v>3.2328701879601471</c:v>
                </c:pt>
                <c:pt idx="788">
                  <c:v>3.2328701879601471</c:v>
                </c:pt>
                <c:pt idx="789">
                  <c:v>3.2328701879601471</c:v>
                </c:pt>
                <c:pt idx="790">
                  <c:v>3.2328701879601471</c:v>
                </c:pt>
                <c:pt idx="791">
                  <c:v>3.2328701879601471</c:v>
                </c:pt>
                <c:pt idx="792">
                  <c:v>3.2328701879601471</c:v>
                </c:pt>
                <c:pt idx="793">
                  <c:v>3.2328701879601471</c:v>
                </c:pt>
                <c:pt idx="794">
                  <c:v>3.2328701879601471</c:v>
                </c:pt>
                <c:pt idx="795">
                  <c:v>3.2328701879601471</c:v>
                </c:pt>
                <c:pt idx="796">
                  <c:v>3.2328701879601471</c:v>
                </c:pt>
                <c:pt idx="797">
                  <c:v>3.2328701879601471</c:v>
                </c:pt>
                <c:pt idx="798">
                  <c:v>3.2328701879601471</c:v>
                </c:pt>
                <c:pt idx="799">
                  <c:v>3.2328701879601471</c:v>
                </c:pt>
                <c:pt idx="800">
                  <c:v>3.2328701879601471</c:v>
                </c:pt>
                <c:pt idx="801">
                  <c:v>3.2328701879601471</c:v>
                </c:pt>
                <c:pt idx="802">
                  <c:v>3.2328701879601471</c:v>
                </c:pt>
                <c:pt idx="803">
                  <c:v>3.2328701879601471</c:v>
                </c:pt>
                <c:pt idx="804">
                  <c:v>3.2328701879601471</c:v>
                </c:pt>
                <c:pt idx="805">
                  <c:v>3.2328701879601471</c:v>
                </c:pt>
                <c:pt idx="806">
                  <c:v>3.2328701879601471</c:v>
                </c:pt>
                <c:pt idx="807">
                  <c:v>3.2328701879601471</c:v>
                </c:pt>
                <c:pt idx="808">
                  <c:v>3.2328701879601471</c:v>
                </c:pt>
                <c:pt idx="809">
                  <c:v>3.2328701879601471</c:v>
                </c:pt>
                <c:pt idx="810">
                  <c:v>3.2328701879601471</c:v>
                </c:pt>
                <c:pt idx="811">
                  <c:v>3.2328701879601471</c:v>
                </c:pt>
                <c:pt idx="812">
                  <c:v>3.2328701879601471</c:v>
                </c:pt>
                <c:pt idx="813">
                  <c:v>3.2328701879601471</c:v>
                </c:pt>
                <c:pt idx="814">
                  <c:v>3.2328701879601471</c:v>
                </c:pt>
                <c:pt idx="815">
                  <c:v>3.2328701879601471</c:v>
                </c:pt>
                <c:pt idx="816">
                  <c:v>3.2328701879601471</c:v>
                </c:pt>
                <c:pt idx="817">
                  <c:v>3.2328701879601471</c:v>
                </c:pt>
                <c:pt idx="818">
                  <c:v>3.2328701879601471</c:v>
                </c:pt>
                <c:pt idx="819">
                  <c:v>3.2328701879601471</c:v>
                </c:pt>
                <c:pt idx="820">
                  <c:v>3.2328701879601471</c:v>
                </c:pt>
                <c:pt idx="821">
                  <c:v>3.2328701879601471</c:v>
                </c:pt>
                <c:pt idx="822">
                  <c:v>3.2328701879601471</c:v>
                </c:pt>
                <c:pt idx="823">
                  <c:v>3.2328701879601471</c:v>
                </c:pt>
                <c:pt idx="824">
                  <c:v>3.2328701879601471</c:v>
                </c:pt>
                <c:pt idx="825">
                  <c:v>3.2328701879601471</c:v>
                </c:pt>
                <c:pt idx="826">
                  <c:v>3.2328701879601471</c:v>
                </c:pt>
                <c:pt idx="827">
                  <c:v>3.2328701879601471</c:v>
                </c:pt>
                <c:pt idx="828">
                  <c:v>3.2328701879601471</c:v>
                </c:pt>
                <c:pt idx="829">
                  <c:v>3.2328701879601471</c:v>
                </c:pt>
                <c:pt idx="830">
                  <c:v>3.2328701879601471</c:v>
                </c:pt>
                <c:pt idx="831">
                  <c:v>3.2328701879601471</c:v>
                </c:pt>
                <c:pt idx="832">
                  <c:v>3.2328701879601471</c:v>
                </c:pt>
                <c:pt idx="833">
                  <c:v>3.2328701879601471</c:v>
                </c:pt>
                <c:pt idx="834">
                  <c:v>3.2328701879601471</c:v>
                </c:pt>
                <c:pt idx="835">
                  <c:v>3.2328701879601471</c:v>
                </c:pt>
                <c:pt idx="836">
                  <c:v>3.2328701879601471</c:v>
                </c:pt>
                <c:pt idx="837">
                  <c:v>3.2328701879601471</c:v>
                </c:pt>
                <c:pt idx="838">
                  <c:v>3.2328701879601471</c:v>
                </c:pt>
                <c:pt idx="839">
                  <c:v>3.2328701879601471</c:v>
                </c:pt>
                <c:pt idx="840">
                  <c:v>3.2328701879601471</c:v>
                </c:pt>
                <c:pt idx="841">
                  <c:v>3.2328701879601471</c:v>
                </c:pt>
                <c:pt idx="842">
                  <c:v>3.2328701879601471</c:v>
                </c:pt>
                <c:pt idx="843">
                  <c:v>3.2328701879601471</c:v>
                </c:pt>
                <c:pt idx="844">
                  <c:v>3.2328701879601471</c:v>
                </c:pt>
                <c:pt idx="845">
                  <c:v>3.2328701879601471</c:v>
                </c:pt>
                <c:pt idx="846">
                  <c:v>3.2328701879601471</c:v>
                </c:pt>
                <c:pt idx="847">
                  <c:v>3.2328701879601471</c:v>
                </c:pt>
                <c:pt idx="848">
                  <c:v>3.2328701879601471</c:v>
                </c:pt>
                <c:pt idx="849">
                  <c:v>3.2328701879601471</c:v>
                </c:pt>
                <c:pt idx="850">
                  <c:v>3.2328701879601471</c:v>
                </c:pt>
                <c:pt idx="851">
                  <c:v>3.2328701879601471</c:v>
                </c:pt>
                <c:pt idx="852">
                  <c:v>3.2328701879601471</c:v>
                </c:pt>
                <c:pt idx="853">
                  <c:v>3.2328701879601471</c:v>
                </c:pt>
                <c:pt idx="854">
                  <c:v>3.2328701879601471</c:v>
                </c:pt>
                <c:pt idx="855">
                  <c:v>3.2328701879601471</c:v>
                </c:pt>
                <c:pt idx="856">
                  <c:v>3.2328701879601471</c:v>
                </c:pt>
                <c:pt idx="857">
                  <c:v>3.2328701879601471</c:v>
                </c:pt>
                <c:pt idx="858">
                  <c:v>3.2328701879601471</c:v>
                </c:pt>
                <c:pt idx="859">
                  <c:v>3.2328701879601471</c:v>
                </c:pt>
                <c:pt idx="860">
                  <c:v>3.2328701879601471</c:v>
                </c:pt>
                <c:pt idx="861">
                  <c:v>3.2328701879601471</c:v>
                </c:pt>
                <c:pt idx="862">
                  <c:v>3.2328701879601471</c:v>
                </c:pt>
                <c:pt idx="863">
                  <c:v>3.2328701879601471</c:v>
                </c:pt>
                <c:pt idx="864">
                  <c:v>3.2328701879601471</c:v>
                </c:pt>
                <c:pt idx="865">
                  <c:v>3.2328701879601471</c:v>
                </c:pt>
                <c:pt idx="866">
                  <c:v>3.2328701879601471</c:v>
                </c:pt>
                <c:pt idx="867">
                  <c:v>3.2328701879601471</c:v>
                </c:pt>
                <c:pt idx="868">
                  <c:v>3.2328701879601471</c:v>
                </c:pt>
                <c:pt idx="869">
                  <c:v>3.2328701879601471</c:v>
                </c:pt>
                <c:pt idx="870">
                  <c:v>3.2328701879601471</c:v>
                </c:pt>
                <c:pt idx="871">
                  <c:v>3.2328701879601471</c:v>
                </c:pt>
                <c:pt idx="872">
                  <c:v>3.2328701879601471</c:v>
                </c:pt>
                <c:pt idx="873">
                  <c:v>3.2328701879601471</c:v>
                </c:pt>
                <c:pt idx="874">
                  <c:v>3.2328701879601471</c:v>
                </c:pt>
                <c:pt idx="875">
                  <c:v>3.2328701879601471</c:v>
                </c:pt>
                <c:pt idx="876">
                  <c:v>3.2328701879601471</c:v>
                </c:pt>
                <c:pt idx="877">
                  <c:v>3.2328701879601471</c:v>
                </c:pt>
                <c:pt idx="878">
                  <c:v>3.2328701879601471</c:v>
                </c:pt>
                <c:pt idx="879">
                  <c:v>3.2328701879601471</c:v>
                </c:pt>
                <c:pt idx="880">
                  <c:v>3.2328701879601471</c:v>
                </c:pt>
                <c:pt idx="881">
                  <c:v>3.2328701879601471</c:v>
                </c:pt>
                <c:pt idx="882">
                  <c:v>3.2328701879601471</c:v>
                </c:pt>
                <c:pt idx="883">
                  <c:v>3.2328701879601471</c:v>
                </c:pt>
                <c:pt idx="884">
                  <c:v>3.2328701879601471</c:v>
                </c:pt>
                <c:pt idx="885">
                  <c:v>3.2328701879601471</c:v>
                </c:pt>
                <c:pt idx="886">
                  <c:v>3.2328701879601471</c:v>
                </c:pt>
                <c:pt idx="887">
                  <c:v>3.2328701879601471</c:v>
                </c:pt>
                <c:pt idx="888">
                  <c:v>3.2328701879601471</c:v>
                </c:pt>
                <c:pt idx="889">
                  <c:v>3.2328701879601471</c:v>
                </c:pt>
                <c:pt idx="890">
                  <c:v>3.2328701879601471</c:v>
                </c:pt>
                <c:pt idx="891">
                  <c:v>3.2328701879601471</c:v>
                </c:pt>
                <c:pt idx="892">
                  <c:v>3.2328701879601471</c:v>
                </c:pt>
                <c:pt idx="893">
                  <c:v>3.2328701879601471</c:v>
                </c:pt>
                <c:pt idx="894">
                  <c:v>3.2328701879601471</c:v>
                </c:pt>
                <c:pt idx="895">
                  <c:v>3.2328701879601471</c:v>
                </c:pt>
                <c:pt idx="896">
                  <c:v>3.2328701879601471</c:v>
                </c:pt>
                <c:pt idx="897">
                  <c:v>3.2328701879601471</c:v>
                </c:pt>
                <c:pt idx="898">
                  <c:v>3.2328701879601471</c:v>
                </c:pt>
                <c:pt idx="899">
                  <c:v>3.2328701879601471</c:v>
                </c:pt>
                <c:pt idx="900">
                  <c:v>3.2328701879601471</c:v>
                </c:pt>
                <c:pt idx="901">
                  <c:v>3.2328701879601471</c:v>
                </c:pt>
                <c:pt idx="902">
                  <c:v>3.2328701879601471</c:v>
                </c:pt>
                <c:pt idx="903">
                  <c:v>3.2328701879601471</c:v>
                </c:pt>
                <c:pt idx="904">
                  <c:v>3.2328701879601471</c:v>
                </c:pt>
                <c:pt idx="905">
                  <c:v>3.2328701879601471</c:v>
                </c:pt>
                <c:pt idx="906">
                  <c:v>3.2328701879601471</c:v>
                </c:pt>
                <c:pt idx="907">
                  <c:v>3.2328701879601471</c:v>
                </c:pt>
                <c:pt idx="908">
                  <c:v>3.2328701879601471</c:v>
                </c:pt>
                <c:pt idx="909">
                  <c:v>3.2328701879601471</c:v>
                </c:pt>
                <c:pt idx="910">
                  <c:v>3.2328701879601471</c:v>
                </c:pt>
                <c:pt idx="911">
                  <c:v>3.2328701879601471</c:v>
                </c:pt>
                <c:pt idx="912">
                  <c:v>3.2328701879601471</c:v>
                </c:pt>
                <c:pt idx="913">
                  <c:v>3.2328701879601471</c:v>
                </c:pt>
                <c:pt idx="914">
                  <c:v>3.2328701879601471</c:v>
                </c:pt>
                <c:pt idx="915">
                  <c:v>3.2328701879601471</c:v>
                </c:pt>
                <c:pt idx="916">
                  <c:v>3.2328701879601471</c:v>
                </c:pt>
                <c:pt idx="917">
                  <c:v>3.2328701879601471</c:v>
                </c:pt>
                <c:pt idx="918">
                  <c:v>3.2328701879601471</c:v>
                </c:pt>
                <c:pt idx="919">
                  <c:v>3.2328701879601471</c:v>
                </c:pt>
                <c:pt idx="920">
                  <c:v>3.2328701879601471</c:v>
                </c:pt>
                <c:pt idx="921">
                  <c:v>3.2328701879601471</c:v>
                </c:pt>
                <c:pt idx="922">
                  <c:v>3.2328701879601471</c:v>
                </c:pt>
                <c:pt idx="923">
                  <c:v>3.2328701879601471</c:v>
                </c:pt>
                <c:pt idx="924">
                  <c:v>3.2328701879601471</c:v>
                </c:pt>
                <c:pt idx="925">
                  <c:v>3.2328701879601471</c:v>
                </c:pt>
                <c:pt idx="926">
                  <c:v>3.2328701879601471</c:v>
                </c:pt>
                <c:pt idx="927">
                  <c:v>3.2328701879601471</c:v>
                </c:pt>
                <c:pt idx="928">
                  <c:v>3.2328701879601471</c:v>
                </c:pt>
                <c:pt idx="929">
                  <c:v>3.2328701879601471</c:v>
                </c:pt>
                <c:pt idx="930">
                  <c:v>3.2328701879601471</c:v>
                </c:pt>
                <c:pt idx="931">
                  <c:v>3.2328701879601471</c:v>
                </c:pt>
                <c:pt idx="932">
                  <c:v>3.2328701879601471</c:v>
                </c:pt>
                <c:pt idx="933">
                  <c:v>3.2328701879601471</c:v>
                </c:pt>
                <c:pt idx="934">
                  <c:v>3.2328701879601471</c:v>
                </c:pt>
                <c:pt idx="935">
                  <c:v>3.2328701879601471</c:v>
                </c:pt>
                <c:pt idx="936">
                  <c:v>3.2328701879601471</c:v>
                </c:pt>
                <c:pt idx="937">
                  <c:v>3.2328701879601471</c:v>
                </c:pt>
                <c:pt idx="938">
                  <c:v>3.2328701879601471</c:v>
                </c:pt>
                <c:pt idx="939">
                  <c:v>3.2328701879601471</c:v>
                </c:pt>
                <c:pt idx="940">
                  <c:v>3.2328701879601471</c:v>
                </c:pt>
                <c:pt idx="941">
                  <c:v>3.2328701879601471</c:v>
                </c:pt>
                <c:pt idx="942">
                  <c:v>3.2328701879601471</c:v>
                </c:pt>
                <c:pt idx="943">
                  <c:v>3.2328701879601471</c:v>
                </c:pt>
                <c:pt idx="944">
                  <c:v>3.2328701879601471</c:v>
                </c:pt>
                <c:pt idx="945">
                  <c:v>3.2328701879601471</c:v>
                </c:pt>
                <c:pt idx="946">
                  <c:v>3.2328701879601471</c:v>
                </c:pt>
                <c:pt idx="947">
                  <c:v>3.2328701879601471</c:v>
                </c:pt>
                <c:pt idx="948">
                  <c:v>3.2328701879601471</c:v>
                </c:pt>
                <c:pt idx="949">
                  <c:v>3.2328701879601471</c:v>
                </c:pt>
                <c:pt idx="950">
                  <c:v>3.2328701879601471</c:v>
                </c:pt>
                <c:pt idx="951">
                  <c:v>3.2328701879601471</c:v>
                </c:pt>
                <c:pt idx="952">
                  <c:v>3.2328701879601471</c:v>
                </c:pt>
                <c:pt idx="953">
                  <c:v>3.2328701879601471</c:v>
                </c:pt>
                <c:pt idx="954">
                  <c:v>3.2328701879601471</c:v>
                </c:pt>
                <c:pt idx="955">
                  <c:v>3.2328701879601471</c:v>
                </c:pt>
                <c:pt idx="956">
                  <c:v>3.2328701879601471</c:v>
                </c:pt>
                <c:pt idx="957">
                  <c:v>3.2328701879601471</c:v>
                </c:pt>
                <c:pt idx="958">
                  <c:v>3.2328701879601471</c:v>
                </c:pt>
                <c:pt idx="959">
                  <c:v>3.2328701879601471</c:v>
                </c:pt>
                <c:pt idx="960">
                  <c:v>3.2328701879601471</c:v>
                </c:pt>
                <c:pt idx="961">
                  <c:v>3.2328701879601471</c:v>
                </c:pt>
                <c:pt idx="962">
                  <c:v>3.2328701879601471</c:v>
                </c:pt>
                <c:pt idx="963">
                  <c:v>3.2328701879601471</c:v>
                </c:pt>
                <c:pt idx="964">
                  <c:v>3.2328701879601471</c:v>
                </c:pt>
                <c:pt idx="965">
                  <c:v>3.2328701879601471</c:v>
                </c:pt>
                <c:pt idx="966">
                  <c:v>3.2328701879601471</c:v>
                </c:pt>
                <c:pt idx="967">
                  <c:v>3.2328701879601471</c:v>
                </c:pt>
                <c:pt idx="968">
                  <c:v>3.2328701879601471</c:v>
                </c:pt>
                <c:pt idx="969">
                  <c:v>3.2328701879601471</c:v>
                </c:pt>
                <c:pt idx="970">
                  <c:v>3.2328701879601471</c:v>
                </c:pt>
                <c:pt idx="971">
                  <c:v>3.2328701879601471</c:v>
                </c:pt>
                <c:pt idx="972">
                  <c:v>3.2328701879601471</c:v>
                </c:pt>
                <c:pt idx="973">
                  <c:v>3.2328701879601471</c:v>
                </c:pt>
                <c:pt idx="974">
                  <c:v>3.2328701879601471</c:v>
                </c:pt>
                <c:pt idx="975">
                  <c:v>3.2328701879601471</c:v>
                </c:pt>
                <c:pt idx="976">
                  <c:v>3.2328701879601471</c:v>
                </c:pt>
                <c:pt idx="977">
                  <c:v>3.2328701879601471</c:v>
                </c:pt>
                <c:pt idx="978">
                  <c:v>3.2328701879601471</c:v>
                </c:pt>
                <c:pt idx="979">
                  <c:v>3.2328701879601471</c:v>
                </c:pt>
                <c:pt idx="980">
                  <c:v>3.2328701879601471</c:v>
                </c:pt>
                <c:pt idx="981">
                  <c:v>3.2328701879601471</c:v>
                </c:pt>
                <c:pt idx="982">
                  <c:v>3.2328701879601471</c:v>
                </c:pt>
                <c:pt idx="983">
                  <c:v>3.2328701879601471</c:v>
                </c:pt>
                <c:pt idx="984">
                  <c:v>3.2328701879601471</c:v>
                </c:pt>
                <c:pt idx="985">
                  <c:v>3.2328701879601471</c:v>
                </c:pt>
                <c:pt idx="986">
                  <c:v>3.2328701879601471</c:v>
                </c:pt>
                <c:pt idx="987">
                  <c:v>3.2328701879601471</c:v>
                </c:pt>
                <c:pt idx="988">
                  <c:v>3.2328701879601471</c:v>
                </c:pt>
                <c:pt idx="989">
                  <c:v>3.2328701879601471</c:v>
                </c:pt>
                <c:pt idx="990">
                  <c:v>3.2328701879601471</c:v>
                </c:pt>
                <c:pt idx="991">
                  <c:v>3.2328701879601471</c:v>
                </c:pt>
                <c:pt idx="992">
                  <c:v>3.2328701879601471</c:v>
                </c:pt>
                <c:pt idx="993">
                  <c:v>3.2328701879601471</c:v>
                </c:pt>
                <c:pt idx="994">
                  <c:v>3.2328701879601471</c:v>
                </c:pt>
                <c:pt idx="995">
                  <c:v>3.2328701879601471</c:v>
                </c:pt>
                <c:pt idx="996">
                  <c:v>3.2328701879601471</c:v>
                </c:pt>
                <c:pt idx="997">
                  <c:v>3.2328701879601471</c:v>
                </c:pt>
                <c:pt idx="998">
                  <c:v>3.2328701879601471</c:v>
                </c:pt>
                <c:pt idx="999">
                  <c:v>3.2328701879601471</c:v>
                </c:pt>
                <c:pt idx="1000">
                  <c:v>3.2328701879601471</c:v>
                </c:pt>
                <c:pt idx="1001">
                  <c:v>3.2328701879601471</c:v>
                </c:pt>
                <c:pt idx="1002">
                  <c:v>3.2328701879601471</c:v>
                </c:pt>
                <c:pt idx="1003">
                  <c:v>3.2328701879601471</c:v>
                </c:pt>
                <c:pt idx="1004">
                  <c:v>3.2328701879601471</c:v>
                </c:pt>
                <c:pt idx="1005">
                  <c:v>3.2328701879601471</c:v>
                </c:pt>
                <c:pt idx="1006">
                  <c:v>3.2328701879601471</c:v>
                </c:pt>
                <c:pt idx="1007">
                  <c:v>3.2328701879601471</c:v>
                </c:pt>
                <c:pt idx="1008">
                  <c:v>3.2328701879601471</c:v>
                </c:pt>
                <c:pt idx="1009">
                  <c:v>3.2328701879601471</c:v>
                </c:pt>
                <c:pt idx="1010">
                  <c:v>3.2328701879601471</c:v>
                </c:pt>
                <c:pt idx="1011">
                  <c:v>3.2328701879601471</c:v>
                </c:pt>
                <c:pt idx="1012">
                  <c:v>3.2328701879601471</c:v>
                </c:pt>
                <c:pt idx="1013">
                  <c:v>3.2328701879601471</c:v>
                </c:pt>
                <c:pt idx="1014">
                  <c:v>3.2328701879601471</c:v>
                </c:pt>
                <c:pt idx="1015">
                  <c:v>3.2328701879601471</c:v>
                </c:pt>
                <c:pt idx="1016">
                  <c:v>3.2328701879601471</c:v>
                </c:pt>
                <c:pt idx="1017">
                  <c:v>3.2328701879601471</c:v>
                </c:pt>
                <c:pt idx="1018">
                  <c:v>3.2328701879601471</c:v>
                </c:pt>
                <c:pt idx="1019">
                  <c:v>3.2328701879601471</c:v>
                </c:pt>
                <c:pt idx="1020">
                  <c:v>3.2328701879601471</c:v>
                </c:pt>
                <c:pt idx="1021">
                  <c:v>3.2328701879601471</c:v>
                </c:pt>
                <c:pt idx="1022">
                  <c:v>3.2328701879601471</c:v>
                </c:pt>
                <c:pt idx="1023">
                  <c:v>3.2328701879601471</c:v>
                </c:pt>
                <c:pt idx="1024">
                  <c:v>3.2328701879601471</c:v>
                </c:pt>
                <c:pt idx="1025">
                  <c:v>3.2328701879601471</c:v>
                </c:pt>
                <c:pt idx="1026">
                  <c:v>3.2328701879601471</c:v>
                </c:pt>
                <c:pt idx="1027">
                  <c:v>3.2328701879601471</c:v>
                </c:pt>
                <c:pt idx="1028">
                  <c:v>3.2328701879601471</c:v>
                </c:pt>
                <c:pt idx="1029">
                  <c:v>3.2328701879601471</c:v>
                </c:pt>
                <c:pt idx="1030">
                  <c:v>3.2328701879601471</c:v>
                </c:pt>
                <c:pt idx="1031">
                  <c:v>3.2328701879601471</c:v>
                </c:pt>
                <c:pt idx="1032">
                  <c:v>3.2328701879601471</c:v>
                </c:pt>
                <c:pt idx="1033">
                  <c:v>3.2328701879601471</c:v>
                </c:pt>
                <c:pt idx="1034">
                  <c:v>3.2328701879601471</c:v>
                </c:pt>
                <c:pt idx="1035">
                  <c:v>3.2328701879601471</c:v>
                </c:pt>
                <c:pt idx="1036">
                  <c:v>3.2328701879601471</c:v>
                </c:pt>
                <c:pt idx="1037">
                  <c:v>3.2328701879601471</c:v>
                </c:pt>
                <c:pt idx="1038">
                  <c:v>3.2328701879601471</c:v>
                </c:pt>
                <c:pt idx="1039">
                  <c:v>3.2328701879601471</c:v>
                </c:pt>
                <c:pt idx="1040">
                  <c:v>3.2328701879601471</c:v>
                </c:pt>
                <c:pt idx="1041">
                  <c:v>3.2328701879601471</c:v>
                </c:pt>
                <c:pt idx="1042">
                  <c:v>3.2328701879601471</c:v>
                </c:pt>
                <c:pt idx="1043">
                  <c:v>3.2328701879601471</c:v>
                </c:pt>
                <c:pt idx="1044">
                  <c:v>3.2328701879601471</c:v>
                </c:pt>
                <c:pt idx="1045">
                  <c:v>3.2328701879601471</c:v>
                </c:pt>
                <c:pt idx="1046">
                  <c:v>3.2328701879601471</c:v>
                </c:pt>
                <c:pt idx="1047">
                  <c:v>3.2328701879601471</c:v>
                </c:pt>
                <c:pt idx="1048">
                  <c:v>3.2328701879601471</c:v>
                </c:pt>
                <c:pt idx="1049">
                  <c:v>3.2328701879601471</c:v>
                </c:pt>
                <c:pt idx="1050">
                  <c:v>3.2328701879601471</c:v>
                </c:pt>
                <c:pt idx="1051">
                  <c:v>3.2328701879601471</c:v>
                </c:pt>
                <c:pt idx="1052">
                  <c:v>3.2328701879601471</c:v>
                </c:pt>
                <c:pt idx="1053">
                  <c:v>3.2328701879601471</c:v>
                </c:pt>
                <c:pt idx="1054">
                  <c:v>3.2328701879601471</c:v>
                </c:pt>
                <c:pt idx="1055">
                  <c:v>3.2328701879601471</c:v>
                </c:pt>
                <c:pt idx="1056">
                  <c:v>3.2328701879601471</c:v>
                </c:pt>
                <c:pt idx="1057">
                  <c:v>3.2328701879601471</c:v>
                </c:pt>
                <c:pt idx="1058">
                  <c:v>3.2328701879601471</c:v>
                </c:pt>
                <c:pt idx="1059">
                  <c:v>3.2328701879601471</c:v>
                </c:pt>
                <c:pt idx="1060">
                  <c:v>3.2328701879601471</c:v>
                </c:pt>
                <c:pt idx="1061">
                  <c:v>3.2328701879601471</c:v>
                </c:pt>
                <c:pt idx="1062">
                  <c:v>3.2328701879601471</c:v>
                </c:pt>
                <c:pt idx="1063">
                  <c:v>3.2328701879601471</c:v>
                </c:pt>
                <c:pt idx="1064">
                  <c:v>3.2328701879601471</c:v>
                </c:pt>
                <c:pt idx="1065">
                  <c:v>3.2328701879601471</c:v>
                </c:pt>
                <c:pt idx="1066">
                  <c:v>3.2328701879601471</c:v>
                </c:pt>
                <c:pt idx="1067">
                  <c:v>3.2328701879601471</c:v>
                </c:pt>
                <c:pt idx="1068">
                  <c:v>3.2328701879601471</c:v>
                </c:pt>
                <c:pt idx="1069">
                  <c:v>3.2328701879601471</c:v>
                </c:pt>
                <c:pt idx="1070">
                  <c:v>3.2328701879601471</c:v>
                </c:pt>
                <c:pt idx="1071">
                  <c:v>3.2328701879601471</c:v>
                </c:pt>
                <c:pt idx="1072">
                  <c:v>3.2328701879601471</c:v>
                </c:pt>
                <c:pt idx="1073">
                  <c:v>3.2328701879601471</c:v>
                </c:pt>
                <c:pt idx="1074">
                  <c:v>3.2328701879601471</c:v>
                </c:pt>
                <c:pt idx="1075">
                  <c:v>3.2328701879601471</c:v>
                </c:pt>
                <c:pt idx="1076">
                  <c:v>3.2328701879601471</c:v>
                </c:pt>
                <c:pt idx="1077">
                  <c:v>3.2328701879601471</c:v>
                </c:pt>
                <c:pt idx="1078">
                  <c:v>3.2328701879601471</c:v>
                </c:pt>
                <c:pt idx="1079">
                  <c:v>3.2328701879601471</c:v>
                </c:pt>
                <c:pt idx="1080">
                  <c:v>3.2328701879601471</c:v>
                </c:pt>
                <c:pt idx="1081">
                  <c:v>3.2328701879601471</c:v>
                </c:pt>
                <c:pt idx="1082">
                  <c:v>3.2328701879601471</c:v>
                </c:pt>
                <c:pt idx="1083">
                  <c:v>3.2328701879601471</c:v>
                </c:pt>
                <c:pt idx="1084">
                  <c:v>3.2328701879601471</c:v>
                </c:pt>
                <c:pt idx="1085">
                  <c:v>3.2328701879601471</c:v>
                </c:pt>
                <c:pt idx="1086">
                  <c:v>3.2328701879601471</c:v>
                </c:pt>
                <c:pt idx="1087">
                  <c:v>3.2328701879601471</c:v>
                </c:pt>
                <c:pt idx="1088">
                  <c:v>3.2328701879601471</c:v>
                </c:pt>
                <c:pt idx="1089">
                  <c:v>3.2328701879601471</c:v>
                </c:pt>
                <c:pt idx="1090">
                  <c:v>3.2328701879601471</c:v>
                </c:pt>
                <c:pt idx="1091">
                  <c:v>3.2328701879601471</c:v>
                </c:pt>
                <c:pt idx="1092">
                  <c:v>3.2328701879601471</c:v>
                </c:pt>
                <c:pt idx="1093">
                  <c:v>3.2328701879601471</c:v>
                </c:pt>
                <c:pt idx="1094">
                  <c:v>3.2328701879601471</c:v>
                </c:pt>
                <c:pt idx="1095">
                  <c:v>3.2328701879601471</c:v>
                </c:pt>
                <c:pt idx="1096">
                  <c:v>3.2328701879601471</c:v>
                </c:pt>
                <c:pt idx="1097">
                  <c:v>3.2328701879601471</c:v>
                </c:pt>
                <c:pt idx="1098">
                  <c:v>3.2328701879601471</c:v>
                </c:pt>
                <c:pt idx="1099">
                  <c:v>3.2328701879601471</c:v>
                </c:pt>
                <c:pt idx="1100">
                  <c:v>3.2328701879601471</c:v>
                </c:pt>
                <c:pt idx="1101">
                  <c:v>3.2328701879601471</c:v>
                </c:pt>
                <c:pt idx="1102">
                  <c:v>3.2328701879601471</c:v>
                </c:pt>
                <c:pt idx="1103">
                  <c:v>3.2328701879601471</c:v>
                </c:pt>
                <c:pt idx="1104">
                  <c:v>3.2328701879601471</c:v>
                </c:pt>
                <c:pt idx="1105">
                  <c:v>3.2328701879601471</c:v>
                </c:pt>
                <c:pt idx="1106">
                  <c:v>3.2328701879601471</c:v>
                </c:pt>
                <c:pt idx="1107">
                  <c:v>3.2328701879601471</c:v>
                </c:pt>
                <c:pt idx="1108">
                  <c:v>3.2328701879601471</c:v>
                </c:pt>
                <c:pt idx="1109">
                  <c:v>3.2328701879601471</c:v>
                </c:pt>
                <c:pt idx="1110">
                  <c:v>3.2328701879601471</c:v>
                </c:pt>
                <c:pt idx="1111">
                  <c:v>3.2328701879601471</c:v>
                </c:pt>
                <c:pt idx="1112">
                  <c:v>3.2328701879601471</c:v>
                </c:pt>
                <c:pt idx="1113">
                  <c:v>3.2328701879601471</c:v>
                </c:pt>
                <c:pt idx="1114">
                  <c:v>3.2328701879601471</c:v>
                </c:pt>
                <c:pt idx="1115">
                  <c:v>3.2328701879601471</c:v>
                </c:pt>
                <c:pt idx="1116">
                  <c:v>3.2328701879601471</c:v>
                </c:pt>
                <c:pt idx="1117">
                  <c:v>3.2328701879601471</c:v>
                </c:pt>
                <c:pt idx="1118">
                  <c:v>3.2328701879601471</c:v>
                </c:pt>
                <c:pt idx="1119">
                  <c:v>3.2328701879601471</c:v>
                </c:pt>
                <c:pt idx="1120">
                  <c:v>3.2328701879601471</c:v>
                </c:pt>
                <c:pt idx="1121">
                  <c:v>3.2328701879601471</c:v>
                </c:pt>
                <c:pt idx="1122">
                  <c:v>3.2328701879601471</c:v>
                </c:pt>
                <c:pt idx="1123">
                  <c:v>3.2328701879601471</c:v>
                </c:pt>
                <c:pt idx="1124">
                  <c:v>3.2328701879601471</c:v>
                </c:pt>
                <c:pt idx="1125">
                  <c:v>3.2328701879601471</c:v>
                </c:pt>
                <c:pt idx="1126">
                  <c:v>3.2328701879601471</c:v>
                </c:pt>
                <c:pt idx="1127">
                  <c:v>3.2328701879601471</c:v>
                </c:pt>
                <c:pt idx="1128">
                  <c:v>3.2328701879601471</c:v>
                </c:pt>
                <c:pt idx="1129">
                  <c:v>3.2328701879601471</c:v>
                </c:pt>
                <c:pt idx="1130">
                  <c:v>3.2328701879601471</c:v>
                </c:pt>
                <c:pt idx="1131">
                  <c:v>3.2328701879601471</c:v>
                </c:pt>
                <c:pt idx="1132">
                  <c:v>3.2328701879601471</c:v>
                </c:pt>
                <c:pt idx="1133">
                  <c:v>3.2328701879601471</c:v>
                </c:pt>
                <c:pt idx="1134">
                  <c:v>3.2328701879601471</c:v>
                </c:pt>
                <c:pt idx="1135">
                  <c:v>3.2328701879601471</c:v>
                </c:pt>
                <c:pt idx="1136">
                  <c:v>3.2328701879601471</c:v>
                </c:pt>
                <c:pt idx="1137">
                  <c:v>3.2328701879601471</c:v>
                </c:pt>
                <c:pt idx="1138">
                  <c:v>3.2328701879601471</c:v>
                </c:pt>
                <c:pt idx="1139">
                  <c:v>3.2328701879601471</c:v>
                </c:pt>
                <c:pt idx="1140">
                  <c:v>3.2328701879601471</c:v>
                </c:pt>
                <c:pt idx="1141">
                  <c:v>3.2328701879601471</c:v>
                </c:pt>
                <c:pt idx="1142">
                  <c:v>3.2328701879601471</c:v>
                </c:pt>
                <c:pt idx="1143">
                  <c:v>3.2328701879601471</c:v>
                </c:pt>
                <c:pt idx="1144">
                  <c:v>3.2328701879601471</c:v>
                </c:pt>
                <c:pt idx="1145">
                  <c:v>3.2328701879601471</c:v>
                </c:pt>
                <c:pt idx="1146">
                  <c:v>3.2328701879601471</c:v>
                </c:pt>
                <c:pt idx="1147">
                  <c:v>3.2328701879601471</c:v>
                </c:pt>
                <c:pt idx="1148">
                  <c:v>3.2328701879601471</c:v>
                </c:pt>
                <c:pt idx="1149">
                  <c:v>3.2328701879601471</c:v>
                </c:pt>
                <c:pt idx="1150">
                  <c:v>3.2328701879601471</c:v>
                </c:pt>
                <c:pt idx="1151">
                  <c:v>3.2328701879601471</c:v>
                </c:pt>
                <c:pt idx="1152">
                  <c:v>3.2328701879601471</c:v>
                </c:pt>
                <c:pt idx="1153">
                  <c:v>3.2328701879601471</c:v>
                </c:pt>
                <c:pt idx="1154">
                  <c:v>3.2328701879601471</c:v>
                </c:pt>
                <c:pt idx="1155">
                  <c:v>3.2328701879601471</c:v>
                </c:pt>
                <c:pt idx="1156">
                  <c:v>3.2328701879601471</c:v>
                </c:pt>
                <c:pt idx="1157">
                  <c:v>3.2328701879601471</c:v>
                </c:pt>
                <c:pt idx="1158">
                  <c:v>3.2328701879601471</c:v>
                </c:pt>
                <c:pt idx="1159">
                  <c:v>3.2328701879601471</c:v>
                </c:pt>
                <c:pt idx="1160">
                  <c:v>3.2328701879601471</c:v>
                </c:pt>
                <c:pt idx="1161">
                  <c:v>3.2328701879601471</c:v>
                </c:pt>
                <c:pt idx="1162">
                  <c:v>3.2328701879601471</c:v>
                </c:pt>
                <c:pt idx="1163">
                  <c:v>3.2328701879601471</c:v>
                </c:pt>
                <c:pt idx="1164">
                  <c:v>3.2328701879601471</c:v>
                </c:pt>
                <c:pt idx="1165">
                  <c:v>3.2328701879601471</c:v>
                </c:pt>
                <c:pt idx="1166">
                  <c:v>3.2328701879601471</c:v>
                </c:pt>
                <c:pt idx="1167">
                  <c:v>3.2328701879601471</c:v>
                </c:pt>
                <c:pt idx="1168">
                  <c:v>3.2328701879601471</c:v>
                </c:pt>
                <c:pt idx="1169">
                  <c:v>3.2328701879601471</c:v>
                </c:pt>
                <c:pt idx="1170">
                  <c:v>3.2328701879601471</c:v>
                </c:pt>
                <c:pt idx="1171">
                  <c:v>3.2328701879601471</c:v>
                </c:pt>
                <c:pt idx="1172">
                  <c:v>3.2328701879601471</c:v>
                </c:pt>
                <c:pt idx="1173">
                  <c:v>3.2328701879601471</c:v>
                </c:pt>
                <c:pt idx="1174">
                  <c:v>3.2328701879601471</c:v>
                </c:pt>
                <c:pt idx="1175">
                  <c:v>3.2328701879601471</c:v>
                </c:pt>
                <c:pt idx="1176">
                  <c:v>3.2328701879601471</c:v>
                </c:pt>
                <c:pt idx="1177">
                  <c:v>3.2328701879601471</c:v>
                </c:pt>
                <c:pt idx="1178">
                  <c:v>3.2328701879601471</c:v>
                </c:pt>
                <c:pt idx="1179">
                  <c:v>3.2328701879601471</c:v>
                </c:pt>
                <c:pt idx="1180">
                  <c:v>3.2328701879601471</c:v>
                </c:pt>
                <c:pt idx="1181">
                  <c:v>3.2328701879601471</c:v>
                </c:pt>
                <c:pt idx="1182">
                  <c:v>3.2328701879601471</c:v>
                </c:pt>
                <c:pt idx="1183">
                  <c:v>3.2328701879601471</c:v>
                </c:pt>
                <c:pt idx="1184">
                  <c:v>3.2328701879601471</c:v>
                </c:pt>
                <c:pt idx="1185">
                  <c:v>3.2328701879601471</c:v>
                </c:pt>
                <c:pt idx="1186">
                  <c:v>3.2328701879601471</c:v>
                </c:pt>
                <c:pt idx="1187">
                  <c:v>3.2328701879601471</c:v>
                </c:pt>
                <c:pt idx="1188">
                  <c:v>3.2328701879601471</c:v>
                </c:pt>
                <c:pt idx="1189">
                  <c:v>3.2328701879601471</c:v>
                </c:pt>
                <c:pt idx="1190">
                  <c:v>3.2328701879601471</c:v>
                </c:pt>
                <c:pt idx="1191">
                  <c:v>3.2328701879601471</c:v>
                </c:pt>
                <c:pt idx="1192">
                  <c:v>3.2328701879601471</c:v>
                </c:pt>
                <c:pt idx="1193">
                  <c:v>3.2328701879601471</c:v>
                </c:pt>
                <c:pt idx="1194">
                  <c:v>3.2328701879601471</c:v>
                </c:pt>
                <c:pt idx="1195">
                  <c:v>3.2328701879601471</c:v>
                </c:pt>
                <c:pt idx="1196">
                  <c:v>3.2328701879601471</c:v>
                </c:pt>
                <c:pt idx="1197">
                  <c:v>3.2328701879601471</c:v>
                </c:pt>
                <c:pt idx="1198">
                  <c:v>3.2328701879601471</c:v>
                </c:pt>
                <c:pt idx="1199">
                  <c:v>3.2328701879601471</c:v>
                </c:pt>
                <c:pt idx="1200">
                  <c:v>3.2328701879601471</c:v>
                </c:pt>
                <c:pt idx="1201">
                  <c:v>3.2328701879601471</c:v>
                </c:pt>
                <c:pt idx="1202">
                  <c:v>3.2328701879601471</c:v>
                </c:pt>
                <c:pt idx="1203">
                  <c:v>3.2328701879601471</c:v>
                </c:pt>
                <c:pt idx="1204">
                  <c:v>3.2328701879601471</c:v>
                </c:pt>
                <c:pt idx="1205">
                  <c:v>3.2328701879601471</c:v>
                </c:pt>
                <c:pt idx="1206">
                  <c:v>3.2328701879601471</c:v>
                </c:pt>
                <c:pt idx="1207">
                  <c:v>3.2328701879601471</c:v>
                </c:pt>
                <c:pt idx="1208">
                  <c:v>3.2328701879601471</c:v>
                </c:pt>
                <c:pt idx="1209">
                  <c:v>3.2328701879601471</c:v>
                </c:pt>
                <c:pt idx="1210">
                  <c:v>3.2328701879601471</c:v>
                </c:pt>
                <c:pt idx="1211">
                  <c:v>3.2328701879601471</c:v>
                </c:pt>
                <c:pt idx="1212">
                  <c:v>3.2328701879601471</c:v>
                </c:pt>
                <c:pt idx="1213">
                  <c:v>3.2328701879601471</c:v>
                </c:pt>
                <c:pt idx="1214">
                  <c:v>3.2328701879601471</c:v>
                </c:pt>
                <c:pt idx="1215">
                  <c:v>3.2328701879601471</c:v>
                </c:pt>
                <c:pt idx="1216">
                  <c:v>3.2328701879601471</c:v>
                </c:pt>
                <c:pt idx="1217">
                  <c:v>3.2328701879601471</c:v>
                </c:pt>
                <c:pt idx="1218">
                  <c:v>3.2328701879601471</c:v>
                </c:pt>
                <c:pt idx="1219">
                  <c:v>3.2328701879601471</c:v>
                </c:pt>
                <c:pt idx="1220">
                  <c:v>3.2328701879601471</c:v>
                </c:pt>
                <c:pt idx="1221">
                  <c:v>3.2328701879601471</c:v>
                </c:pt>
                <c:pt idx="1222">
                  <c:v>3.2328701879601471</c:v>
                </c:pt>
                <c:pt idx="1223">
                  <c:v>3.2328701879601471</c:v>
                </c:pt>
                <c:pt idx="1224">
                  <c:v>3.2328701879601471</c:v>
                </c:pt>
                <c:pt idx="1225">
                  <c:v>3.2328701879601471</c:v>
                </c:pt>
                <c:pt idx="1226">
                  <c:v>3.2328701879601471</c:v>
                </c:pt>
                <c:pt idx="1227">
                  <c:v>3.2328701879601471</c:v>
                </c:pt>
                <c:pt idx="1228">
                  <c:v>3.2328701879601471</c:v>
                </c:pt>
                <c:pt idx="1229">
                  <c:v>3.2328701879601471</c:v>
                </c:pt>
                <c:pt idx="1230">
                  <c:v>3.2328701879601471</c:v>
                </c:pt>
                <c:pt idx="1231">
                  <c:v>3.2328701879601471</c:v>
                </c:pt>
                <c:pt idx="1232">
                  <c:v>3.2328701879601471</c:v>
                </c:pt>
                <c:pt idx="1233">
                  <c:v>3.2328701879601471</c:v>
                </c:pt>
                <c:pt idx="1234">
                  <c:v>3.2328701879601471</c:v>
                </c:pt>
                <c:pt idx="1235">
                  <c:v>3.2328701879601471</c:v>
                </c:pt>
                <c:pt idx="1236">
                  <c:v>3.2328701879601471</c:v>
                </c:pt>
                <c:pt idx="1237">
                  <c:v>3.2328701879601471</c:v>
                </c:pt>
                <c:pt idx="1238">
                  <c:v>3.2328701879601471</c:v>
                </c:pt>
                <c:pt idx="1239">
                  <c:v>3.2328701879601471</c:v>
                </c:pt>
                <c:pt idx="1240">
                  <c:v>3.2328701879601471</c:v>
                </c:pt>
                <c:pt idx="1241">
                  <c:v>3.2328701879601471</c:v>
                </c:pt>
                <c:pt idx="1242">
                  <c:v>3.2328701879601471</c:v>
                </c:pt>
                <c:pt idx="1243">
                  <c:v>3.2328701879601471</c:v>
                </c:pt>
                <c:pt idx="1244">
                  <c:v>3.2328701879601471</c:v>
                </c:pt>
                <c:pt idx="1245">
                  <c:v>3.2328701879601471</c:v>
                </c:pt>
                <c:pt idx="1246">
                  <c:v>3.2328701879601471</c:v>
                </c:pt>
                <c:pt idx="1247">
                  <c:v>3.2328701879601471</c:v>
                </c:pt>
                <c:pt idx="1248">
                  <c:v>3.2328701879601471</c:v>
                </c:pt>
                <c:pt idx="1249">
                  <c:v>3.2328701879601471</c:v>
                </c:pt>
                <c:pt idx="1250">
                  <c:v>3.2328701879601471</c:v>
                </c:pt>
                <c:pt idx="1251">
                  <c:v>3.2328701879601471</c:v>
                </c:pt>
                <c:pt idx="1252">
                  <c:v>3.2328701879601471</c:v>
                </c:pt>
                <c:pt idx="1253">
                  <c:v>3.2328701879601471</c:v>
                </c:pt>
                <c:pt idx="1254">
                  <c:v>3.2328701879601471</c:v>
                </c:pt>
                <c:pt idx="1255">
                  <c:v>3.2328701879601471</c:v>
                </c:pt>
                <c:pt idx="1256">
                  <c:v>3.2328701879601471</c:v>
                </c:pt>
                <c:pt idx="1257">
                  <c:v>3.2328701879601471</c:v>
                </c:pt>
                <c:pt idx="1258">
                  <c:v>3.2328701879601471</c:v>
                </c:pt>
                <c:pt idx="1259">
                  <c:v>3.2328701879601471</c:v>
                </c:pt>
                <c:pt idx="1260">
                  <c:v>3.2328701879601471</c:v>
                </c:pt>
                <c:pt idx="1261">
                  <c:v>3.2328701879601471</c:v>
                </c:pt>
                <c:pt idx="1262">
                  <c:v>3.2328701879601471</c:v>
                </c:pt>
                <c:pt idx="1263">
                  <c:v>3.2328701879601471</c:v>
                </c:pt>
                <c:pt idx="1264">
                  <c:v>3.2328701879601471</c:v>
                </c:pt>
                <c:pt idx="1265">
                  <c:v>3.2328701879601471</c:v>
                </c:pt>
                <c:pt idx="1266">
                  <c:v>3.2328701879601471</c:v>
                </c:pt>
                <c:pt idx="1267">
                  <c:v>3.2328701879601471</c:v>
                </c:pt>
                <c:pt idx="1268">
                  <c:v>3.2328701879601471</c:v>
                </c:pt>
                <c:pt idx="1269">
                  <c:v>3.2328701879601471</c:v>
                </c:pt>
                <c:pt idx="1270">
                  <c:v>3.2328701879601471</c:v>
                </c:pt>
                <c:pt idx="1271">
                  <c:v>3.2328701879601471</c:v>
                </c:pt>
                <c:pt idx="1272">
                  <c:v>3.2328701879601471</c:v>
                </c:pt>
                <c:pt idx="1273">
                  <c:v>3.2328701879601471</c:v>
                </c:pt>
                <c:pt idx="1274">
                  <c:v>3.2328701879601471</c:v>
                </c:pt>
                <c:pt idx="1275">
                  <c:v>3.2328701879601471</c:v>
                </c:pt>
                <c:pt idx="1276">
                  <c:v>3.2328701879601471</c:v>
                </c:pt>
                <c:pt idx="1277">
                  <c:v>3.2328701879601471</c:v>
                </c:pt>
                <c:pt idx="1278">
                  <c:v>3.2328701879601471</c:v>
                </c:pt>
                <c:pt idx="1279">
                  <c:v>3.2328701879601471</c:v>
                </c:pt>
                <c:pt idx="1280">
                  <c:v>3.2328701879601471</c:v>
                </c:pt>
                <c:pt idx="1281">
                  <c:v>3.2328701879601471</c:v>
                </c:pt>
                <c:pt idx="1282">
                  <c:v>3.2328701879601471</c:v>
                </c:pt>
                <c:pt idx="1283">
                  <c:v>3.2328701879601471</c:v>
                </c:pt>
                <c:pt idx="1284">
                  <c:v>3.2328701879601471</c:v>
                </c:pt>
                <c:pt idx="1285">
                  <c:v>3.2328701879601471</c:v>
                </c:pt>
                <c:pt idx="1286">
                  <c:v>3.2328701879601471</c:v>
                </c:pt>
                <c:pt idx="1287">
                  <c:v>3.2328701879601471</c:v>
                </c:pt>
                <c:pt idx="1288">
                  <c:v>3.2328701879601471</c:v>
                </c:pt>
                <c:pt idx="1289">
                  <c:v>3.2328701879601471</c:v>
                </c:pt>
                <c:pt idx="1290">
                  <c:v>3.2328701879601471</c:v>
                </c:pt>
                <c:pt idx="1291">
                  <c:v>3.2328701879601471</c:v>
                </c:pt>
                <c:pt idx="1292">
                  <c:v>3.2328701879601471</c:v>
                </c:pt>
                <c:pt idx="1293">
                  <c:v>3.2328701879601471</c:v>
                </c:pt>
                <c:pt idx="1294">
                  <c:v>3.2328701879601471</c:v>
                </c:pt>
                <c:pt idx="1295">
                  <c:v>3.2328701879601471</c:v>
                </c:pt>
                <c:pt idx="1296">
                  <c:v>3.2328701879601471</c:v>
                </c:pt>
                <c:pt idx="1297">
                  <c:v>3.2328701879601471</c:v>
                </c:pt>
                <c:pt idx="1298">
                  <c:v>3.2328701879601471</c:v>
                </c:pt>
                <c:pt idx="1299">
                  <c:v>3.2328701879601471</c:v>
                </c:pt>
                <c:pt idx="1300">
                  <c:v>3.2328701879601471</c:v>
                </c:pt>
                <c:pt idx="1301">
                  <c:v>3.2328701879601471</c:v>
                </c:pt>
                <c:pt idx="1302">
                  <c:v>3.2328701879601471</c:v>
                </c:pt>
                <c:pt idx="1303">
                  <c:v>3.2328701879601471</c:v>
                </c:pt>
                <c:pt idx="1304">
                  <c:v>3.2328701879601471</c:v>
                </c:pt>
                <c:pt idx="1305">
                  <c:v>3.2328701879601471</c:v>
                </c:pt>
                <c:pt idx="1306">
                  <c:v>3.2328701879601471</c:v>
                </c:pt>
                <c:pt idx="1307">
                  <c:v>3.2328701879601471</c:v>
                </c:pt>
                <c:pt idx="1308">
                  <c:v>3.2328701879601471</c:v>
                </c:pt>
                <c:pt idx="1309">
                  <c:v>3.2328701879601471</c:v>
                </c:pt>
                <c:pt idx="1310">
                  <c:v>3.2328701879601471</c:v>
                </c:pt>
                <c:pt idx="1311">
                  <c:v>3.2328701879601471</c:v>
                </c:pt>
                <c:pt idx="1312">
                  <c:v>3.2328701879601471</c:v>
                </c:pt>
                <c:pt idx="1313">
                  <c:v>3.2328701879601471</c:v>
                </c:pt>
                <c:pt idx="1314">
                  <c:v>3.2328701879601471</c:v>
                </c:pt>
                <c:pt idx="1315">
                  <c:v>3.2328701879601471</c:v>
                </c:pt>
                <c:pt idx="1316">
                  <c:v>3.2328701879601471</c:v>
                </c:pt>
                <c:pt idx="1317">
                  <c:v>3.2328701879601471</c:v>
                </c:pt>
                <c:pt idx="1318">
                  <c:v>3.2328701879601471</c:v>
                </c:pt>
                <c:pt idx="1319">
                  <c:v>3.2328701879601471</c:v>
                </c:pt>
                <c:pt idx="1320">
                  <c:v>3.2328701879601471</c:v>
                </c:pt>
                <c:pt idx="1321">
                  <c:v>3.2328701879601471</c:v>
                </c:pt>
                <c:pt idx="1322">
                  <c:v>3.2328701879601471</c:v>
                </c:pt>
                <c:pt idx="1323">
                  <c:v>3.2328701879601471</c:v>
                </c:pt>
                <c:pt idx="1324">
                  <c:v>3.2328701879601471</c:v>
                </c:pt>
                <c:pt idx="1325">
                  <c:v>3.2328701879601471</c:v>
                </c:pt>
                <c:pt idx="1326">
                  <c:v>3.2328701879601471</c:v>
                </c:pt>
                <c:pt idx="1327">
                  <c:v>3.2328701879601471</c:v>
                </c:pt>
                <c:pt idx="1328">
                  <c:v>3.2328701879601471</c:v>
                </c:pt>
                <c:pt idx="1329">
                  <c:v>3.2328701879601471</c:v>
                </c:pt>
                <c:pt idx="1330">
                  <c:v>3.2328701879601471</c:v>
                </c:pt>
                <c:pt idx="1331">
                  <c:v>3.2328701879601471</c:v>
                </c:pt>
                <c:pt idx="1332">
                  <c:v>3.2328701879601471</c:v>
                </c:pt>
                <c:pt idx="1333">
                  <c:v>3.2328701879601471</c:v>
                </c:pt>
                <c:pt idx="1334">
                  <c:v>3.2328701879601471</c:v>
                </c:pt>
                <c:pt idx="1335">
                  <c:v>3.2328701879601471</c:v>
                </c:pt>
                <c:pt idx="1336">
                  <c:v>3.2328701879601471</c:v>
                </c:pt>
                <c:pt idx="1337">
                  <c:v>3.2328701879601471</c:v>
                </c:pt>
                <c:pt idx="1338">
                  <c:v>3.2328701879601471</c:v>
                </c:pt>
                <c:pt idx="1339">
                  <c:v>3.2328701879601471</c:v>
                </c:pt>
                <c:pt idx="1340">
                  <c:v>3.2328701879601471</c:v>
                </c:pt>
                <c:pt idx="1341">
                  <c:v>3.2328701879601471</c:v>
                </c:pt>
                <c:pt idx="1342">
                  <c:v>3.2328701879601471</c:v>
                </c:pt>
                <c:pt idx="1343">
                  <c:v>3.2328701879601471</c:v>
                </c:pt>
                <c:pt idx="1344">
                  <c:v>3.2328701879601471</c:v>
                </c:pt>
                <c:pt idx="1345">
                  <c:v>3.2328701879601471</c:v>
                </c:pt>
                <c:pt idx="1346">
                  <c:v>3.2328701879601471</c:v>
                </c:pt>
                <c:pt idx="1347">
                  <c:v>3.2328701879601471</c:v>
                </c:pt>
                <c:pt idx="1348">
                  <c:v>3.2328701879601471</c:v>
                </c:pt>
                <c:pt idx="1349">
                  <c:v>3.2328701879601471</c:v>
                </c:pt>
                <c:pt idx="1350">
                  <c:v>3.2328701879601471</c:v>
                </c:pt>
                <c:pt idx="1351">
                  <c:v>3.2328701879601471</c:v>
                </c:pt>
                <c:pt idx="1352">
                  <c:v>3.2328701879601471</c:v>
                </c:pt>
                <c:pt idx="1353">
                  <c:v>3.2328701879601471</c:v>
                </c:pt>
                <c:pt idx="1354">
                  <c:v>3.2328701879601471</c:v>
                </c:pt>
                <c:pt idx="1355">
                  <c:v>3.2328701879601471</c:v>
                </c:pt>
                <c:pt idx="1356">
                  <c:v>3.2328701879601471</c:v>
                </c:pt>
                <c:pt idx="1357">
                  <c:v>3.2328701879601471</c:v>
                </c:pt>
                <c:pt idx="1358">
                  <c:v>3.2328701879601471</c:v>
                </c:pt>
                <c:pt idx="1359">
                  <c:v>3.2328701879601471</c:v>
                </c:pt>
                <c:pt idx="1360">
                  <c:v>3.2328701879601471</c:v>
                </c:pt>
                <c:pt idx="1361">
                  <c:v>3.2328701879601471</c:v>
                </c:pt>
                <c:pt idx="1362">
                  <c:v>3.2328701879601471</c:v>
                </c:pt>
                <c:pt idx="1363">
                  <c:v>3.2328701879601471</c:v>
                </c:pt>
                <c:pt idx="1364">
                  <c:v>3.2328701879601471</c:v>
                </c:pt>
                <c:pt idx="1365">
                  <c:v>3.2328701879601471</c:v>
                </c:pt>
                <c:pt idx="1366">
                  <c:v>3.2328701879601471</c:v>
                </c:pt>
                <c:pt idx="1367">
                  <c:v>3.2328701879601471</c:v>
                </c:pt>
                <c:pt idx="1368">
                  <c:v>3.2328701879601471</c:v>
                </c:pt>
                <c:pt idx="1369">
                  <c:v>3.2328701879601471</c:v>
                </c:pt>
                <c:pt idx="1370">
                  <c:v>3.2328701879601471</c:v>
                </c:pt>
                <c:pt idx="1371">
                  <c:v>3.2328701879601471</c:v>
                </c:pt>
                <c:pt idx="1372">
                  <c:v>3.2328701879601471</c:v>
                </c:pt>
                <c:pt idx="1373">
                  <c:v>3.2328701879601471</c:v>
                </c:pt>
                <c:pt idx="1374">
                  <c:v>3.2328701879601471</c:v>
                </c:pt>
                <c:pt idx="1375">
                  <c:v>3.2328701879601471</c:v>
                </c:pt>
                <c:pt idx="1376">
                  <c:v>3.2328701879601471</c:v>
                </c:pt>
                <c:pt idx="1377">
                  <c:v>3.2328701879601471</c:v>
                </c:pt>
                <c:pt idx="1378">
                  <c:v>3.2328701879601471</c:v>
                </c:pt>
                <c:pt idx="1379">
                  <c:v>3.2328701879601471</c:v>
                </c:pt>
                <c:pt idx="1380">
                  <c:v>3.2328701879601471</c:v>
                </c:pt>
                <c:pt idx="1381">
                  <c:v>3.2328701879601471</c:v>
                </c:pt>
                <c:pt idx="1382">
                  <c:v>3.2328701879601471</c:v>
                </c:pt>
                <c:pt idx="1383">
                  <c:v>3.2328701879601471</c:v>
                </c:pt>
                <c:pt idx="1384">
                  <c:v>3.2328701879601471</c:v>
                </c:pt>
                <c:pt idx="1385">
                  <c:v>3.2328701879601471</c:v>
                </c:pt>
                <c:pt idx="1386">
                  <c:v>3.2328701879601471</c:v>
                </c:pt>
                <c:pt idx="1387">
                  <c:v>3.2328701879601471</c:v>
                </c:pt>
                <c:pt idx="1388">
                  <c:v>3.2328701879601471</c:v>
                </c:pt>
                <c:pt idx="1389">
                  <c:v>3.2328701879601471</c:v>
                </c:pt>
                <c:pt idx="1390">
                  <c:v>3.2328701879601471</c:v>
                </c:pt>
                <c:pt idx="1391">
                  <c:v>3.2328701879601471</c:v>
                </c:pt>
                <c:pt idx="1392">
                  <c:v>3.2328701879601471</c:v>
                </c:pt>
                <c:pt idx="1393">
                  <c:v>3.2328701879601471</c:v>
                </c:pt>
                <c:pt idx="1394">
                  <c:v>3.2328701879601471</c:v>
                </c:pt>
                <c:pt idx="1395">
                  <c:v>3.2328701879601471</c:v>
                </c:pt>
                <c:pt idx="1396">
                  <c:v>3.2328701879601471</c:v>
                </c:pt>
                <c:pt idx="1397">
                  <c:v>3.2328701879601471</c:v>
                </c:pt>
                <c:pt idx="1398">
                  <c:v>3.2328701879601471</c:v>
                </c:pt>
                <c:pt idx="1399">
                  <c:v>3.2328701879601471</c:v>
                </c:pt>
                <c:pt idx="1400">
                  <c:v>3.2328701879601471</c:v>
                </c:pt>
                <c:pt idx="1401">
                  <c:v>3.2328701879601471</c:v>
                </c:pt>
                <c:pt idx="1402">
                  <c:v>3.2328701879601471</c:v>
                </c:pt>
                <c:pt idx="1403">
                  <c:v>3.2328701879601471</c:v>
                </c:pt>
                <c:pt idx="1404">
                  <c:v>3.2328701879601471</c:v>
                </c:pt>
                <c:pt idx="1405">
                  <c:v>3.2328701879601471</c:v>
                </c:pt>
                <c:pt idx="1406">
                  <c:v>3.2328701879601471</c:v>
                </c:pt>
                <c:pt idx="1407">
                  <c:v>3.2328701879601471</c:v>
                </c:pt>
                <c:pt idx="1408">
                  <c:v>3.2328701879601471</c:v>
                </c:pt>
                <c:pt idx="1409">
                  <c:v>3.2328701879601471</c:v>
                </c:pt>
                <c:pt idx="1410">
                  <c:v>3.2328701879601471</c:v>
                </c:pt>
                <c:pt idx="1411">
                  <c:v>3.2328701879601471</c:v>
                </c:pt>
                <c:pt idx="1412">
                  <c:v>3.2328701879601471</c:v>
                </c:pt>
                <c:pt idx="1413">
                  <c:v>3.2328701879601471</c:v>
                </c:pt>
                <c:pt idx="1414">
                  <c:v>3.2328701879601471</c:v>
                </c:pt>
                <c:pt idx="1415">
                  <c:v>3.2328701879601471</c:v>
                </c:pt>
                <c:pt idx="1416">
                  <c:v>3.2328701879601471</c:v>
                </c:pt>
                <c:pt idx="1417">
                  <c:v>3.2328701879601471</c:v>
                </c:pt>
                <c:pt idx="1418">
                  <c:v>3.2328701879601471</c:v>
                </c:pt>
                <c:pt idx="1419">
                  <c:v>3.2328701879601471</c:v>
                </c:pt>
                <c:pt idx="1420">
                  <c:v>3.2328701879601471</c:v>
                </c:pt>
                <c:pt idx="1421">
                  <c:v>3.2328701879601471</c:v>
                </c:pt>
                <c:pt idx="1422">
                  <c:v>3.2328701879601471</c:v>
                </c:pt>
                <c:pt idx="1423">
                  <c:v>3.2328701879601471</c:v>
                </c:pt>
                <c:pt idx="1424">
                  <c:v>3.2328701879601471</c:v>
                </c:pt>
                <c:pt idx="1425">
                  <c:v>3.2328701879601471</c:v>
                </c:pt>
                <c:pt idx="1426">
                  <c:v>3.2328701879601471</c:v>
                </c:pt>
                <c:pt idx="1427">
                  <c:v>3.2328701879601471</c:v>
                </c:pt>
                <c:pt idx="1428">
                  <c:v>3.2328701879601471</c:v>
                </c:pt>
                <c:pt idx="1429">
                  <c:v>3.2328701879601471</c:v>
                </c:pt>
                <c:pt idx="1430">
                  <c:v>3.2328701879601471</c:v>
                </c:pt>
                <c:pt idx="1431">
                  <c:v>3.2328701879601471</c:v>
                </c:pt>
                <c:pt idx="1432">
                  <c:v>3.2328701879601471</c:v>
                </c:pt>
                <c:pt idx="1433">
                  <c:v>3.2328701879601471</c:v>
                </c:pt>
                <c:pt idx="1434">
                  <c:v>3.2328701879601471</c:v>
                </c:pt>
                <c:pt idx="1435">
                  <c:v>3.2328701879601471</c:v>
                </c:pt>
                <c:pt idx="1436">
                  <c:v>3.2328701879601471</c:v>
                </c:pt>
                <c:pt idx="1437">
                  <c:v>3.2328701879601471</c:v>
                </c:pt>
                <c:pt idx="1438">
                  <c:v>3.2328701879601471</c:v>
                </c:pt>
                <c:pt idx="1439">
                  <c:v>3.2328701879601471</c:v>
                </c:pt>
                <c:pt idx="1440">
                  <c:v>3.2328701879601471</c:v>
                </c:pt>
                <c:pt idx="1441">
                  <c:v>3.2328701879601471</c:v>
                </c:pt>
                <c:pt idx="1442">
                  <c:v>3.2328701879601471</c:v>
                </c:pt>
                <c:pt idx="1443">
                  <c:v>3.2328701879601471</c:v>
                </c:pt>
                <c:pt idx="1444">
                  <c:v>3.2328701879601471</c:v>
                </c:pt>
                <c:pt idx="1445">
                  <c:v>3.2328701879601471</c:v>
                </c:pt>
                <c:pt idx="1446">
                  <c:v>3.2328701879601471</c:v>
                </c:pt>
                <c:pt idx="1447">
                  <c:v>3.2328701879601471</c:v>
                </c:pt>
                <c:pt idx="1448">
                  <c:v>3.2328701879601471</c:v>
                </c:pt>
                <c:pt idx="1449">
                  <c:v>3.2328701879601471</c:v>
                </c:pt>
                <c:pt idx="1450">
                  <c:v>3.2328701879601471</c:v>
                </c:pt>
                <c:pt idx="1451">
                  <c:v>3.2328701879601471</c:v>
                </c:pt>
                <c:pt idx="1452">
                  <c:v>3.2328701879601471</c:v>
                </c:pt>
                <c:pt idx="1453">
                  <c:v>3.2328701879601471</c:v>
                </c:pt>
                <c:pt idx="1454">
                  <c:v>3.2328701879601471</c:v>
                </c:pt>
                <c:pt idx="1455">
                  <c:v>3.2328701879601471</c:v>
                </c:pt>
                <c:pt idx="1456">
                  <c:v>3.2328701879601471</c:v>
                </c:pt>
                <c:pt idx="1457">
                  <c:v>3.2328701879601471</c:v>
                </c:pt>
                <c:pt idx="1458">
                  <c:v>3.2328701879601471</c:v>
                </c:pt>
                <c:pt idx="1459">
                  <c:v>3.2328701879601471</c:v>
                </c:pt>
                <c:pt idx="1460">
                  <c:v>3.2328701879601471</c:v>
                </c:pt>
                <c:pt idx="1461">
                  <c:v>3.2328701879601471</c:v>
                </c:pt>
                <c:pt idx="1462">
                  <c:v>3.2328701879601471</c:v>
                </c:pt>
                <c:pt idx="1463">
                  <c:v>3.2328701879601471</c:v>
                </c:pt>
                <c:pt idx="1464">
                  <c:v>3.2328701879601471</c:v>
                </c:pt>
                <c:pt idx="1465">
                  <c:v>3.2328701879601471</c:v>
                </c:pt>
                <c:pt idx="1466">
                  <c:v>3.2328701879601471</c:v>
                </c:pt>
                <c:pt idx="1467">
                  <c:v>3.2328701879601471</c:v>
                </c:pt>
                <c:pt idx="1468">
                  <c:v>3.2328701879601471</c:v>
                </c:pt>
                <c:pt idx="1469">
                  <c:v>3.2328701879601471</c:v>
                </c:pt>
                <c:pt idx="1470">
                  <c:v>3.2328701879601471</c:v>
                </c:pt>
                <c:pt idx="1471">
                  <c:v>3.2328701879601471</c:v>
                </c:pt>
                <c:pt idx="1472">
                  <c:v>3.2328701879601471</c:v>
                </c:pt>
                <c:pt idx="1473">
                  <c:v>3.2328701879601471</c:v>
                </c:pt>
                <c:pt idx="1474">
                  <c:v>3.2328701879601471</c:v>
                </c:pt>
                <c:pt idx="1475">
                  <c:v>3.2328701879601471</c:v>
                </c:pt>
                <c:pt idx="1476">
                  <c:v>3.2328701879601471</c:v>
                </c:pt>
                <c:pt idx="1477">
                  <c:v>3.2328701879601471</c:v>
                </c:pt>
                <c:pt idx="1478">
                  <c:v>3.2328701879601471</c:v>
                </c:pt>
                <c:pt idx="1479">
                  <c:v>3.2328701879601471</c:v>
                </c:pt>
                <c:pt idx="1480">
                  <c:v>3.2328701879601471</c:v>
                </c:pt>
                <c:pt idx="1481">
                  <c:v>3.2328701879601471</c:v>
                </c:pt>
                <c:pt idx="1482">
                  <c:v>3.2328701879601471</c:v>
                </c:pt>
                <c:pt idx="1483">
                  <c:v>3.2328701879601471</c:v>
                </c:pt>
                <c:pt idx="1484">
                  <c:v>3.2328701879601471</c:v>
                </c:pt>
                <c:pt idx="1485">
                  <c:v>3.2328701879601471</c:v>
                </c:pt>
                <c:pt idx="1486">
                  <c:v>3.2328701879601471</c:v>
                </c:pt>
                <c:pt idx="1487">
                  <c:v>3.2328701879601471</c:v>
                </c:pt>
                <c:pt idx="1488">
                  <c:v>3.2328701879601471</c:v>
                </c:pt>
                <c:pt idx="1489">
                  <c:v>3.2328701879601471</c:v>
                </c:pt>
                <c:pt idx="1490">
                  <c:v>3.2328701879601471</c:v>
                </c:pt>
                <c:pt idx="1491">
                  <c:v>3.2328701879601471</c:v>
                </c:pt>
                <c:pt idx="1492">
                  <c:v>3.2328701879601471</c:v>
                </c:pt>
                <c:pt idx="1493">
                  <c:v>3.2328701879601471</c:v>
                </c:pt>
                <c:pt idx="1494">
                  <c:v>3.2328701879601471</c:v>
                </c:pt>
                <c:pt idx="1495">
                  <c:v>3.2328701879601471</c:v>
                </c:pt>
                <c:pt idx="1496">
                  <c:v>3.2328701879601471</c:v>
                </c:pt>
                <c:pt idx="1497">
                  <c:v>3.2328701879601471</c:v>
                </c:pt>
                <c:pt idx="1498">
                  <c:v>3.2328701879601471</c:v>
                </c:pt>
                <c:pt idx="1499">
                  <c:v>3.2328701879601471</c:v>
                </c:pt>
                <c:pt idx="1500">
                  <c:v>3.2328701879601471</c:v>
                </c:pt>
                <c:pt idx="1501">
                  <c:v>3.2328701879601471</c:v>
                </c:pt>
                <c:pt idx="1502">
                  <c:v>3.2328701879601471</c:v>
                </c:pt>
                <c:pt idx="1503">
                  <c:v>3.2328701879601471</c:v>
                </c:pt>
                <c:pt idx="1504">
                  <c:v>3.2328701879601471</c:v>
                </c:pt>
                <c:pt idx="1505">
                  <c:v>3.2328701879601471</c:v>
                </c:pt>
                <c:pt idx="1506">
                  <c:v>3.2328701879601471</c:v>
                </c:pt>
                <c:pt idx="1507">
                  <c:v>3.2328701879601471</c:v>
                </c:pt>
                <c:pt idx="1508">
                  <c:v>3.2328701879601471</c:v>
                </c:pt>
                <c:pt idx="1509">
                  <c:v>3.2328701879601471</c:v>
                </c:pt>
                <c:pt idx="1510">
                  <c:v>3.2328701879601471</c:v>
                </c:pt>
                <c:pt idx="1511">
                  <c:v>3.2328701879601471</c:v>
                </c:pt>
                <c:pt idx="1512">
                  <c:v>3.2328701879601471</c:v>
                </c:pt>
                <c:pt idx="1513">
                  <c:v>3.2328701879601471</c:v>
                </c:pt>
                <c:pt idx="1514">
                  <c:v>3.2328701879601471</c:v>
                </c:pt>
                <c:pt idx="1515">
                  <c:v>3.2328701879601471</c:v>
                </c:pt>
                <c:pt idx="1516">
                  <c:v>3.2328701879601471</c:v>
                </c:pt>
                <c:pt idx="1517">
                  <c:v>3.2328701879601471</c:v>
                </c:pt>
                <c:pt idx="1518">
                  <c:v>3.2328701879601471</c:v>
                </c:pt>
                <c:pt idx="1519">
                  <c:v>3.2328701879601471</c:v>
                </c:pt>
                <c:pt idx="1520">
                  <c:v>3.2328701879601471</c:v>
                </c:pt>
                <c:pt idx="1521">
                  <c:v>3.2328701879601471</c:v>
                </c:pt>
                <c:pt idx="1522">
                  <c:v>3.2328701879601471</c:v>
                </c:pt>
                <c:pt idx="1523">
                  <c:v>3.2328701879601471</c:v>
                </c:pt>
                <c:pt idx="1524">
                  <c:v>3.2328701879601471</c:v>
                </c:pt>
                <c:pt idx="1525">
                  <c:v>3.2328701879601471</c:v>
                </c:pt>
                <c:pt idx="1526">
                  <c:v>3.2328701879601471</c:v>
                </c:pt>
                <c:pt idx="1527">
                  <c:v>3.2328701879601471</c:v>
                </c:pt>
                <c:pt idx="1528">
                  <c:v>3.2328701879601471</c:v>
                </c:pt>
                <c:pt idx="1529">
                  <c:v>3.2328701879601471</c:v>
                </c:pt>
                <c:pt idx="1530">
                  <c:v>3.2328701879601471</c:v>
                </c:pt>
                <c:pt idx="1531">
                  <c:v>3.2328701879601471</c:v>
                </c:pt>
                <c:pt idx="1532">
                  <c:v>3.2328701879601471</c:v>
                </c:pt>
                <c:pt idx="1533">
                  <c:v>3.2328701879601471</c:v>
                </c:pt>
                <c:pt idx="1534">
                  <c:v>3.2328701879601471</c:v>
                </c:pt>
                <c:pt idx="1535">
                  <c:v>3.2328701879601471</c:v>
                </c:pt>
                <c:pt idx="1536">
                  <c:v>3.2328701879601471</c:v>
                </c:pt>
                <c:pt idx="1537">
                  <c:v>3.2328701879601471</c:v>
                </c:pt>
                <c:pt idx="1538">
                  <c:v>3.2328701879601471</c:v>
                </c:pt>
                <c:pt idx="1539">
                  <c:v>3.2328701879601471</c:v>
                </c:pt>
                <c:pt idx="1540">
                  <c:v>3.2328701879601471</c:v>
                </c:pt>
                <c:pt idx="1541">
                  <c:v>3.2328701879601471</c:v>
                </c:pt>
                <c:pt idx="1542">
                  <c:v>3.2328701879601471</c:v>
                </c:pt>
                <c:pt idx="1543">
                  <c:v>3.2328701879601471</c:v>
                </c:pt>
                <c:pt idx="1544">
                  <c:v>3.2328701879601471</c:v>
                </c:pt>
                <c:pt idx="1545">
                  <c:v>3.2328701879601471</c:v>
                </c:pt>
                <c:pt idx="1546">
                  <c:v>3.2328701879601471</c:v>
                </c:pt>
                <c:pt idx="1547">
                  <c:v>3.2328701879601471</c:v>
                </c:pt>
                <c:pt idx="1548">
                  <c:v>3.2328701879601471</c:v>
                </c:pt>
                <c:pt idx="1549">
                  <c:v>3.2328701879601471</c:v>
                </c:pt>
                <c:pt idx="1550">
                  <c:v>3.2328701879601471</c:v>
                </c:pt>
                <c:pt idx="1551">
                  <c:v>3.2328701879601471</c:v>
                </c:pt>
                <c:pt idx="1552">
                  <c:v>3.2328701879601471</c:v>
                </c:pt>
                <c:pt idx="1553">
                  <c:v>3.2328701879601471</c:v>
                </c:pt>
                <c:pt idx="1554">
                  <c:v>3.2328701879601471</c:v>
                </c:pt>
                <c:pt idx="1555">
                  <c:v>3.2328701879601471</c:v>
                </c:pt>
                <c:pt idx="1556">
                  <c:v>3.2328701879601471</c:v>
                </c:pt>
                <c:pt idx="1557">
                  <c:v>3.2328701879601471</c:v>
                </c:pt>
                <c:pt idx="1558">
                  <c:v>3.2328701879601471</c:v>
                </c:pt>
                <c:pt idx="1559">
                  <c:v>3.2328701879601471</c:v>
                </c:pt>
                <c:pt idx="1560">
                  <c:v>3.2328701879601471</c:v>
                </c:pt>
                <c:pt idx="1561">
                  <c:v>3.2328701879601471</c:v>
                </c:pt>
                <c:pt idx="1562">
                  <c:v>3.2328701879601471</c:v>
                </c:pt>
                <c:pt idx="1563">
                  <c:v>3.2328701879601471</c:v>
                </c:pt>
                <c:pt idx="1564">
                  <c:v>3.2328701879601471</c:v>
                </c:pt>
                <c:pt idx="1565">
                  <c:v>3.2328701879601471</c:v>
                </c:pt>
                <c:pt idx="1566">
                  <c:v>3.2328701879601471</c:v>
                </c:pt>
                <c:pt idx="1567">
                  <c:v>3.2328701879601471</c:v>
                </c:pt>
                <c:pt idx="1568">
                  <c:v>3.2328701879601471</c:v>
                </c:pt>
                <c:pt idx="1569">
                  <c:v>3.2328701879601471</c:v>
                </c:pt>
                <c:pt idx="1570">
                  <c:v>3.2328701879601471</c:v>
                </c:pt>
                <c:pt idx="1571">
                  <c:v>3.2328701879601471</c:v>
                </c:pt>
                <c:pt idx="1572">
                  <c:v>3.2328701879601471</c:v>
                </c:pt>
                <c:pt idx="1573">
                  <c:v>3.2328701879601471</c:v>
                </c:pt>
                <c:pt idx="1574">
                  <c:v>3.2328701879601471</c:v>
                </c:pt>
                <c:pt idx="1575">
                  <c:v>3.2328701879601471</c:v>
                </c:pt>
                <c:pt idx="1576">
                  <c:v>3.2328701879601471</c:v>
                </c:pt>
                <c:pt idx="1577">
                  <c:v>3.2328701879601471</c:v>
                </c:pt>
                <c:pt idx="1578">
                  <c:v>3.2328701879601471</c:v>
                </c:pt>
                <c:pt idx="1579">
                  <c:v>3.2328701879601471</c:v>
                </c:pt>
                <c:pt idx="1580">
                  <c:v>3.2328701879601471</c:v>
                </c:pt>
                <c:pt idx="1581">
                  <c:v>3.2328701879601471</c:v>
                </c:pt>
                <c:pt idx="1582">
                  <c:v>3.2328701879601471</c:v>
                </c:pt>
                <c:pt idx="1583">
                  <c:v>3.2328701879601471</c:v>
                </c:pt>
                <c:pt idx="1584">
                  <c:v>3.2328701879601471</c:v>
                </c:pt>
                <c:pt idx="1585">
                  <c:v>3.2328701879601471</c:v>
                </c:pt>
                <c:pt idx="1586">
                  <c:v>3.2328701879601471</c:v>
                </c:pt>
                <c:pt idx="1587">
                  <c:v>3.2328701879601471</c:v>
                </c:pt>
                <c:pt idx="1588">
                  <c:v>3.2328701879601471</c:v>
                </c:pt>
                <c:pt idx="1589">
                  <c:v>3.2328701879601471</c:v>
                </c:pt>
                <c:pt idx="1590">
                  <c:v>3.2328701879601471</c:v>
                </c:pt>
                <c:pt idx="1591">
                  <c:v>3.2328701879601471</c:v>
                </c:pt>
                <c:pt idx="1592">
                  <c:v>3.2328701879601471</c:v>
                </c:pt>
                <c:pt idx="1593">
                  <c:v>3.2328701879601471</c:v>
                </c:pt>
                <c:pt idx="1594">
                  <c:v>3.2328701879601471</c:v>
                </c:pt>
                <c:pt idx="1595">
                  <c:v>3.2328701879601471</c:v>
                </c:pt>
                <c:pt idx="1596">
                  <c:v>3.2328701879601471</c:v>
                </c:pt>
                <c:pt idx="1597">
                  <c:v>3.2328701879601471</c:v>
                </c:pt>
                <c:pt idx="1598">
                  <c:v>3.2328701879601471</c:v>
                </c:pt>
                <c:pt idx="1599">
                  <c:v>3.2328701879601471</c:v>
                </c:pt>
                <c:pt idx="1600">
                  <c:v>3.2328701879601471</c:v>
                </c:pt>
                <c:pt idx="1601">
                  <c:v>3.2328701879601471</c:v>
                </c:pt>
                <c:pt idx="1602">
                  <c:v>3.2328701879601471</c:v>
                </c:pt>
                <c:pt idx="1603">
                  <c:v>3.2328701879601471</c:v>
                </c:pt>
                <c:pt idx="1604">
                  <c:v>3.2328701879601471</c:v>
                </c:pt>
                <c:pt idx="1605">
                  <c:v>3.2328701879601471</c:v>
                </c:pt>
                <c:pt idx="1606">
                  <c:v>3.2328701879601471</c:v>
                </c:pt>
                <c:pt idx="1607">
                  <c:v>3.2328701879601471</c:v>
                </c:pt>
                <c:pt idx="1608">
                  <c:v>3.2328701879601471</c:v>
                </c:pt>
                <c:pt idx="1609">
                  <c:v>3.2328701879601471</c:v>
                </c:pt>
                <c:pt idx="1610">
                  <c:v>3.2328701879601471</c:v>
                </c:pt>
                <c:pt idx="1611">
                  <c:v>3.2328701879601471</c:v>
                </c:pt>
                <c:pt idx="1612">
                  <c:v>3.2328701879601471</c:v>
                </c:pt>
                <c:pt idx="1613">
                  <c:v>3.2328701879601471</c:v>
                </c:pt>
                <c:pt idx="1614">
                  <c:v>3.2328701879601471</c:v>
                </c:pt>
                <c:pt idx="1615">
                  <c:v>3.2328701879601471</c:v>
                </c:pt>
                <c:pt idx="1616">
                  <c:v>3.2328701879601471</c:v>
                </c:pt>
                <c:pt idx="1617">
                  <c:v>3.2328701879601471</c:v>
                </c:pt>
                <c:pt idx="1618">
                  <c:v>3.2328701879601471</c:v>
                </c:pt>
                <c:pt idx="1619">
                  <c:v>3.2328701879601471</c:v>
                </c:pt>
                <c:pt idx="1620">
                  <c:v>3.2328701879601471</c:v>
                </c:pt>
                <c:pt idx="1621">
                  <c:v>3.2328701879601471</c:v>
                </c:pt>
                <c:pt idx="1622">
                  <c:v>3.2328701879601471</c:v>
                </c:pt>
                <c:pt idx="1623">
                  <c:v>3.2328701879601471</c:v>
                </c:pt>
                <c:pt idx="1624">
                  <c:v>3.2328701879601471</c:v>
                </c:pt>
                <c:pt idx="1625">
                  <c:v>3.2328701879601471</c:v>
                </c:pt>
                <c:pt idx="1626">
                  <c:v>3.2328701879601471</c:v>
                </c:pt>
                <c:pt idx="1627">
                  <c:v>3.2328701879601471</c:v>
                </c:pt>
                <c:pt idx="1628">
                  <c:v>3.2328701879601471</c:v>
                </c:pt>
                <c:pt idx="1629">
                  <c:v>3.2328701879601471</c:v>
                </c:pt>
                <c:pt idx="1630">
                  <c:v>3.2328701879601471</c:v>
                </c:pt>
                <c:pt idx="1631">
                  <c:v>3.2328701879601471</c:v>
                </c:pt>
                <c:pt idx="1632">
                  <c:v>3.2328701879601471</c:v>
                </c:pt>
                <c:pt idx="1633">
                  <c:v>3.2328701879601471</c:v>
                </c:pt>
                <c:pt idx="1634">
                  <c:v>3.2328701879601471</c:v>
                </c:pt>
                <c:pt idx="1635">
                  <c:v>3.2328701879601471</c:v>
                </c:pt>
                <c:pt idx="1636">
                  <c:v>3.2328701879601471</c:v>
                </c:pt>
                <c:pt idx="1637">
                  <c:v>3.2328701879601471</c:v>
                </c:pt>
                <c:pt idx="1638">
                  <c:v>3.2328701879601471</c:v>
                </c:pt>
                <c:pt idx="1639">
                  <c:v>3.2328701879601471</c:v>
                </c:pt>
                <c:pt idx="1640">
                  <c:v>3.2328701879601471</c:v>
                </c:pt>
                <c:pt idx="1641">
                  <c:v>3.2328701879601471</c:v>
                </c:pt>
                <c:pt idx="1642">
                  <c:v>3.2328701879601471</c:v>
                </c:pt>
                <c:pt idx="1643">
                  <c:v>3.2328701879601471</c:v>
                </c:pt>
                <c:pt idx="1644">
                  <c:v>3.2328701879601471</c:v>
                </c:pt>
                <c:pt idx="1645">
                  <c:v>3.2328701879601498</c:v>
                </c:pt>
                <c:pt idx="1646">
                  <c:v>3.2328701879601471</c:v>
                </c:pt>
                <c:pt idx="1647">
                  <c:v>3.2328701879601471</c:v>
                </c:pt>
                <c:pt idx="1648">
                  <c:v>3.2328701879601471</c:v>
                </c:pt>
                <c:pt idx="1649">
                  <c:v>3.2328701879601471</c:v>
                </c:pt>
                <c:pt idx="1650">
                  <c:v>3.2328701879601471</c:v>
                </c:pt>
                <c:pt idx="1651">
                  <c:v>3.2328701879601471</c:v>
                </c:pt>
                <c:pt idx="1652">
                  <c:v>3.2328701879601471</c:v>
                </c:pt>
                <c:pt idx="1653">
                  <c:v>3.2328701879601471</c:v>
                </c:pt>
                <c:pt idx="1654">
                  <c:v>3.2328701879601471</c:v>
                </c:pt>
                <c:pt idx="1655">
                  <c:v>3.2328701879601471</c:v>
                </c:pt>
                <c:pt idx="1656">
                  <c:v>3.2328701879601471</c:v>
                </c:pt>
                <c:pt idx="1657">
                  <c:v>3.2328701879601471</c:v>
                </c:pt>
                <c:pt idx="1658">
                  <c:v>3.2328701879601471</c:v>
                </c:pt>
                <c:pt idx="1659">
                  <c:v>3.2328701879601471</c:v>
                </c:pt>
                <c:pt idx="1660">
                  <c:v>3.2328701879601471</c:v>
                </c:pt>
                <c:pt idx="1661">
                  <c:v>3.2328701879601471</c:v>
                </c:pt>
                <c:pt idx="1662">
                  <c:v>3.2328701879601471</c:v>
                </c:pt>
                <c:pt idx="1663">
                  <c:v>3.2328701879601471</c:v>
                </c:pt>
                <c:pt idx="1664">
                  <c:v>3.2328701879601471</c:v>
                </c:pt>
                <c:pt idx="1665">
                  <c:v>3.2328701879601471</c:v>
                </c:pt>
                <c:pt idx="1666">
                  <c:v>3.2328701879601471</c:v>
                </c:pt>
                <c:pt idx="1667">
                  <c:v>3.2328701879601471</c:v>
                </c:pt>
                <c:pt idx="1668">
                  <c:v>3.2328701879601471</c:v>
                </c:pt>
                <c:pt idx="1669">
                  <c:v>3.2328701879601471</c:v>
                </c:pt>
                <c:pt idx="1670">
                  <c:v>3.2328701879601471</c:v>
                </c:pt>
                <c:pt idx="1671">
                  <c:v>3.2328701879601471</c:v>
                </c:pt>
                <c:pt idx="1672">
                  <c:v>3.2328701879601471</c:v>
                </c:pt>
                <c:pt idx="1673">
                  <c:v>3.2328701879601471</c:v>
                </c:pt>
                <c:pt idx="1674">
                  <c:v>3.2328701879601471</c:v>
                </c:pt>
                <c:pt idx="1675">
                  <c:v>3.2328701879601471</c:v>
                </c:pt>
                <c:pt idx="1676">
                  <c:v>3.2328701879601471</c:v>
                </c:pt>
                <c:pt idx="1677">
                  <c:v>3.2328701879601471</c:v>
                </c:pt>
                <c:pt idx="1678">
                  <c:v>3.2328701879601471</c:v>
                </c:pt>
                <c:pt idx="1679">
                  <c:v>3.2328701879601471</c:v>
                </c:pt>
                <c:pt idx="1680">
                  <c:v>3.2328701879601471</c:v>
                </c:pt>
                <c:pt idx="1681">
                  <c:v>3.2328701879601471</c:v>
                </c:pt>
                <c:pt idx="1682">
                  <c:v>3.2328701879601471</c:v>
                </c:pt>
                <c:pt idx="1683">
                  <c:v>3.2328701879601471</c:v>
                </c:pt>
                <c:pt idx="1684">
                  <c:v>3.2328701879601471</c:v>
                </c:pt>
                <c:pt idx="1685">
                  <c:v>3.2328701879601471</c:v>
                </c:pt>
                <c:pt idx="1686">
                  <c:v>3.2328701879601471</c:v>
                </c:pt>
                <c:pt idx="1687">
                  <c:v>3.2328701879601471</c:v>
                </c:pt>
                <c:pt idx="1688">
                  <c:v>3.2328701879601471</c:v>
                </c:pt>
                <c:pt idx="1689">
                  <c:v>3.2328701879601471</c:v>
                </c:pt>
                <c:pt idx="1690">
                  <c:v>3.2328701879601471</c:v>
                </c:pt>
                <c:pt idx="1691">
                  <c:v>3.2328701879601471</c:v>
                </c:pt>
                <c:pt idx="1692">
                  <c:v>3.2328701879601471</c:v>
                </c:pt>
                <c:pt idx="1693">
                  <c:v>3.2328701879601471</c:v>
                </c:pt>
                <c:pt idx="1694">
                  <c:v>3.2328701879601471</c:v>
                </c:pt>
                <c:pt idx="1695">
                  <c:v>3.2328701879601471</c:v>
                </c:pt>
                <c:pt idx="1696">
                  <c:v>3.2328701879601471</c:v>
                </c:pt>
                <c:pt idx="1697">
                  <c:v>3.2328701879601471</c:v>
                </c:pt>
                <c:pt idx="1698">
                  <c:v>3.2328701879601471</c:v>
                </c:pt>
                <c:pt idx="1699">
                  <c:v>3.2328701879601471</c:v>
                </c:pt>
                <c:pt idx="1700">
                  <c:v>3.2328701879601471</c:v>
                </c:pt>
                <c:pt idx="1701">
                  <c:v>3.2328701879601471</c:v>
                </c:pt>
                <c:pt idx="1702">
                  <c:v>3.2328701879601471</c:v>
                </c:pt>
                <c:pt idx="1703">
                  <c:v>3.2328701879601471</c:v>
                </c:pt>
                <c:pt idx="1704">
                  <c:v>3.2328701879601471</c:v>
                </c:pt>
                <c:pt idx="1705">
                  <c:v>3.2328701879601471</c:v>
                </c:pt>
                <c:pt idx="1706">
                  <c:v>3.2328701879601471</c:v>
                </c:pt>
                <c:pt idx="1707">
                  <c:v>3.2328701879601471</c:v>
                </c:pt>
                <c:pt idx="1708">
                  <c:v>3.2328701879601471</c:v>
                </c:pt>
                <c:pt idx="1709">
                  <c:v>3.2328701879601471</c:v>
                </c:pt>
                <c:pt idx="1710">
                  <c:v>3.2328701879601471</c:v>
                </c:pt>
                <c:pt idx="1711">
                  <c:v>3.2328701879601471</c:v>
                </c:pt>
                <c:pt idx="1712">
                  <c:v>3.2328701879601471</c:v>
                </c:pt>
                <c:pt idx="1713">
                  <c:v>3.2328701879601471</c:v>
                </c:pt>
                <c:pt idx="1714">
                  <c:v>3.2328701879601471</c:v>
                </c:pt>
                <c:pt idx="1715">
                  <c:v>3.2328701879601471</c:v>
                </c:pt>
                <c:pt idx="1716">
                  <c:v>3.2328701879601471</c:v>
                </c:pt>
                <c:pt idx="1717">
                  <c:v>3.2328701879601471</c:v>
                </c:pt>
                <c:pt idx="1718">
                  <c:v>3.2328701879601471</c:v>
                </c:pt>
                <c:pt idx="1719">
                  <c:v>3.2328701879601471</c:v>
                </c:pt>
                <c:pt idx="1720">
                  <c:v>3.2328701879601471</c:v>
                </c:pt>
                <c:pt idx="1721">
                  <c:v>3.2328701879601471</c:v>
                </c:pt>
                <c:pt idx="1722">
                  <c:v>3.2328701879601471</c:v>
                </c:pt>
                <c:pt idx="1723">
                  <c:v>3.2328701879601471</c:v>
                </c:pt>
                <c:pt idx="1724">
                  <c:v>3.2328701879601471</c:v>
                </c:pt>
                <c:pt idx="1725">
                  <c:v>3.2328701879601471</c:v>
                </c:pt>
                <c:pt idx="1726">
                  <c:v>3.2328701879601471</c:v>
                </c:pt>
                <c:pt idx="1727">
                  <c:v>3.2328701879601471</c:v>
                </c:pt>
                <c:pt idx="1728">
                  <c:v>3.2328701879601471</c:v>
                </c:pt>
                <c:pt idx="1729">
                  <c:v>3.2328701879601471</c:v>
                </c:pt>
                <c:pt idx="1730">
                  <c:v>3.2328701879601471</c:v>
                </c:pt>
                <c:pt idx="1731">
                  <c:v>3.2328701879601471</c:v>
                </c:pt>
                <c:pt idx="1732">
                  <c:v>3.2328701879601471</c:v>
                </c:pt>
                <c:pt idx="1733">
                  <c:v>3.2328701879601471</c:v>
                </c:pt>
                <c:pt idx="1734">
                  <c:v>3.2328701879601471</c:v>
                </c:pt>
                <c:pt idx="1735">
                  <c:v>3.2328701879601471</c:v>
                </c:pt>
                <c:pt idx="1736">
                  <c:v>3.2328701879601471</c:v>
                </c:pt>
                <c:pt idx="1737">
                  <c:v>3.2328701879601471</c:v>
                </c:pt>
                <c:pt idx="1738">
                  <c:v>3.2328701879601471</c:v>
                </c:pt>
                <c:pt idx="1739">
                  <c:v>3.2328701879601471</c:v>
                </c:pt>
                <c:pt idx="1740">
                  <c:v>3.2328701879601471</c:v>
                </c:pt>
                <c:pt idx="1741">
                  <c:v>3.2328701879601471</c:v>
                </c:pt>
                <c:pt idx="1742">
                  <c:v>3.2328701879601471</c:v>
                </c:pt>
                <c:pt idx="1743">
                  <c:v>3.2328701879601471</c:v>
                </c:pt>
                <c:pt idx="1744">
                  <c:v>3.2328701879601471</c:v>
                </c:pt>
                <c:pt idx="1745">
                  <c:v>3.2328701879601471</c:v>
                </c:pt>
                <c:pt idx="1746">
                  <c:v>3.2328701879601471</c:v>
                </c:pt>
                <c:pt idx="1747">
                  <c:v>3.2328701879601471</c:v>
                </c:pt>
                <c:pt idx="1748">
                  <c:v>3.2328701879601471</c:v>
                </c:pt>
                <c:pt idx="1749">
                  <c:v>3.2328701879601471</c:v>
                </c:pt>
                <c:pt idx="1750">
                  <c:v>3.2328701879601471</c:v>
                </c:pt>
                <c:pt idx="1751">
                  <c:v>3.2328701879601471</c:v>
                </c:pt>
                <c:pt idx="1752">
                  <c:v>3.2328701879601471</c:v>
                </c:pt>
                <c:pt idx="1753">
                  <c:v>3.2328701879601471</c:v>
                </c:pt>
                <c:pt idx="1754">
                  <c:v>3.2328701879601471</c:v>
                </c:pt>
                <c:pt idx="1755">
                  <c:v>3.2328701879601471</c:v>
                </c:pt>
                <c:pt idx="1756">
                  <c:v>3.2328701879601471</c:v>
                </c:pt>
                <c:pt idx="1757">
                  <c:v>3.2328701879601471</c:v>
                </c:pt>
                <c:pt idx="1758">
                  <c:v>3.2328701879601471</c:v>
                </c:pt>
                <c:pt idx="1759">
                  <c:v>3.2328701879601471</c:v>
                </c:pt>
                <c:pt idx="1760">
                  <c:v>3.2328701879601471</c:v>
                </c:pt>
                <c:pt idx="1761">
                  <c:v>3.2328701879601471</c:v>
                </c:pt>
                <c:pt idx="1762">
                  <c:v>3.2328701879601471</c:v>
                </c:pt>
                <c:pt idx="1763">
                  <c:v>3.2328701879601471</c:v>
                </c:pt>
                <c:pt idx="1764">
                  <c:v>3.2328701879601471</c:v>
                </c:pt>
                <c:pt idx="1765">
                  <c:v>3.2328701879601471</c:v>
                </c:pt>
                <c:pt idx="1766">
                  <c:v>3.2328701879601471</c:v>
                </c:pt>
                <c:pt idx="1767">
                  <c:v>3.2328701879601471</c:v>
                </c:pt>
                <c:pt idx="1768">
                  <c:v>3.2328701879601471</c:v>
                </c:pt>
                <c:pt idx="1769">
                  <c:v>3.2328701879601471</c:v>
                </c:pt>
                <c:pt idx="1770">
                  <c:v>3.2328701879601471</c:v>
                </c:pt>
                <c:pt idx="1771">
                  <c:v>3.2328701879601471</c:v>
                </c:pt>
                <c:pt idx="1772">
                  <c:v>3.2328701879601471</c:v>
                </c:pt>
                <c:pt idx="1773">
                  <c:v>3.2328701879601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98-457D-B1AC-F41DD5D437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75865631"/>
        <c:axId val="1775872831"/>
      </c:lineChart>
      <c:scatterChart>
        <c:scatterStyle val="lineMarker"/>
        <c:varyColors val="0"/>
        <c:ser>
          <c:idx val="6"/>
          <c:order val="6"/>
          <c:tx>
            <c:strRef>
              <c:f>'G I.8'!$O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6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8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6</c:v>
                </c:pt>
                <c:pt idx="1299">
                  <c:v>45287</c:v>
                </c:pt>
                <c:pt idx="1300">
                  <c:v>45288</c:v>
                </c:pt>
                <c:pt idx="1301">
                  <c:v>45289</c:v>
                </c:pt>
                <c:pt idx="1302">
                  <c:v>45293</c:v>
                </c:pt>
                <c:pt idx="1303">
                  <c:v>45294</c:v>
                </c:pt>
                <c:pt idx="1304">
                  <c:v>45295</c:v>
                </c:pt>
                <c:pt idx="1305">
                  <c:v>45296</c:v>
                </c:pt>
                <c:pt idx="1306">
                  <c:v>45299</c:v>
                </c:pt>
                <c:pt idx="1307">
                  <c:v>45300</c:v>
                </c:pt>
                <c:pt idx="1308">
                  <c:v>45301</c:v>
                </c:pt>
                <c:pt idx="1309">
                  <c:v>45302</c:v>
                </c:pt>
                <c:pt idx="1310">
                  <c:v>45303</c:v>
                </c:pt>
                <c:pt idx="1311">
                  <c:v>45306</c:v>
                </c:pt>
                <c:pt idx="1312">
                  <c:v>45307</c:v>
                </c:pt>
                <c:pt idx="1313">
                  <c:v>45308</c:v>
                </c:pt>
                <c:pt idx="1314">
                  <c:v>45309</c:v>
                </c:pt>
                <c:pt idx="1315">
                  <c:v>45310</c:v>
                </c:pt>
                <c:pt idx="1316">
                  <c:v>45313</c:v>
                </c:pt>
                <c:pt idx="1317">
                  <c:v>45314</c:v>
                </c:pt>
                <c:pt idx="1318">
                  <c:v>45315</c:v>
                </c:pt>
                <c:pt idx="1319">
                  <c:v>45316</c:v>
                </c:pt>
                <c:pt idx="1320">
                  <c:v>45317</c:v>
                </c:pt>
                <c:pt idx="1321">
                  <c:v>45320</c:v>
                </c:pt>
                <c:pt idx="1322">
                  <c:v>45321</c:v>
                </c:pt>
                <c:pt idx="1323">
                  <c:v>45322</c:v>
                </c:pt>
                <c:pt idx="1324">
                  <c:v>45323</c:v>
                </c:pt>
                <c:pt idx="1325">
                  <c:v>45324</c:v>
                </c:pt>
                <c:pt idx="1326">
                  <c:v>45327</c:v>
                </c:pt>
                <c:pt idx="1327">
                  <c:v>45328</c:v>
                </c:pt>
                <c:pt idx="1328">
                  <c:v>45329</c:v>
                </c:pt>
                <c:pt idx="1329">
                  <c:v>45330</c:v>
                </c:pt>
                <c:pt idx="1330">
                  <c:v>45331</c:v>
                </c:pt>
                <c:pt idx="1331">
                  <c:v>45334</c:v>
                </c:pt>
                <c:pt idx="1332">
                  <c:v>45335</c:v>
                </c:pt>
                <c:pt idx="1333">
                  <c:v>45336</c:v>
                </c:pt>
                <c:pt idx="1334">
                  <c:v>45337</c:v>
                </c:pt>
                <c:pt idx="1335">
                  <c:v>45338</c:v>
                </c:pt>
                <c:pt idx="1336">
                  <c:v>45341</c:v>
                </c:pt>
                <c:pt idx="1337">
                  <c:v>45342</c:v>
                </c:pt>
                <c:pt idx="1338">
                  <c:v>45343</c:v>
                </c:pt>
                <c:pt idx="1339">
                  <c:v>45344</c:v>
                </c:pt>
                <c:pt idx="1340">
                  <c:v>45345</c:v>
                </c:pt>
                <c:pt idx="1341">
                  <c:v>45348</c:v>
                </c:pt>
                <c:pt idx="1342">
                  <c:v>45349</c:v>
                </c:pt>
                <c:pt idx="1343">
                  <c:v>45350</c:v>
                </c:pt>
                <c:pt idx="1344">
                  <c:v>45351</c:v>
                </c:pt>
                <c:pt idx="1345">
                  <c:v>45352</c:v>
                </c:pt>
                <c:pt idx="1346">
                  <c:v>45355</c:v>
                </c:pt>
                <c:pt idx="1347">
                  <c:v>45356</c:v>
                </c:pt>
                <c:pt idx="1348">
                  <c:v>45357</c:v>
                </c:pt>
                <c:pt idx="1349">
                  <c:v>45358</c:v>
                </c:pt>
                <c:pt idx="1350">
                  <c:v>45359</c:v>
                </c:pt>
                <c:pt idx="1351">
                  <c:v>45362</c:v>
                </c:pt>
                <c:pt idx="1352">
                  <c:v>45363</c:v>
                </c:pt>
                <c:pt idx="1353">
                  <c:v>45364</c:v>
                </c:pt>
                <c:pt idx="1354">
                  <c:v>45365</c:v>
                </c:pt>
                <c:pt idx="1355">
                  <c:v>45366</c:v>
                </c:pt>
                <c:pt idx="1356">
                  <c:v>45369</c:v>
                </c:pt>
                <c:pt idx="1357">
                  <c:v>45370</c:v>
                </c:pt>
                <c:pt idx="1358">
                  <c:v>45371</c:v>
                </c:pt>
                <c:pt idx="1359">
                  <c:v>45372</c:v>
                </c:pt>
                <c:pt idx="1360">
                  <c:v>45373</c:v>
                </c:pt>
                <c:pt idx="1361">
                  <c:v>45376</c:v>
                </c:pt>
                <c:pt idx="1362">
                  <c:v>45377</c:v>
                </c:pt>
                <c:pt idx="1363">
                  <c:v>45378</c:v>
                </c:pt>
                <c:pt idx="1364">
                  <c:v>45379</c:v>
                </c:pt>
                <c:pt idx="1365">
                  <c:v>45380</c:v>
                </c:pt>
                <c:pt idx="1366">
                  <c:v>45383</c:v>
                </c:pt>
                <c:pt idx="1367">
                  <c:v>45384</c:v>
                </c:pt>
                <c:pt idx="1368">
                  <c:v>45385</c:v>
                </c:pt>
                <c:pt idx="1369">
                  <c:v>45386</c:v>
                </c:pt>
                <c:pt idx="1370">
                  <c:v>45387</c:v>
                </c:pt>
                <c:pt idx="1371">
                  <c:v>45390</c:v>
                </c:pt>
                <c:pt idx="1372">
                  <c:v>45391</c:v>
                </c:pt>
                <c:pt idx="1373">
                  <c:v>45392</c:v>
                </c:pt>
                <c:pt idx="1374">
                  <c:v>45393</c:v>
                </c:pt>
                <c:pt idx="1375">
                  <c:v>45394</c:v>
                </c:pt>
                <c:pt idx="1376">
                  <c:v>45397</c:v>
                </c:pt>
                <c:pt idx="1377">
                  <c:v>45398</c:v>
                </c:pt>
                <c:pt idx="1378">
                  <c:v>45399</c:v>
                </c:pt>
                <c:pt idx="1379">
                  <c:v>45400</c:v>
                </c:pt>
                <c:pt idx="1380">
                  <c:v>45401</c:v>
                </c:pt>
                <c:pt idx="1381">
                  <c:v>45404</c:v>
                </c:pt>
                <c:pt idx="1382">
                  <c:v>45405</c:v>
                </c:pt>
                <c:pt idx="1383">
                  <c:v>45406</c:v>
                </c:pt>
                <c:pt idx="1384">
                  <c:v>45407</c:v>
                </c:pt>
                <c:pt idx="1385">
                  <c:v>45408</c:v>
                </c:pt>
                <c:pt idx="1386">
                  <c:v>45411</c:v>
                </c:pt>
                <c:pt idx="1387">
                  <c:v>45412</c:v>
                </c:pt>
                <c:pt idx="1388">
                  <c:v>45413</c:v>
                </c:pt>
                <c:pt idx="1389">
                  <c:v>45414</c:v>
                </c:pt>
                <c:pt idx="1390">
                  <c:v>45415</c:v>
                </c:pt>
                <c:pt idx="1391">
                  <c:v>45418</c:v>
                </c:pt>
                <c:pt idx="1392">
                  <c:v>45419</c:v>
                </c:pt>
                <c:pt idx="1393">
                  <c:v>45420</c:v>
                </c:pt>
                <c:pt idx="1394">
                  <c:v>45421</c:v>
                </c:pt>
                <c:pt idx="1395">
                  <c:v>45422</c:v>
                </c:pt>
                <c:pt idx="1396">
                  <c:v>45425</c:v>
                </c:pt>
                <c:pt idx="1397">
                  <c:v>45426</c:v>
                </c:pt>
                <c:pt idx="1398">
                  <c:v>45427</c:v>
                </c:pt>
                <c:pt idx="1399">
                  <c:v>45428</c:v>
                </c:pt>
                <c:pt idx="1400">
                  <c:v>45429</c:v>
                </c:pt>
                <c:pt idx="1401">
                  <c:v>45432</c:v>
                </c:pt>
                <c:pt idx="1402">
                  <c:v>45434</c:v>
                </c:pt>
                <c:pt idx="1403">
                  <c:v>45435</c:v>
                </c:pt>
                <c:pt idx="1404">
                  <c:v>45436</c:v>
                </c:pt>
                <c:pt idx="1405">
                  <c:v>45439</c:v>
                </c:pt>
                <c:pt idx="1406">
                  <c:v>45440</c:v>
                </c:pt>
                <c:pt idx="1407">
                  <c:v>45441</c:v>
                </c:pt>
                <c:pt idx="1408">
                  <c:v>45442</c:v>
                </c:pt>
                <c:pt idx="1409">
                  <c:v>45443</c:v>
                </c:pt>
                <c:pt idx="1410">
                  <c:v>45446</c:v>
                </c:pt>
                <c:pt idx="1411">
                  <c:v>45447</c:v>
                </c:pt>
                <c:pt idx="1412">
                  <c:v>45448</c:v>
                </c:pt>
                <c:pt idx="1413">
                  <c:v>45449</c:v>
                </c:pt>
                <c:pt idx="1414">
                  <c:v>45450</c:v>
                </c:pt>
                <c:pt idx="1415">
                  <c:v>45453</c:v>
                </c:pt>
                <c:pt idx="1416">
                  <c:v>45454</c:v>
                </c:pt>
                <c:pt idx="1417">
                  <c:v>45455</c:v>
                </c:pt>
                <c:pt idx="1418">
                  <c:v>45456</c:v>
                </c:pt>
                <c:pt idx="1419">
                  <c:v>45457</c:v>
                </c:pt>
                <c:pt idx="1420">
                  <c:v>45460</c:v>
                </c:pt>
                <c:pt idx="1421">
                  <c:v>45461</c:v>
                </c:pt>
                <c:pt idx="1422">
                  <c:v>45462</c:v>
                </c:pt>
                <c:pt idx="1423">
                  <c:v>45463</c:v>
                </c:pt>
                <c:pt idx="1424">
                  <c:v>45464</c:v>
                </c:pt>
                <c:pt idx="1425">
                  <c:v>45467</c:v>
                </c:pt>
                <c:pt idx="1426">
                  <c:v>45468</c:v>
                </c:pt>
                <c:pt idx="1427">
                  <c:v>45469</c:v>
                </c:pt>
                <c:pt idx="1428">
                  <c:v>45470</c:v>
                </c:pt>
                <c:pt idx="1429">
                  <c:v>45471</c:v>
                </c:pt>
                <c:pt idx="1430">
                  <c:v>45474</c:v>
                </c:pt>
                <c:pt idx="1431">
                  <c:v>45475</c:v>
                </c:pt>
                <c:pt idx="1432">
                  <c:v>45476</c:v>
                </c:pt>
                <c:pt idx="1433">
                  <c:v>45477</c:v>
                </c:pt>
                <c:pt idx="1434">
                  <c:v>45478</c:v>
                </c:pt>
                <c:pt idx="1435">
                  <c:v>45481</c:v>
                </c:pt>
                <c:pt idx="1436">
                  <c:v>45482</c:v>
                </c:pt>
                <c:pt idx="1437">
                  <c:v>45483</c:v>
                </c:pt>
                <c:pt idx="1438">
                  <c:v>45484</c:v>
                </c:pt>
                <c:pt idx="1439">
                  <c:v>45485</c:v>
                </c:pt>
                <c:pt idx="1440">
                  <c:v>45488</c:v>
                </c:pt>
                <c:pt idx="1441">
                  <c:v>45489</c:v>
                </c:pt>
                <c:pt idx="1442">
                  <c:v>45490</c:v>
                </c:pt>
                <c:pt idx="1443">
                  <c:v>45491</c:v>
                </c:pt>
                <c:pt idx="1444">
                  <c:v>45492</c:v>
                </c:pt>
                <c:pt idx="1445">
                  <c:v>45495</c:v>
                </c:pt>
                <c:pt idx="1446">
                  <c:v>45496</c:v>
                </c:pt>
                <c:pt idx="1447">
                  <c:v>45497</c:v>
                </c:pt>
                <c:pt idx="1448">
                  <c:v>45498</c:v>
                </c:pt>
                <c:pt idx="1449">
                  <c:v>45499</c:v>
                </c:pt>
                <c:pt idx="1450">
                  <c:v>45502</c:v>
                </c:pt>
                <c:pt idx="1451">
                  <c:v>45503</c:v>
                </c:pt>
                <c:pt idx="1452">
                  <c:v>45504</c:v>
                </c:pt>
                <c:pt idx="1453">
                  <c:v>45505</c:v>
                </c:pt>
                <c:pt idx="1454">
                  <c:v>45506</c:v>
                </c:pt>
                <c:pt idx="1455">
                  <c:v>45509</c:v>
                </c:pt>
                <c:pt idx="1456">
                  <c:v>45510</c:v>
                </c:pt>
                <c:pt idx="1457">
                  <c:v>45511</c:v>
                </c:pt>
                <c:pt idx="1458">
                  <c:v>45512</c:v>
                </c:pt>
                <c:pt idx="1459">
                  <c:v>45513</c:v>
                </c:pt>
                <c:pt idx="1460">
                  <c:v>45516</c:v>
                </c:pt>
                <c:pt idx="1461">
                  <c:v>45517</c:v>
                </c:pt>
                <c:pt idx="1462">
                  <c:v>45518</c:v>
                </c:pt>
                <c:pt idx="1463">
                  <c:v>45519</c:v>
                </c:pt>
                <c:pt idx="1464">
                  <c:v>45520</c:v>
                </c:pt>
                <c:pt idx="1465">
                  <c:v>45523</c:v>
                </c:pt>
                <c:pt idx="1466">
                  <c:v>45524</c:v>
                </c:pt>
                <c:pt idx="1467">
                  <c:v>45525</c:v>
                </c:pt>
                <c:pt idx="1468">
                  <c:v>45526</c:v>
                </c:pt>
                <c:pt idx="1469">
                  <c:v>45527</c:v>
                </c:pt>
                <c:pt idx="1470">
                  <c:v>45530</c:v>
                </c:pt>
                <c:pt idx="1471">
                  <c:v>45531</c:v>
                </c:pt>
                <c:pt idx="1472">
                  <c:v>45532</c:v>
                </c:pt>
                <c:pt idx="1473">
                  <c:v>45533</c:v>
                </c:pt>
                <c:pt idx="1474">
                  <c:v>45534</c:v>
                </c:pt>
                <c:pt idx="1475">
                  <c:v>45537</c:v>
                </c:pt>
                <c:pt idx="1476">
                  <c:v>45538</c:v>
                </c:pt>
                <c:pt idx="1477">
                  <c:v>45539</c:v>
                </c:pt>
                <c:pt idx="1478">
                  <c:v>45540</c:v>
                </c:pt>
                <c:pt idx="1479">
                  <c:v>45541</c:v>
                </c:pt>
                <c:pt idx="1480">
                  <c:v>45544</c:v>
                </c:pt>
                <c:pt idx="1481">
                  <c:v>45545</c:v>
                </c:pt>
                <c:pt idx="1482">
                  <c:v>45546</c:v>
                </c:pt>
                <c:pt idx="1483">
                  <c:v>45547</c:v>
                </c:pt>
                <c:pt idx="1484">
                  <c:v>45548</c:v>
                </c:pt>
                <c:pt idx="1485">
                  <c:v>45551</c:v>
                </c:pt>
                <c:pt idx="1486">
                  <c:v>45552</c:v>
                </c:pt>
                <c:pt idx="1487">
                  <c:v>45558</c:v>
                </c:pt>
                <c:pt idx="1488">
                  <c:v>45559</c:v>
                </c:pt>
                <c:pt idx="1489">
                  <c:v>45560</c:v>
                </c:pt>
                <c:pt idx="1490">
                  <c:v>45561</c:v>
                </c:pt>
                <c:pt idx="1491">
                  <c:v>45562</c:v>
                </c:pt>
                <c:pt idx="1492">
                  <c:v>45565</c:v>
                </c:pt>
                <c:pt idx="1493">
                  <c:v>45566</c:v>
                </c:pt>
                <c:pt idx="1494">
                  <c:v>45567</c:v>
                </c:pt>
                <c:pt idx="1495">
                  <c:v>45568</c:v>
                </c:pt>
                <c:pt idx="1496">
                  <c:v>45569</c:v>
                </c:pt>
                <c:pt idx="1497">
                  <c:v>45572</c:v>
                </c:pt>
                <c:pt idx="1498">
                  <c:v>45573</c:v>
                </c:pt>
                <c:pt idx="1499">
                  <c:v>45574</c:v>
                </c:pt>
                <c:pt idx="1500">
                  <c:v>45575</c:v>
                </c:pt>
                <c:pt idx="1501">
                  <c:v>45576</c:v>
                </c:pt>
                <c:pt idx="1502">
                  <c:v>45579</c:v>
                </c:pt>
                <c:pt idx="1503">
                  <c:v>45580</c:v>
                </c:pt>
                <c:pt idx="1504">
                  <c:v>45581</c:v>
                </c:pt>
                <c:pt idx="1505">
                  <c:v>45582</c:v>
                </c:pt>
                <c:pt idx="1506">
                  <c:v>45583</c:v>
                </c:pt>
                <c:pt idx="1507">
                  <c:v>45586</c:v>
                </c:pt>
                <c:pt idx="1508">
                  <c:v>45587</c:v>
                </c:pt>
                <c:pt idx="1509">
                  <c:v>45588</c:v>
                </c:pt>
                <c:pt idx="1510">
                  <c:v>45589</c:v>
                </c:pt>
                <c:pt idx="1511">
                  <c:v>45590</c:v>
                </c:pt>
                <c:pt idx="1512">
                  <c:v>45593</c:v>
                </c:pt>
                <c:pt idx="1513">
                  <c:v>45594</c:v>
                </c:pt>
                <c:pt idx="1514">
                  <c:v>45595</c:v>
                </c:pt>
                <c:pt idx="1515">
                  <c:v>45596</c:v>
                </c:pt>
                <c:pt idx="1516">
                  <c:v>45597</c:v>
                </c:pt>
                <c:pt idx="1517">
                  <c:v>45600</c:v>
                </c:pt>
                <c:pt idx="1518">
                  <c:v>45601</c:v>
                </c:pt>
                <c:pt idx="1519">
                  <c:v>45602</c:v>
                </c:pt>
                <c:pt idx="1520">
                  <c:v>45603</c:v>
                </c:pt>
                <c:pt idx="1521">
                  <c:v>45604</c:v>
                </c:pt>
                <c:pt idx="1522">
                  <c:v>45607</c:v>
                </c:pt>
                <c:pt idx="1523">
                  <c:v>45608</c:v>
                </c:pt>
                <c:pt idx="1524">
                  <c:v>45609</c:v>
                </c:pt>
                <c:pt idx="1525">
                  <c:v>45610</c:v>
                </c:pt>
                <c:pt idx="1526">
                  <c:v>45611</c:v>
                </c:pt>
                <c:pt idx="1527">
                  <c:v>45614</c:v>
                </c:pt>
                <c:pt idx="1528">
                  <c:v>45615</c:v>
                </c:pt>
                <c:pt idx="1529">
                  <c:v>45616</c:v>
                </c:pt>
                <c:pt idx="1530">
                  <c:v>45617</c:v>
                </c:pt>
                <c:pt idx="1531">
                  <c:v>45618</c:v>
                </c:pt>
                <c:pt idx="1532">
                  <c:v>45621</c:v>
                </c:pt>
                <c:pt idx="1533">
                  <c:v>45622</c:v>
                </c:pt>
                <c:pt idx="1534">
                  <c:v>45623</c:v>
                </c:pt>
                <c:pt idx="1535">
                  <c:v>45624</c:v>
                </c:pt>
                <c:pt idx="1536">
                  <c:v>45625</c:v>
                </c:pt>
                <c:pt idx="1537">
                  <c:v>45628</c:v>
                </c:pt>
                <c:pt idx="1538">
                  <c:v>45629</c:v>
                </c:pt>
                <c:pt idx="1539">
                  <c:v>45630</c:v>
                </c:pt>
                <c:pt idx="1540">
                  <c:v>45631</c:v>
                </c:pt>
                <c:pt idx="1541">
                  <c:v>45632</c:v>
                </c:pt>
                <c:pt idx="1542">
                  <c:v>45635</c:v>
                </c:pt>
                <c:pt idx="1543">
                  <c:v>45636</c:v>
                </c:pt>
                <c:pt idx="1544">
                  <c:v>45637</c:v>
                </c:pt>
                <c:pt idx="1545">
                  <c:v>45638</c:v>
                </c:pt>
                <c:pt idx="1546">
                  <c:v>45639</c:v>
                </c:pt>
                <c:pt idx="1547">
                  <c:v>45642</c:v>
                </c:pt>
                <c:pt idx="1548">
                  <c:v>45643</c:v>
                </c:pt>
                <c:pt idx="1549">
                  <c:v>45644</c:v>
                </c:pt>
                <c:pt idx="1550">
                  <c:v>45645</c:v>
                </c:pt>
                <c:pt idx="1551">
                  <c:v>45646</c:v>
                </c:pt>
                <c:pt idx="1552">
                  <c:v>45649</c:v>
                </c:pt>
                <c:pt idx="1553">
                  <c:v>45650</c:v>
                </c:pt>
                <c:pt idx="1554">
                  <c:v>45651</c:v>
                </c:pt>
                <c:pt idx="1555">
                  <c:v>45652</c:v>
                </c:pt>
                <c:pt idx="1556">
                  <c:v>45653</c:v>
                </c:pt>
                <c:pt idx="1557">
                  <c:v>45656</c:v>
                </c:pt>
                <c:pt idx="1558">
                  <c:v>45657</c:v>
                </c:pt>
                <c:pt idx="1559">
                  <c:v>45658</c:v>
                </c:pt>
                <c:pt idx="1560">
                  <c:v>45659</c:v>
                </c:pt>
                <c:pt idx="1561">
                  <c:v>45660</c:v>
                </c:pt>
                <c:pt idx="1562">
                  <c:v>45663</c:v>
                </c:pt>
                <c:pt idx="1563">
                  <c:v>45664</c:v>
                </c:pt>
                <c:pt idx="1564">
                  <c:v>45665</c:v>
                </c:pt>
                <c:pt idx="1565">
                  <c:v>45666</c:v>
                </c:pt>
                <c:pt idx="1566">
                  <c:v>45667</c:v>
                </c:pt>
                <c:pt idx="1567">
                  <c:v>45670</c:v>
                </c:pt>
                <c:pt idx="1568">
                  <c:v>45671</c:v>
                </c:pt>
                <c:pt idx="1569">
                  <c:v>45672</c:v>
                </c:pt>
                <c:pt idx="1570">
                  <c:v>45673</c:v>
                </c:pt>
                <c:pt idx="1571">
                  <c:v>45674</c:v>
                </c:pt>
                <c:pt idx="1572">
                  <c:v>45677</c:v>
                </c:pt>
                <c:pt idx="1573">
                  <c:v>45678</c:v>
                </c:pt>
                <c:pt idx="1574">
                  <c:v>45679</c:v>
                </c:pt>
                <c:pt idx="1575">
                  <c:v>45680</c:v>
                </c:pt>
                <c:pt idx="1576">
                  <c:v>45681</c:v>
                </c:pt>
                <c:pt idx="1577">
                  <c:v>45684</c:v>
                </c:pt>
                <c:pt idx="1578">
                  <c:v>45685</c:v>
                </c:pt>
                <c:pt idx="1579">
                  <c:v>45686</c:v>
                </c:pt>
                <c:pt idx="1580">
                  <c:v>45687</c:v>
                </c:pt>
                <c:pt idx="1581">
                  <c:v>45688</c:v>
                </c:pt>
                <c:pt idx="1582">
                  <c:v>45691</c:v>
                </c:pt>
                <c:pt idx="1583">
                  <c:v>45692</c:v>
                </c:pt>
                <c:pt idx="1584">
                  <c:v>45693</c:v>
                </c:pt>
                <c:pt idx="1585">
                  <c:v>45694</c:v>
                </c:pt>
                <c:pt idx="1586">
                  <c:v>45695</c:v>
                </c:pt>
                <c:pt idx="1587">
                  <c:v>45698</c:v>
                </c:pt>
                <c:pt idx="1588">
                  <c:v>45699</c:v>
                </c:pt>
                <c:pt idx="1589">
                  <c:v>45700</c:v>
                </c:pt>
                <c:pt idx="1590">
                  <c:v>45701</c:v>
                </c:pt>
                <c:pt idx="1591">
                  <c:v>45702</c:v>
                </c:pt>
                <c:pt idx="1592">
                  <c:v>45705</c:v>
                </c:pt>
                <c:pt idx="1593">
                  <c:v>45706</c:v>
                </c:pt>
                <c:pt idx="1594">
                  <c:v>45707</c:v>
                </c:pt>
                <c:pt idx="1595">
                  <c:v>45708</c:v>
                </c:pt>
                <c:pt idx="1596">
                  <c:v>45709</c:v>
                </c:pt>
                <c:pt idx="1597">
                  <c:v>45712</c:v>
                </c:pt>
                <c:pt idx="1598">
                  <c:v>45713</c:v>
                </c:pt>
                <c:pt idx="1599">
                  <c:v>45714</c:v>
                </c:pt>
                <c:pt idx="1600">
                  <c:v>45715</c:v>
                </c:pt>
                <c:pt idx="1601">
                  <c:v>45716</c:v>
                </c:pt>
                <c:pt idx="1602">
                  <c:v>45719</c:v>
                </c:pt>
                <c:pt idx="1603">
                  <c:v>45720</c:v>
                </c:pt>
                <c:pt idx="1604">
                  <c:v>45721</c:v>
                </c:pt>
                <c:pt idx="1605">
                  <c:v>45722</c:v>
                </c:pt>
                <c:pt idx="1606">
                  <c:v>45723</c:v>
                </c:pt>
                <c:pt idx="1607">
                  <c:v>45726</c:v>
                </c:pt>
                <c:pt idx="1608">
                  <c:v>45727</c:v>
                </c:pt>
                <c:pt idx="1609">
                  <c:v>45728</c:v>
                </c:pt>
                <c:pt idx="1610">
                  <c:v>45729</c:v>
                </c:pt>
                <c:pt idx="1611">
                  <c:v>45730</c:v>
                </c:pt>
                <c:pt idx="1612">
                  <c:v>45733</c:v>
                </c:pt>
                <c:pt idx="1613">
                  <c:v>45734</c:v>
                </c:pt>
                <c:pt idx="1614">
                  <c:v>45735</c:v>
                </c:pt>
                <c:pt idx="1615">
                  <c:v>45736</c:v>
                </c:pt>
                <c:pt idx="1616">
                  <c:v>45737</c:v>
                </c:pt>
                <c:pt idx="1617">
                  <c:v>45740</c:v>
                </c:pt>
                <c:pt idx="1618">
                  <c:v>45741</c:v>
                </c:pt>
                <c:pt idx="1619">
                  <c:v>45742</c:v>
                </c:pt>
                <c:pt idx="1620">
                  <c:v>45743</c:v>
                </c:pt>
                <c:pt idx="1621">
                  <c:v>45744</c:v>
                </c:pt>
                <c:pt idx="1622">
                  <c:v>45747</c:v>
                </c:pt>
                <c:pt idx="1623">
                  <c:v>45748</c:v>
                </c:pt>
                <c:pt idx="1624">
                  <c:v>45749</c:v>
                </c:pt>
                <c:pt idx="1625">
                  <c:v>45750</c:v>
                </c:pt>
                <c:pt idx="1626">
                  <c:v>45751</c:v>
                </c:pt>
                <c:pt idx="1627">
                  <c:v>45754</c:v>
                </c:pt>
                <c:pt idx="1628">
                  <c:v>45755</c:v>
                </c:pt>
                <c:pt idx="1629">
                  <c:v>45756</c:v>
                </c:pt>
                <c:pt idx="1630">
                  <c:v>45757</c:v>
                </c:pt>
                <c:pt idx="1631">
                  <c:v>45758</c:v>
                </c:pt>
                <c:pt idx="1632">
                  <c:v>45761</c:v>
                </c:pt>
                <c:pt idx="1633">
                  <c:v>45762</c:v>
                </c:pt>
                <c:pt idx="1634">
                  <c:v>45763</c:v>
                </c:pt>
                <c:pt idx="1635">
                  <c:v>45764</c:v>
                </c:pt>
                <c:pt idx="1636">
                  <c:v>45765</c:v>
                </c:pt>
                <c:pt idx="1637">
                  <c:v>45768</c:v>
                </c:pt>
                <c:pt idx="1638">
                  <c:v>45769</c:v>
                </c:pt>
                <c:pt idx="1639">
                  <c:v>45770</c:v>
                </c:pt>
                <c:pt idx="1640">
                  <c:v>45771</c:v>
                </c:pt>
                <c:pt idx="1641">
                  <c:v>45772</c:v>
                </c:pt>
                <c:pt idx="1642">
                  <c:v>45775</c:v>
                </c:pt>
                <c:pt idx="1643">
                  <c:v>45776</c:v>
                </c:pt>
                <c:pt idx="1644">
                  <c:v>45777</c:v>
                </c:pt>
                <c:pt idx="1645">
                  <c:v>45778</c:v>
                </c:pt>
                <c:pt idx="1646">
                  <c:v>45779</c:v>
                </c:pt>
                <c:pt idx="1647">
                  <c:v>45782</c:v>
                </c:pt>
                <c:pt idx="1648">
                  <c:v>45783</c:v>
                </c:pt>
                <c:pt idx="1649">
                  <c:v>45784</c:v>
                </c:pt>
                <c:pt idx="1650">
                  <c:v>45785</c:v>
                </c:pt>
                <c:pt idx="1651">
                  <c:v>45786</c:v>
                </c:pt>
                <c:pt idx="1652">
                  <c:v>45789</c:v>
                </c:pt>
                <c:pt idx="1653">
                  <c:v>45790</c:v>
                </c:pt>
                <c:pt idx="1654">
                  <c:v>45791</c:v>
                </c:pt>
                <c:pt idx="1655">
                  <c:v>45792</c:v>
                </c:pt>
                <c:pt idx="1656">
                  <c:v>45793</c:v>
                </c:pt>
                <c:pt idx="1657">
                  <c:v>45796</c:v>
                </c:pt>
                <c:pt idx="1658">
                  <c:v>45797</c:v>
                </c:pt>
                <c:pt idx="1659">
                  <c:v>45799</c:v>
                </c:pt>
                <c:pt idx="1660">
                  <c:v>45800</c:v>
                </c:pt>
                <c:pt idx="1661">
                  <c:v>45803</c:v>
                </c:pt>
                <c:pt idx="1662">
                  <c:v>45804</c:v>
                </c:pt>
                <c:pt idx="1663">
                  <c:v>45805</c:v>
                </c:pt>
                <c:pt idx="1664">
                  <c:v>45806</c:v>
                </c:pt>
                <c:pt idx="1665">
                  <c:v>45807</c:v>
                </c:pt>
                <c:pt idx="1666">
                  <c:v>45810</c:v>
                </c:pt>
                <c:pt idx="1667">
                  <c:v>45811</c:v>
                </c:pt>
                <c:pt idx="1668">
                  <c:v>45812</c:v>
                </c:pt>
                <c:pt idx="1669">
                  <c:v>45813</c:v>
                </c:pt>
                <c:pt idx="1670">
                  <c:v>45814</c:v>
                </c:pt>
                <c:pt idx="1671">
                  <c:v>45817</c:v>
                </c:pt>
                <c:pt idx="1672">
                  <c:v>45818</c:v>
                </c:pt>
                <c:pt idx="1673">
                  <c:v>45819</c:v>
                </c:pt>
                <c:pt idx="1674">
                  <c:v>45820</c:v>
                </c:pt>
                <c:pt idx="1675">
                  <c:v>45821</c:v>
                </c:pt>
                <c:pt idx="1676">
                  <c:v>45824</c:v>
                </c:pt>
                <c:pt idx="1677">
                  <c:v>45825</c:v>
                </c:pt>
                <c:pt idx="1678">
                  <c:v>45826</c:v>
                </c:pt>
                <c:pt idx="1679">
                  <c:v>45827</c:v>
                </c:pt>
                <c:pt idx="1680">
                  <c:v>45828</c:v>
                </c:pt>
                <c:pt idx="1681">
                  <c:v>45831</c:v>
                </c:pt>
                <c:pt idx="1682">
                  <c:v>45832</c:v>
                </c:pt>
                <c:pt idx="1683">
                  <c:v>45833</c:v>
                </c:pt>
                <c:pt idx="1684">
                  <c:v>45834</c:v>
                </c:pt>
                <c:pt idx="1685">
                  <c:v>45835</c:v>
                </c:pt>
                <c:pt idx="1686">
                  <c:v>45838</c:v>
                </c:pt>
                <c:pt idx="1687">
                  <c:v>45839</c:v>
                </c:pt>
                <c:pt idx="1688">
                  <c:v>45840</c:v>
                </c:pt>
                <c:pt idx="1689">
                  <c:v>45841</c:v>
                </c:pt>
                <c:pt idx="1690">
                  <c:v>45842</c:v>
                </c:pt>
                <c:pt idx="1691">
                  <c:v>45845</c:v>
                </c:pt>
                <c:pt idx="1692">
                  <c:v>45846</c:v>
                </c:pt>
                <c:pt idx="1693">
                  <c:v>45847</c:v>
                </c:pt>
                <c:pt idx="1694">
                  <c:v>45848</c:v>
                </c:pt>
                <c:pt idx="1695">
                  <c:v>45849</c:v>
                </c:pt>
                <c:pt idx="1696">
                  <c:v>45852</c:v>
                </c:pt>
                <c:pt idx="1697">
                  <c:v>45853</c:v>
                </c:pt>
                <c:pt idx="1698">
                  <c:v>45854</c:v>
                </c:pt>
                <c:pt idx="1699">
                  <c:v>45855</c:v>
                </c:pt>
                <c:pt idx="1700">
                  <c:v>45856</c:v>
                </c:pt>
                <c:pt idx="1701">
                  <c:v>45859</c:v>
                </c:pt>
                <c:pt idx="1702">
                  <c:v>45860</c:v>
                </c:pt>
                <c:pt idx="1703">
                  <c:v>45861</c:v>
                </c:pt>
                <c:pt idx="1704">
                  <c:v>45862</c:v>
                </c:pt>
                <c:pt idx="1705">
                  <c:v>45863</c:v>
                </c:pt>
                <c:pt idx="1706">
                  <c:v>45866</c:v>
                </c:pt>
                <c:pt idx="1707">
                  <c:v>45867</c:v>
                </c:pt>
                <c:pt idx="1708">
                  <c:v>45868</c:v>
                </c:pt>
                <c:pt idx="1709">
                  <c:v>45869</c:v>
                </c:pt>
                <c:pt idx="1710">
                  <c:v>45870</c:v>
                </c:pt>
                <c:pt idx="1711">
                  <c:v>45873</c:v>
                </c:pt>
                <c:pt idx="1712">
                  <c:v>45874</c:v>
                </c:pt>
                <c:pt idx="1713">
                  <c:v>45875</c:v>
                </c:pt>
                <c:pt idx="1714">
                  <c:v>45876</c:v>
                </c:pt>
                <c:pt idx="1715">
                  <c:v>45877</c:v>
                </c:pt>
                <c:pt idx="1716">
                  <c:v>45880</c:v>
                </c:pt>
                <c:pt idx="1717">
                  <c:v>45881</c:v>
                </c:pt>
                <c:pt idx="1718">
                  <c:v>45882</c:v>
                </c:pt>
                <c:pt idx="1719">
                  <c:v>45883</c:v>
                </c:pt>
                <c:pt idx="1720">
                  <c:v>45884</c:v>
                </c:pt>
                <c:pt idx="1721">
                  <c:v>45887</c:v>
                </c:pt>
                <c:pt idx="1722">
                  <c:v>45888</c:v>
                </c:pt>
                <c:pt idx="1723">
                  <c:v>45889</c:v>
                </c:pt>
                <c:pt idx="1724">
                  <c:v>45890</c:v>
                </c:pt>
                <c:pt idx="1725">
                  <c:v>45891</c:v>
                </c:pt>
                <c:pt idx="1726">
                  <c:v>45894</c:v>
                </c:pt>
                <c:pt idx="1727">
                  <c:v>45895</c:v>
                </c:pt>
                <c:pt idx="1728">
                  <c:v>45896</c:v>
                </c:pt>
                <c:pt idx="1729">
                  <c:v>45897</c:v>
                </c:pt>
                <c:pt idx="1730">
                  <c:v>45898</c:v>
                </c:pt>
                <c:pt idx="1731">
                  <c:v>45901</c:v>
                </c:pt>
                <c:pt idx="1732">
                  <c:v>45902</c:v>
                </c:pt>
                <c:pt idx="1733">
                  <c:v>45903</c:v>
                </c:pt>
                <c:pt idx="1734">
                  <c:v>45904</c:v>
                </c:pt>
                <c:pt idx="1735">
                  <c:v>45905</c:v>
                </c:pt>
                <c:pt idx="1736">
                  <c:v>45908</c:v>
                </c:pt>
                <c:pt idx="1737">
                  <c:v>45909</c:v>
                </c:pt>
                <c:pt idx="1738">
                  <c:v>45910</c:v>
                </c:pt>
                <c:pt idx="1739">
                  <c:v>45911</c:v>
                </c:pt>
                <c:pt idx="1740">
                  <c:v>45912</c:v>
                </c:pt>
                <c:pt idx="1741">
                  <c:v>45915</c:v>
                </c:pt>
                <c:pt idx="1742">
                  <c:v>45916</c:v>
                </c:pt>
                <c:pt idx="1743">
                  <c:v>45917</c:v>
                </c:pt>
                <c:pt idx="1744">
                  <c:v>45918</c:v>
                </c:pt>
                <c:pt idx="1745">
                  <c:v>45919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xVal>
          <c:yVal>
            <c:numRef>
              <c:f>'G I.8'!$O$3:$O$1776</c:f>
              <c:numCache>
                <c:formatCode>General</c:formatCode>
                <c:ptCount val="1774"/>
                <c:pt idx="1647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D01-4F0E-9F39-45FD826332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75865631"/>
        <c:axId val="1775872831"/>
      </c:scatterChart>
      <c:dateAx>
        <c:axId val="1775865631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75872831"/>
        <c:crosses val="autoZero"/>
        <c:auto val="1"/>
        <c:lblOffset val="100"/>
        <c:baseTimeUnit val="days"/>
        <c:majorUnit val="1"/>
        <c:majorTimeUnit val="years"/>
      </c:dateAx>
      <c:valAx>
        <c:axId val="1775872831"/>
        <c:scaling>
          <c:orientation val="minMax"/>
          <c:max val="6"/>
          <c:min val="0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75865631"/>
        <c:crosses val="autoZero"/>
        <c:crossBetween val="between"/>
        <c:majorUnit val="1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574844995571302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.9'!$I$2</c:f>
              <c:strCache>
                <c:ptCount val="1"/>
                <c:pt idx="0">
                  <c:v>Corp. AAA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6</c:v>
                </c:pt>
                <c:pt idx="1299">
                  <c:v>45287</c:v>
                </c:pt>
                <c:pt idx="1300">
                  <c:v>45288</c:v>
                </c:pt>
                <c:pt idx="1301">
                  <c:v>45289</c:v>
                </c:pt>
                <c:pt idx="1302">
                  <c:v>45293</c:v>
                </c:pt>
                <c:pt idx="1303">
                  <c:v>45294</c:v>
                </c:pt>
                <c:pt idx="1304">
                  <c:v>45295</c:v>
                </c:pt>
                <c:pt idx="1305">
                  <c:v>45296</c:v>
                </c:pt>
                <c:pt idx="1306">
                  <c:v>45299</c:v>
                </c:pt>
                <c:pt idx="1307">
                  <c:v>45300</c:v>
                </c:pt>
                <c:pt idx="1308">
                  <c:v>45301</c:v>
                </c:pt>
                <c:pt idx="1309">
                  <c:v>45302</c:v>
                </c:pt>
                <c:pt idx="1310">
                  <c:v>45303</c:v>
                </c:pt>
                <c:pt idx="1311">
                  <c:v>45306</c:v>
                </c:pt>
                <c:pt idx="1312">
                  <c:v>45307</c:v>
                </c:pt>
                <c:pt idx="1313">
                  <c:v>45308</c:v>
                </c:pt>
                <c:pt idx="1314">
                  <c:v>45309</c:v>
                </c:pt>
                <c:pt idx="1315">
                  <c:v>45310</c:v>
                </c:pt>
                <c:pt idx="1316">
                  <c:v>45313</c:v>
                </c:pt>
                <c:pt idx="1317">
                  <c:v>45314</c:v>
                </c:pt>
                <c:pt idx="1318">
                  <c:v>45315</c:v>
                </c:pt>
                <c:pt idx="1319">
                  <c:v>45316</c:v>
                </c:pt>
                <c:pt idx="1320">
                  <c:v>45317</c:v>
                </c:pt>
                <c:pt idx="1321">
                  <c:v>45320</c:v>
                </c:pt>
                <c:pt idx="1322">
                  <c:v>45321</c:v>
                </c:pt>
                <c:pt idx="1323">
                  <c:v>45322</c:v>
                </c:pt>
                <c:pt idx="1324">
                  <c:v>45323</c:v>
                </c:pt>
                <c:pt idx="1325">
                  <c:v>45324</c:v>
                </c:pt>
                <c:pt idx="1326">
                  <c:v>45327</c:v>
                </c:pt>
                <c:pt idx="1327">
                  <c:v>45328</c:v>
                </c:pt>
                <c:pt idx="1328">
                  <c:v>45329</c:v>
                </c:pt>
                <c:pt idx="1329">
                  <c:v>45330</c:v>
                </c:pt>
                <c:pt idx="1330">
                  <c:v>45331</c:v>
                </c:pt>
                <c:pt idx="1331">
                  <c:v>45334</c:v>
                </c:pt>
                <c:pt idx="1332">
                  <c:v>45335</c:v>
                </c:pt>
                <c:pt idx="1333">
                  <c:v>45336</c:v>
                </c:pt>
                <c:pt idx="1334">
                  <c:v>45337</c:v>
                </c:pt>
                <c:pt idx="1335">
                  <c:v>45338</c:v>
                </c:pt>
                <c:pt idx="1336">
                  <c:v>45341</c:v>
                </c:pt>
                <c:pt idx="1337">
                  <c:v>45342</c:v>
                </c:pt>
                <c:pt idx="1338">
                  <c:v>45343</c:v>
                </c:pt>
                <c:pt idx="1339">
                  <c:v>45344</c:v>
                </c:pt>
                <c:pt idx="1340">
                  <c:v>45345</c:v>
                </c:pt>
                <c:pt idx="1341">
                  <c:v>45348</c:v>
                </c:pt>
                <c:pt idx="1342">
                  <c:v>45349</c:v>
                </c:pt>
                <c:pt idx="1343">
                  <c:v>45350</c:v>
                </c:pt>
                <c:pt idx="1344">
                  <c:v>45351</c:v>
                </c:pt>
                <c:pt idx="1345">
                  <c:v>45352</c:v>
                </c:pt>
                <c:pt idx="1346">
                  <c:v>45355</c:v>
                </c:pt>
                <c:pt idx="1347">
                  <c:v>45356</c:v>
                </c:pt>
                <c:pt idx="1348">
                  <c:v>45357</c:v>
                </c:pt>
                <c:pt idx="1349">
                  <c:v>45358</c:v>
                </c:pt>
                <c:pt idx="1350">
                  <c:v>45359</c:v>
                </c:pt>
                <c:pt idx="1351">
                  <c:v>45362</c:v>
                </c:pt>
                <c:pt idx="1352">
                  <c:v>45363</c:v>
                </c:pt>
                <c:pt idx="1353">
                  <c:v>45364</c:v>
                </c:pt>
                <c:pt idx="1354">
                  <c:v>45365</c:v>
                </c:pt>
                <c:pt idx="1355">
                  <c:v>45366</c:v>
                </c:pt>
                <c:pt idx="1356">
                  <c:v>45369</c:v>
                </c:pt>
                <c:pt idx="1357">
                  <c:v>45370</c:v>
                </c:pt>
                <c:pt idx="1358">
                  <c:v>45371</c:v>
                </c:pt>
                <c:pt idx="1359">
                  <c:v>45372</c:v>
                </c:pt>
                <c:pt idx="1360">
                  <c:v>45373</c:v>
                </c:pt>
                <c:pt idx="1361">
                  <c:v>45376</c:v>
                </c:pt>
                <c:pt idx="1362">
                  <c:v>45377</c:v>
                </c:pt>
                <c:pt idx="1363">
                  <c:v>45378</c:v>
                </c:pt>
                <c:pt idx="1364">
                  <c:v>45379</c:v>
                </c:pt>
                <c:pt idx="1365">
                  <c:v>45380</c:v>
                </c:pt>
                <c:pt idx="1366">
                  <c:v>45383</c:v>
                </c:pt>
                <c:pt idx="1367">
                  <c:v>45384</c:v>
                </c:pt>
                <c:pt idx="1368">
                  <c:v>45385</c:v>
                </c:pt>
                <c:pt idx="1369">
                  <c:v>45386</c:v>
                </c:pt>
                <c:pt idx="1370">
                  <c:v>45387</c:v>
                </c:pt>
                <c:pt idx="1371">
                  <c:v>45390</c:v>
                </c:pt>
                <c:pt idx="1372">
                  <c:v>45391</c:v>
                </c:pt>
                <c:pt idx="1373">
                  <c:v>45392</c:v>
                </c:pt>
                <c:pt idx="1374">
                  <c:v>45393</c:v>
                </c:pt>
                <c:pt idx="1375">
                  <c:v>45394</c:v>
                </c:pt>
                <c:pt idx="1376">
                  <c:v>45397</c:v>
                </c:pt>
                <c:pt idx="1377">
                  <c:v>45398</c:v>
                </c:pt>
                <c:pt idx="1378">
                  <c:v>45399</c:v>
                </c:pt>
                <c:pt idx="1379">
                  <c:v>45400</c:v>
                </c:pt>
                <c:pt idx="1380">
                  <c:v>45401</c:v>
                </c:pt>
                <c:pt idx="1381">
                  <c:v>45404</c:v>
                </c:pt>
                <c:pt idx="1382">
                  <c:v>45405</c:v>
                </c:pt>
                <c:pt idx="1383">
                  <c:v>45406</c:v>
                </c:pt>
                <c:pt idx="1384">
                  <c:v>45407</c:v>
                </c:pt>
                <c:pt idx="1385">
                  <c:v>45408</c:v>
                </c:pt>
                <c:pt idx="1386">
                  <c:v>45411</c:v>
                </c:pt>
                <c:pt idx="1387">
                  <c:v>45412</c:v>
                </c:pt>
                <c:pt idx="1388">
                  <c:v>45413</c:v>
                </c:pt>
                <c:pt idx="1389">
                  <c:v>45414</c:v>
                </c:pt>
                <c:pt idx="1390">
                  <c:v>45415</c:v>
                </c:pt>
                <c:pt idx="1391">
                  <c:v>45418</c:v>
                </c:pt>
                <c:pt idx="1392">
                  <c:v>45419</c:v>
                </c:pt>
                <c:pt idx="1393">
                  <c:v>45420</c:v>
                </c:pt>
                <c:pt idx="1394">
                  <c:v>45421</c:v>
                </c:pt>
                <c:pt idx="1395">
                  <c:v>45422</c:v>
                </c:pt>
                <c:pt idx="1396">
                  <c:v>45425</c:v>
                </c:pt>
                <c:pt idx="1397">
                  <c:v>45426</c:v>
                </c:pt>
                <c:pt idx="1398">
                  <c:v>45427</c:v>
                </c:pt>
                <c:pt idx="1399">
                  <c:v>45428</c:v>
                </c:pt>
                <c:pt idx="1400">
                  <c:v>45429</c:v>
                </c:pt>
                <c:pt idx="1401">
                  <c:v>45432</c:v>
                </c:pt>
                <c:pt idx="1402">
                  <c:v>45434</c:v>
                </c:pt>
                <c:pt idx="1403">
                  <c:v>45435</c:v>
                </c:pt>
                <c:pt idx="1404">
                  <c:v>45436</c:v>
                </c:pt>
                <c:pt idx="1405">
                  <c:v>45439</c:v>
                </c:pt>
                <c:pt idx="1406">
                  <c:v>45440</c:v>
                </c:pt>
                <c:pt idx="1407">
                  <c:v>45441</c:v>
                </c:pt>
                <c:pt idx="1408">
                  <c:v>45442</c:v>
                </c:pt>
                <c:pt idx="1409">
                  <c:v>45443</c:v>
                </c:pt>
                <c:pt idx="1410">
                  <c:v>45446</c:v>
                </c:pt>
                <c:pt idx="1411">
                  <c:v>45447</c:v>
                </c:pt>
                <c:pt idx="1412">
                  <c:v>45448</c:v>
                </c:pt>
                <c:pt idx="1413">
                  <c:v>45449</c:v>
                </c:pt>
                <c:pt idx="1414">
                  <c:v>45450</c:v>
                </c:pt>
                <c:pt idx="1415">
                  <c:v>45453</c:v>
                </c:pt>
                <c:pt idx="1416">
                  <c:v>45454</c:v>
                </c:pt>
                <c:pt idx="1417">
                  <c:v>45455</c:v>
                </c:pt>
                <c:pt idx="1418">
                  <c:v>45456</c:v>
                </c:pt>
                <c:pt idx="1419">
                  <c:v>45457</c:v>
                </c:pt>
                <c:pt idx="1420">
                  <c:v>45460</c:v>
                </c:pt>
                <c:pt idx="1421">
                  <c:v>45461</c:v>
                </c:pt>
                <c:pt idx="1422">
                  <c:v>45462</c:v>
                </c:pt>
                <c:pt idx="1423">
                  <c:v>45463</c:v>
                </c:pt>
                <c:pt idx="1424">
                  <c:v>45464</c:v>
                </c:pt>
                <c:pt idx="1425">
                  <c:v>45467</c:v>
                </c:pt>
                <c:pt idx="1426">
                  <c:v>45468</c:v>
                </c:pt>
                <c:pt idx="1427">
                  <c:v>45469</c:v>
                </c:pt>
                <c:pt idx="1428">
                  <c:v>45470</c:v>
                </c:pt>
                <c:pt idx="1429">
                  <c:v>45471</c:v>
                </c:pt>
                <c:pt idx="1430">
                  <c:v>45474</c:v>
                </c:pt>
                <c:pt idx="1431">
                  <c:v>45475</c:v>
                </c:pt>
                <c:pt idx="1432">
                  <c:v>45476</c:v>
                </c:pt>
                <c:pt idx="1433">
                  <c:v>45477</c:v>
                </c:pt>
                <c:pt idx="1434">
                  <c:v>45478</c:v>
                </c:pt>
                <c:pt idx="1435">
                  <c:v>45481</c:v>
                </c:pt>
                <c:pt idx="1436">
                  <c:v>45482</c:v>
                </c:pt>
                <c:pt idx="1437">
                  <c:v>45483</c:v>
                </c:pt>
                <c:pt idx="1438">
                  <c:v>45484</c:v>
                </c:pt>
                <c:pt idx="1439">
                  <c:v>45485</c:v>
                </c:pt>
                <c:pt idx="1440">
                  <c:v>45488</c:v>
                </c:pt>
                <c:pt idx="1441">
                  <c:v>45489</c:v>
                </c:pt>
                <c:pt idx="1442">
                  <c:v>45490</c:v>
                </c:pt>
                <c:pt idx="1443">
                  <c:v>45491</c:v>
                </c:pt>
                <c:pt idx="1444">
                  <c:v>45492</c:v>
                </c:pt>
                <c:pt idx="1445">
                  <c:v>45495</c:v>
                </c:pt>
                <c:pt idx="1446">
                  <c:v>45496</c:v>
                </c:pt>
                <c:pt idx="1447">
                  <c:v>45497</c:v>
                </c:pt>
                <c:pt idx="1448">
                  <c:v>45498</c:v>
                </c:pt>
                <c:pt idx="1449">
                  <c:v>45499</c:v>
                </c:pt>
                <c:pt idx="1450">
                  <c:v>45502</c:v>
                </c:pt>
                <c:pt idx="1451">
                  <c:v>45503</c:v>
                </c:pt>
                <c:pt idx="1452">
                  <c:v>45504</c:v>
                </c:pt>
                <c:pt idx="1453">
                  <c:v>45505</c:v>
                </c:pt>
                <c:pt idx="1454">
                  <c:v>45506</c:v>
                </c:pt>
                <c:pt idx="1455">
                  <c:v>45509</c:v>
                </c:pt>
                <c:pt idx="1456">
                  <c:v>45510</c:v>
                </c:pt>
                <c:pt idx="1457">
                  <c:v>45511</c:v>
                </c:pt>
                <c:pt idx="1458">
                  <c:v>45512</c:v>
                </c:pt>
                <c:pt idx="1459">
                  <c:v>45513</c:v>
                </c:pt>
                <c:pt idx="1460">
                  <c:v>45516</c:v>
                </c:pt>
                <c:pt idx="1461">
                  <c:v>45517</c:v>
                </c:pt>
                <c:pt idx="1462">
                  <c:v>45518</c:v>
                </c:pt>
                <c:pt idx="1463">
                  <c:v>45519</c:v>
                </c:pt>
                <c:pt idx="1464">
                  <c:v>45520</c:v>
                </c:pt>
                <c:pt idx="1465">
                  <c:v>45523</c:v>
                </c:pt>
                <c:pt idx="1466">
                  <c:v>45524</c:v>
                </c:pt>
                <c:pt idx="1467">
                  <c:v>45525</c:v>
                </c:pt>
                <c:pt idx="1468">
                  <c:v>45526</c:v>
                </c:pt>
                <c:pt idx="1469">
                  <c:v>45527</c:v>
                </c:pt>
                <c:pt idx="1470">
                  <c:v>45530</c:v>
                </c:pt>
                <c:pt idx="1471">
                  <c:v>45531</c:v>
                </c:pt>
                <c:pt idx="1472">
                  <c:v>45532</c:v>
                </c:pt>
                <c:pt idx="1473">
                  <c:v>45533</c:v>
                </c:pt>
                <c:pt idx="1474">
                  <c:v>45534</c:v>
                </c:pt>
                <c:pt idx="1475">
                  <c:v>45537</c:v>
                </c:pt>
                <c:pt idx="1476">
                  <c:v>45538</c:v>
                </c:pt>
                <c:pt idx="1477">
                  <c:v>45539</c:v>
                </c:pt>
                <c:pt idx="1478">
                  <c:v>45540</c:v>
                </c:pt>
                <c:pt idx="1479">
                  <c:v>45541</c:v>
                </c:pt>
                <c:pt idx="1480">
                  <c:v>45544</c:v>
                </c:pt>
                <c:pt idx="1481">
                  <c:v>45545</c:v>
                </c:pt>
                <c:pt idx="1482">
                  <c:v>45546</c:v>
                </c:pt>
                <c:pt idx="1483">
                  <c:v>45547</c:v>
                </c:pt>
                <c:pt idx="1484">
                  <c:v>45548</c:v>
                </c:pt>
                <c:pt idx="1485">
                  <c:v>45551</c:v>
                </c:pt>
                <c:pt idx="1486">
                  <c:v>45552</c:v>
                </c:pt>
                <c:pt idx="1487">
                  <c:v>45558</c:v>
                </c:pt>
                <c:pt idx="1488">
                  <c:v>45559</c:v>
                </c:pt>
                <c:pt idx="1489">
                  <c:v>45560</c:v>
                </c:pt>
                <c:pt idx="1490">
                  <c:v>45561</c:v>
                </c:pt>
                <c:pt idx="1491">
                  <c:v>45562</c:v>
                </c:pt>
                <c:pt idx="1492">
                  <c:v>45565</c:v>
                </c:pt>
                <c:pt idx="1493">
                  <c:v>45566</c:v>
                </c:pt>
                <c:pt idx="1494">
                  <c:v>45567</c:v>
                </c:pt>
                <c:pt idx="1495">
                  <c:v>45568</c:v>
                </c:pt>
                <c:pt idx="1496">
                  <c:v>45569</c:v>
                </c:pt>
                <c:pt idx="1497">
                  <c:v>45572</c:v>
                </c:pt>
                <c:pt idx="1498">
                  <c:v>45573</c:v>
                </c:pt>
                <c:pt idx="1499">
                  <c:v>45574</c:v>
                </c:pt>
                <c:pt idx="1500">
                  <c:v>45575</c:v>
                </c:pt>
                <c:pt idx="1501">
                  <c:v>45576</c:v>
                </c:pt>
                <c:pt idx="1502">
                  <c:v>45579</c:v>
                </c:pt>
                <c:pt idx="1503">
                  <c:v>45580</c:v>
                </c:pt>
                <c:pt idx="1504">
                  <c:v>45581</c:v>
                </c:pt>
                <c:pt idx="1505">
                  <c:v>45582</c:v>
                </c:pt>
                <c:pt idx="1506">
                  <c:v>45583</c:v>
                </c:pt>
                <c:pt idx="1507">
                  <c:v>45586</c:v>
                </c:pt>
                <c:pt idx="1508">
                  <c:v>45587</c:v>
                </c:pt>
                <c:pt idx="1509">
                  <c:v>45588</c:v>
                </c:pt>
                <c:pt idx="1510">
                  <c:v>45589</c:v>
                </c:pt>
                <c:pt idx="1511">
                  <c:v>45590</c:v>
                </c:pt>
                <c:pt idx="1512">
                  <c:v>45593</c:v>
                </c:pt>
                <c:pt idx="1513">
                  <c:v>45594</c:v>
                </c:pt>
                <c:pt idx="1514">
                  <c:v>45595</c:v>
                </c:pt>
                <c:pt idx="1515">
                  <c:v>45596</c:v>
                </c:pt>
                <c:pt idx="1516">
                  <c:v>45597</c:v>
                </c:pt>
                <c:pt idx="1517">
                  <c:v>45600</c:v>
                </c:pt>
                <c:pt idx="1518">
                  <c:v>45601</c:v>
                </c:pt>
                <c:pt idx="1519">
                  <c:v>45602</c:v>
                </c:pt>
                <c:pt idx="1520">
                  <c:v>45603</c:v>
                </c:pt>
                <c:pt idx="1521">
                  <c:v>45604</c:v>
                </c:pt>
                <c:pt idx="1522">
                  <c:v>45607</c:v>
                </c:pt>
                <c:pt idx="1523">
                  <c:v>45608</c:v>
                </c:pt>
                <c:pt idx="1524">
                  <c:v>45609</c:v>
                </c:pt>
                <c:pt idx="1525">
                  <c:v>45610</c:v>
                </c:pt>
                <c:pt idx="1526">
                  <c:v>45611</c:v>
                </c:pt>
                <c:pt idx="1527">
                  <c:v>45614</c:v>
                </c:pt>
                <c:pt idx="1528">
                  <c:v>45615</c:v>
                </c:pt>
                <c:pt idx="1529">
                  <c:v>45616</c:v>
                </c:pt>
                <c:pt idx="1530">
                  <c:v>45617</c:v>
                </c:pt>
                <c:pt idx="1531">
                  <c:v>45618</c:v>
                </c:pt>
                <c:pt idx="1532">
                  <c:v>45621</c:v>
                </c:pt>
                <c:pt idx="1533">
                  <c:v>45622</c:v>
                </c:pt>
                <c:pt idx="1534">
                  <c:v>45623</c:v>
                </c:pt>
                <c:pt idx="1535">
                  <c:v>45624</c:v>
                </c:pt>
                <c:pt idx="1536">
                  <c:v>45625</c:v>
                </c:pt>
                <c:pt idx="1537">
                  <c:v>45628</c:v>
                </c:pt>
                <c:pt idx="1538">
                  <c:v>45629</c:v>
                </c:pt>
                <c:pt idx="1539">
                  <c:v>45630</c:v>
                </c:pt>
                <c:pt idx="1540">
                  <c:v>45631</c:v>
                </c:pt>
                <c:pt idx="1541">
                  <c:v>45632</c:v>
                </c:pt>
                <c:pt idx="1542">
                  <c:v>45635</c:v>
                </c:pt>
                <c:pt idx="1543">
                  <c:v>45636</c:v>
                </c:pt>
                <c:pt idx="1544">
                  <c:v>45637</c:v>
                </c:pt>
                <c:pt idx="1545">
                  <c:v>45638</c:v>
                </c:pt>
                <c:pt idx="1546">
                  <c:v>45639</c:v>
                </c:pt>
                <c:pt idx="1547">
                  <c:v>45642</c:v>
                </c:pt>
                <c:pt idx="1548">
                  <c:v>45643</c:v>
                </c:pt>
                <c:pt idx="1549">
                  <c:v>45644</c:v>
                </c:pt>
                <c:pt idx="1550">
                  <c:v>45645</c:v>
                </c:pt>
                <c:pt idx="1551">
                  <c:v>45646</c:v>
                </c:pt>
                <c:pt idx="1552">
                  <c:v>45649</c:v>
                </c:pt>
                <c:pt idx="1553">
                  <c:v>45650</c:v>
                </c:pt>
                <c:pt idx="1554">
                  <c:v>45651</c:v>
                </c:pt>
                <c:pt idx="1555">
                  <c:v>45652</c:v>
                </c:pt>
                <c:pt idx="1556">
                  <c:v>45653</c:v>
                </c:pt>
                <c:pt idx="1557">
                  <c:v>45656</c:v>
                </c:pt>
                <c:pt idx="1558">
                  <c:v>45657</c:v>
                </c:pt>
                <c:pt idx="1559">
                  <c:v>45658</c:v>
                </c:pt>
                <c:pt idx="1560">
                  <c:v>45659</c:v>
                </c:pt>
                <c:pt idx="1561">
                  <c:v>45660</c:v>
                </c:pt>
                <c:pt idx="1562">
                  <c:v>45663</c:v>
                </c:pt>
                <c:pt idx="1563">
                  <c:v>45664</c:v>
                </c:pt>
                <c:pt idx="1564">
                  <c:v>45665</c:v>
                </c:pt>
                <c:pt idx="1565">
                  <c:v>45666</c:v>
                </c:pt>
                <c:pt idx="1566">
                  <c:v>45667</c:v>
                </c:pt>
                <c:pt idx="1567">
                  <c:v>45670</c:v>
                </c:pt>
                <c:pt idx="1568">
                  <c:v>45671</c:v>
                </c:pt>
                <c:pt idx="1569">
                  <c:v>45672</c:v>
                </c:pt>
                <c:pt idx="1570">
                  <c:v>45673</c:v>
                </c:pt>
                <c:pt idx="1571">
                  <c:v>45674</c:v>
                </c:pt>
                <c:pt idx="1572">
                  <c:v>45677</c:v>
                </c:pt>
                <c:pt idx="1573">
                  <c:v>45678</c:v>
                </c:pt>
                <c:pt idx="1574">
                  <c:v>45679</c:v>
                </c:pt>
                <c:pt idx="1575">
                  <c:v>45680</c:v>
                </c:pt>
                <c:pt idx="1576">
                  <c:v>45681</c:v>
                </c:pt>
                <c:pt idx="1577">
                  <c:v>45684</c:v>
                </c:pt>
                <c:pt idx="1578">
                  <c:v>45685</c:v>
                </c:pt>
                <c:pt idx="1579">
                  <c:v>45686</c:v>
                </c:pt>
                <c:pt idx="1580">
                  <c:v>45687</c:v>
                </c:pt>
                <c:pt idx="1581">
                  <c:v>45688</c:v>
                </c:pt>
                <c:pt idx="1582">
                  <c:v>45691</c:v>
                </c:pt>
                <c:pt idx="1583">
                  <c:v>45692</c:v>
                </c:pt>
                <c:pt idx="1584">
                  <c:v>45693</c:v>
                </c:pt>
                <c:pt idx="1585">
                  <c:v>45694</c:v>
                </c:pt>
                <c:pt idx="1586">
                  <c:v>45695</c:v>
                </c:pt>
                <c:pt idx="1587">
                  <c:v>45698</c:v>
                </c:pt>
                <c:pt idx="1588">
                  <c:v>45699</c:v>
                </c:pt>
                <c:pt idx="1589">
                  <c:v>45700</c:v>
                </c:pt>
                <c:pt idx="1590">
                  <c:v>45701</c:v>
                </c:pt>
                <c:pt idx="1591">
                  <c:v>45702</c:v>
                </c:pt>
                <c:pt idx="1592">
                  <c:v>45705</c:v>
                </c:pt>
                <c:pt idx="1593">
                  <c:v>45706</c:v>
                </c:pt>
                <c:pt idx="1594">
                  <c:v>45707</c:v>
                </c:pt>
                <c:pt idx="1595">
                  <c:v>45708</c:v>
                </c:pt>
                <c:pt idx="1596">
                  <c:v>45709</c:v>
                </c:pt>
                <c:pt idx="1597">
                  <c:v>45712</c:v>
                </c:pt>
                <c:pt idx="1598">
                  <c:v>45713</c:v>
                </c:pt>
                <c:pt idx="1599">
                  <c:v>45714</c:v>
                </c:pt>
                <c:pt idx="1600">
                  <c:v>45715</c:v>
                </c:pt>
                <c:pt idx="1601">
                  <c:v>45716</c:v>
                </c:pt>
                <c:pt idx="1602">
                  <c:v>45719</c:v>
                </c:pt>
                <c:pt idx="1603">
                  <c:v>45720</c:v>
                </c:pt>
                <c:pt idx="1604">
                  <c:v>45721</c:v>
                </c:pt>
                <c:pt idx="1605">
                  <c:v>45722</c:v>
                </c:pt>
                <c:pt idx="1606">
                  <c:v>45723</c:v>
                </c:pt>
                <c:pt idx="1607">
                  <c:v>45726</c:v>
                </c:pt>
                <c:pt idx="1608">
                  <c:v>45727</c:v>
                </c:pt>
                <c:pt idx="1609">
                  <c:v>45728</c:v>
                </c:pt>
                <c:pt idx="1610">
                  <c:v>45729</c:v>
                </c:pt>
                <c:pt idx="1611">
                  <c:v>45730</c:v>
                </c:pt>
                <c:pt idx="1612">
                  <c:v>45733</c:v>
                </c:pt>
                <c:pt idx="1613">
                  <c:v>45734</c:v>
                </c:pt>
                <c:pt idx="1614">
                  <c:v>45735</c:v>
                </c:pt>
                <c:pt idx="1615">
                  <c:v>45736</c:v>
                </c:pt>
                <c:pt idx="1616">
                  <c:v>45737</c:v>
                </c:pt>
                <c:pt idx="1617">
                  <c:v>45740</c:v>
                </c:pt>
                <c:pt idx="1618">
                  <c:v>45741</c:v>
                </c:pt>
                <c:pt idx="1619">
                  <c:v>45742</c:v>
                </c:pt>
                <c:pt idx="1620">
                  <c:v>45743</c:v>
                </c:pt>
                <c:pt idx="1621">
                  <c:v>45744</c:v>
                </c:pt>
                <c:pt idx="1622">
                  <c:v>45747</c:v>
                </c:pt>
                <c:pt idx="1623">
                  <c:v>45748</c:v>
                </c:pt>
                <c:pt idx="1624">
                  <c:v>45749</c:v>
                </c:pt>
                <c:pt idx="1625">
                  <c:v>45750</c:v>
                </c:pt>
                <c:pt idx="1626">
                  <c:v>45751</c:v>
                </c:pt>
                <c:pt idx="1627">
                  <c:v>45754</c:v>
                </c:pt>
                <c:pt idx="1628">
                  <c:v>45755</c:v>
                </c:pt>
                <c:pt idx="1629">
                  <c:v>45756</c:v>
                </c:pt>
                <c:pt idx="1630">
                  <c:v>45757</c:v>
                </c:pt>
                <c:pt idx="1631">
                  <c:v>45758</c:v>
                </c:pt>
                <c:pt idx="1632">
                  <c:v>45761</c:v>
                </c:pt>
                <c:pt idx="1633">
                  <c:v>45762</c:v>
                </c:pt>
                <c:pt idx="1634">
                  <c:v>45763</c:v>
                </c:pt>
                <c:pt idx="1635">
                  <c:v>45764</c:v>
                </c:pt>
                <c:pt idx="1636">
                  <c:v>45765</c:v>
                </c:pt>
                <c:pt idx="1637">
                  <c:v>45768</c:v>
                </c:pt>
                <c:pt idx="1638">
                  <c:v>45769</c:v>
                </c:pt>
                <c:pt idx="1639">
                  <c:v>45770</c:v>
                </c:pt>
                <c:pt idx="1640">
                  <c:v>45771</c:v>
                </c:pt>
                <c:pt idx="1641">
                  <c:v>45772</c:v>
                </c:pt>
                <c:pt idx="1642">
                  <c:v>45775</c:v>
                </c:pt>
                <c:pt idx="1643">
                  <c:v>45776</c:v>
                </c:pt>
                <c:pt idx="1644">
                  <c:v>45777</c:v>
                </c:pt>
                <c:pt idx="1645">
                  <c:v>45778</c:v>
                </c:pt>
                <c:pt idx="1646">
                  <c:v>45779</c:v>
                </c:pt>
                <c:pt idx="1647">
                  <c:v>45782</c:v>
                </c:pt>
                <c:pt idx="1648">
                  <c:v>45783</c:v>
                </c:pt>
                <c:pt idx="1649">
                  <c:v>45784</c:v>
                </c:pt>
                <c:pt idx="1650">
                  <c:v>45785</c:v>
                </c:pt>
                <c:pt idx="1651">
                  <c:v>45786</c:v>
                </c:pt>
                <c:pt idx="1652">
                  <c:v>45789</c:v>
                </c:pt>
                <c:pt idx="1653">
                  <c:v>45790</c:v>
                </c:pt>
                <c:pt idx="1654">
                  <c:v>45791</c:v>
                </c:pt>
                <c:pt idx="1655">
                  <c:v>45792</c:v>
                </c:pt>
                <c:pt idx="1656">
                  <c:v>45793</c:v>
                </c:pt>
                <c:pt idx="1657">
                  <c:v>45796</c:v>
                </c:pt>
                <c:pt idx="1658">
                  <c:v>45797</c:v>
                </c:pt>
                <c:pt idx="1659">
                  <c:v>45799</c:v>
                </c:pt>
                <c:pt idx="1660">
                  <c:v>45800</c:v>
                </c:pt>
                <c:pt idx="1661">
                  <c:v>45803</c:v>
                </c:pt>
                <c:pt idx="1662">
                  <c:v>45804</c:v>
                </c:pt>
                <c:pt idx="1663">
                  <c:v>45805</c:v>
                </c:pt>
                <c:pt idx="1664">
                  <c:v>45806</c:v>
                </c:pt>
                <c:pt idx="1665">
                  <c:v>45807</c:v>
                </c:pt>
                <c:pt idx="1666">
                  <c:v>45810</c:v>
                </c:pt>
                <c:pt idx="1667">
                  <c:v>45811</c:v>
                </c:pt>
                <c:pt idx="1668">
                  <c:v>45812</c:v>
                </c:pt>
                <c:pt idx="1669">
                  <c:v>45813</c:v>
                </c:pt>
                <c:pt idx="1670">
                  <c:v>45814</c:v>
                </c:pt>
                <c:pt idx="1671">
                  <c:v>45817</c:v>
                </c:pt>
                <c:pt idx="1672">
                  <c:v>45818</c:v>
                </c:pt>
                <c:pt idx="1673">
                  <c:v>45819</c:v>
                </c:pt>
                <c:pt idx="1674">
                  <c:v>45820</c:v>
                </c:pt>
                <c:pt idx="1675">
                  <c:v>45821</c:v>
                </c:pt>
                <c:pt idx="1676">
                  <c:v>45824</c:v>
                </c:pt>
                <c:pt idx="1677">
                  <c:v>45825</c:v>
                </c:pt>
                <c:pt idx="1678">
                  <c:v>45826</c:v>
                </c:pt>
                <c:pt idx="1679">
                  <c:v>45827</c:v>
                </c:pt>
                <c:pt idx="1680">
                  <c:v>45828</c:v>
                </c:pt>
                <c:pt idx="1681">
                  <c:v>45831</c:v>
                </c:pt>
                <c:pt idx="1682">
                  <c:v>45832</c:v>
                </c:pt>
                <c:pt idx="1683">
                  <c:v>45833</c:v>
                </c:pt>
                <c:pt idx="1684">
                  <c:v>45834</c:v>
                </c:pt>
                <c:pt idx="1685">
                  <c:v>45835</c:v>
                </c:pt>
                <c:pt idx="1686">
                  <c:v>45838</c:v>
                </c:pt>
                <c:pt idx="1687">
                  <c:v>45839</c:v>
                </c:pt>
                <c:pt idx="1688">
                  <c:v>45840</c:v>
                </c:pt>
                <c:pt idx="1689">
                  <c:v>45841</c:v>
                </c:pt>
                <c:pt idx="1690">
                  <c:v>45842</c:v>
                </c:pt>
                <c:pt idx="1691">
                  <c:v>45845</c:v>
                </c:pt>
                <c:pt idx="1692">
                  <c:v>45846</c:v>
                </c:pt>
                <c:pt idx="1693">
                  <c:v>45847</c:v>
                </c:pt>
                <c:pt idx="1694">
                  <c:v>45848</c:v>
                </c:pt>
                <c:pt idx="1695">
                  <c:v>45849</c:v>
                </c:pt>
                <c:pt idx="1696">
                  <c:v>45852</c:v>
                </c:pt>
                <c:pt idx="1697">
                  <c:v>45853</c:v>
                </c:pt>
                <c:pt idx="1698">
                  <c:v>45854</c:v>
                </c:pt>
                <c:pt idx="1699">
                  <c:v>45855</c:v>
                </c:pt>
                <c:pt idx="1700">
                  <c:v>45856</c:v>
                </c:pt>
                <c:pt idx="1701">
                  <c:v>45859</c:v>
                </c:pt>
                <c:pt idx="1702">
                  <c:v>45860</c:v>
                </c:pt>
                <c:pt idx="1703">
                  <c:v>45861</c:v>
                </c:pt>
                <c:pt idx="1704">
                  <c:v>45862</c:v>
                </c:pt>
                <c:pt idx="1705">
                  <c:v>45863</c:v>
                </c:pt>
                <c:pt idx="1706">
                  <c:v>45866</c:v>
                </c:pt>
                <c:pt idx="1707">
                  <c:v>45867</c:v>
                </c:pt>
                <c:pt idx="1708">
                  <c:v>45868</c:v>
                </c:pt>
                <c:pt idx="1709">
                  <c:v>45869</c:v>
                </c:pt>
                <c:pt idx="1710">
                  <c:v>45870</c:v>
                </c:pt>
                <c:pt idx="1711">
                  <c:v>45873</c:v>
                </c:pt>
                <c:pt idx="1712">
                  <c:v>45874</c:v>
                </c:pt>
                <c:pt idx="1713">
                  <c:v>45875</c:v>
                </c:pt>
                <c:pt idx="1714">
                  <c:v>45876</c:v>
                </c:pt>
                <c:pt idx="1715">
                  <c:v>45877</c:v>
                </c:pt>
                <c:pt idx="1716">
                  <c:v>45880</c:v>
                </c:pt>
                <c:pt idx="1717">
                  <c:v>45881</c:v>
                </c:pt>
                <c:pt idx="1718">
                  <c:v>45882</c:v>
                </c:pt>
                <c:pt idx="1719">
                  <c:v>45883</c:v>
                </c:pt>
                <c:pt idx="1720">
                  <c:v>45884</c:v>
                </c:pt>
                <c:pt idx="1721">
                  <c:v>45887</c:v>
                </c:pt>
                <c:pt idx="1722">
                  <c:v>45888</c:v>
                </c:pt>
                <c:pt idx="1723">
                  <c:v>45889</c:v>
                </c:pt>
                <c:pt idx="1724">
                  <c:v>45890</c:v>
                </c:pt>
                <c:pt idx="1725">
                  <c:v>45891</c:v>
                </c:pt>
                <c:pt idx="1726">
                  <c:v>45894</c:v>
                </c:pt>
                <c:pt idx="1727">
                  <c:v>45895</c:v>
                </c:pt>
                <c:pt idx="1728">
                  <c:v>45896</c:v>
                </c:pt>
                <c:pt idx="1729">
                  <c:v>45897</c:v>
                </c:pt>
                <c:pt idx="1730">
                  <c:v>45898</c:v>
                </c:pt>
                <c:pt idx="1731">
                  <c:v>45901</c:v>
                </c:pt>
                <c:pt idx="1732">
                  <c:v>45902</c:v>
                </c:pt>
                <c:pt idx="1733">
                  <c:v>45903</c:v>
                </c:pt>
                <c:pt idx="1734">
                  <c:v>45904</c:v>
                </c:pt>
                <c:pt idx="1735">
                  <c:v>45905</c:v>
                </c:pt>
                <c:pt idx="1736">
                  <c:v>45908</c:v>
                </c:pt>
                <c:pt idx="1737">
                  <c:v>45909</c:v>
                </c:pt>
                <c:pt idx="1738">
                  <c:v>45910</c:v>
                </c:pt>
                <c:pt idx="1739">
                  <c:v>45911</c:v>
                </c:pt>
                <c:pt idx="1740">
                  <c:v>45912</c:v>
                </c:pt>
                <c:pt idx="1741">
                  <c:v>45915</c:v>
                </c:pt>
                <c:pt idx="1742">
                  <c:v>45916</c:v>
                </c:pt>
                <c:pt idx="1743">
                  <c:v>45917</c:v>
                </c:pt>
                <c:pt idx="1744">
                  <c:v>45918</c:v>
                </c:pt>
                <c:pt idx="1745">
                  <c:v>45919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cat>
          <c:val>
            <c:numRef>
              <c:f>'G I.9'!$I$3:$I$1776</c:f>
              <c:numCache>
                <c:formatCode>_(* #,##0_);_(* \(#,##0\);_(* "-"_);_(@_)</c:formatCode>
                <c:ptCount val="1774"/>
                <c:pt idx="0">
                  <c:v>88.243776358913479</c:v>
                </c:pt>
                <c:pt idx="1">
                  <c:v>88.164510417557523</c:v>
                </c:pt>
                <c:pt idx="2">
                  <c:v>87.919991919009647</c:v>
                </c:pt>
                <c:pt idx="3">
                  <c:v>87.534411030280978</c:v>
                </c:pt>
                <c:pt idx="4">
                  <c:v>87.189569941197718</c:v>
                </c:pt>
                <c:pt idx="5">
                  <c:v>86.906782418957761</c:v>
                </c:pt>
                <c:pt idx="6">
                  <c:v>86.525217352953888</c:v>
                </c:pt>
                <c:pt idx="7">
                  <c:v>86.141648935868517</c:v>
                </c:pt>
                <c:pt idx="8">
                  <c:v>85.874984442558983</c:v>
                </c:pt>
                <c:pt idx="9">
                  <c:v>85.514041535767547</c:v>
                </c:pt>
                <c:pt idx="10">
                  <c:v>84.996125017201265</c:v>
                </c:pt>
                <c:pt idx="11">
                  <c:v>84.363521968198711</c:v>
                </c:pt>
                <c:pt idx="12">
                  <c:v>83.697460800068683</c:v>
                </c:pt>
                <c:pt idx="13">
                  <c:v>83.155046029630483</c:v>
                </c:pt>
                <c:pt idx="14">
                  <c:v>82.668557869860308</c:v>
                </c:pt>
                <c:pt idx="15">
                  <c:v>82.150580720138834</c:v>
                </c:pt>
                <c:pt idx="16">
                  <c:v>81.929815027107352</c:v>
                </c:pt>
                <c:pt idx="17">
                  <c:v>81.696783882123711</c:v>
                </c:pt>
                <c:pt idx="18">
                  <c:v>81.472363094722894</c:v>
                </c:pt>
                <c:pt idx="19">
                  <c:v>81.36622716390103</c:v>
                </c:pt>
                <c:pt idx="20">
                  <c:v>81.298196169598924</c:v>
                </c:pt>
                <c:pt idx="21">
                  <c:v>81.348772840501468</c:v>
                </c:pt>
                <c:pt idx="22">
                  <c:v>81.314999673691787</c:v>
                </c:pt>
                <c:pt idx="23">
                  <c:v>81.270558775277266</c:v>
                </c:pt>
                <c:pt idx="24">
                  <c:v>81.167122493559106</c:v>
                </c:pt>
                <c:pt idx="25">
                  <c:v>81.042131794066506</c:v>
                </c:pt>
                <c:pt idx="26">
                  <c:v>80.877777096542744</c:v>
                </c:pt>
                <c:pt idx="27">
                  <c:v>80.743658034047698</c:v>
                </c:pt>
                <c:pt idx="28">
                  <c:v>80.515305260134298</c:v>
                </c:pt>
                <c:pt idx="29">
                  <c:v>80.22060977918126</c:v>
                </c:pt>
                <c:pt idx="30">
                  <c:v>79.904419529069472</c:v>
                </c:pt>
                <c:pt idx="31">
                  <c:v>79.486013710657801</c:v>
                </c:pt>
                <c:pt idx="32">
                  <c:v>79.246324529762035</c:v>
                </c:pt>
                <c:pt idx="33">
                  <c:v>79.059605305256952</c:v>
                </c:pt>
                <c:pt idx="34">
                  <c:v>78.921586104877051</c:v>
                </c:pt>
                <c:pt idx="35">
                  <c:v>78.811592847209269</c:v>
                </c:pt>
                <c:pt idx="36">
                  <c:v>78.742589320756636</c:v>
                </c:pt>
                <c:pt idx="37">
                  <c:v>78.616085407640696</c:v>
                </c:pt>
                <c:pt idx="38">
                  <c:v>78.445335035891375</c:v>
                </c:pt>
                <c:pt idx="39">
                  <c:v>78.377667366622163</c:v>
                </c:pt>
                <c:pt idx="40">
                  <c:v>78.337106708093572</c:v>
                </c:pt>
                <c:pt idx="41">
                  <c:v>78.306185791934141</c:v>
                </c:pt>
                <c:pt idx="42">
                  <c:v>78.320709196340289</c:v>
                </c:pt>
                <c:pt idx="43">
                  <c:v>78.282107695797507</c:v>
                </c:pt>
                <c:pt idx="44">
                  <c:v>78.112167107618291</c:v>
                </c:pt>
                <c:pt idx="45">
                  <c:v>78.061605640025547</c:v>
                </c:pt>
                <c:pt idx="46">
                  <c:v>77.921753956202537</c:v>
                </c:pt>
                <c:pt idx="47">
                  <c:v>77.745225953982725</c:v>
                </c:pt>
                <c:pt idx="48">
                  <c:v>77.378289021936254</c:v>
                </c:pt>
                <c:pt idx="49">
                  <c:v>76.85100019268333</c:v>
                </c:pt>
                <c:pt idx="50">
                  <c:v>76.298617162369112</c:v>
                </c:pt>
                <c:pt idx="51">
                  <c:v>75.554087236054059</c:v>
                </c:pt>
                <c:pt idx="52">
                  <c:v>74.902606251044602</c:v>
                </c:pt>
                <c:pt idx="53">
                  <c:v>74.280474713759205</c:v>
                </c:pt>
                <c:pt idx="54">
                  <c:v>73.599836689135373</c:v>
                </c:pt>
                <c:pt idx="55">
                  <c:v>72.972177150519883</c:v>
                </c:pt>
                <c:pt idx="56">
                  <c:v>72.465420955078358</c:v>
                </c:pt>
                <c:pt idx="57">
                  <c:v>72.109936094005334</c:v>
                </c:pt>
                <c:pt idx="58">
                  <c:v>72.010316862333767</c:v>
                </c:pt>
                <c:pt idx="59">
                  <c:v>71.851847640125669</c:v>
                </c:pt>
                <c:pt idx="60">
                  <c:v>71.678628350311058</c:v>
                </c:pt>
                <c:pt idx="61">
                  <c:v>71.400239758200186</c:v>
                </c:pt>
                <c:pt idx="62">
                  <c:v>70.938401402615142</c:v>
                </c:pt>
                <c:pt idx="63">
                  <c:v>70.40688563524057</c:v>
                </c:pt>
                <c:pt idx="64">
                  <c:v>69.881445619267737</c:v>
                </c:pt>
                <c:pt idx="65">
                  <c:v>69.374279572578942</c:v>
                </c:pt>
                <c:pt idx="66">
                  <c:v>68.961414497972171</c:v>
                </c:pt>
                <c:pt idx="67">
                  <c:v>68.520993681351598</c:v>
                </c:pt>
                <c:pt idx="68">
                  <c:v>68.129614224910753</c:v>
                </c:pt>
                <c:pt idx="69">
                  <c:v>67.605146268691229</c:v>
                </c:pt>
                <c:pt idx="70">
                  <c:v>67.008259696363623</c:v>
                </c:pt>
                <c:pt idx="71">
                  <c:v>66.270776391396552</c:v>
                </c:pt>
                <c:pt idx="72">
                  <c:v>65.589995171880886</c:v>
                </c:pt>
                <c:pt idx="73">
                  <c:v>64.788634677722783</c:v>
                </c:pt>
                <c:pt idx="74">
                  <c:v>64.038071677695726</c:v>
                </c:pt>
                <c:pt idx="75">
                  <c:v>63.104397195744994</c:v>
                </c:pt>
                <c:pt idx="76">
                  <c:v>62.079328030857326</c:v>
                </c:pt>
                <c:pt idx="77">
                  <c:v>61.09387627384573</c:v>
                </c:pt>
                <c:pt idx="78">
                  <c:v>60.215693120606403</c:v>
                </c:pt>
                <c:pt idx="79">
                  <c:v>59.431581042910736</c:v>
                </c:pt>
                <c:pt idx="80">
                  <c:v>58.668777911626307</c:v>
                </c:pt>
                <c:pt idx="81">
                  <c:v>57.939734494936964</c:v>
                </c:pt>
                <c:pt idx="82">
                  <c:v>57.204029193444804</c:v>
                </c:pt>
                <c:pt idx="83">
                  <c:v>56.445294155920493</c:v>
                </c:pt>
                <c:pt idx="84">
                  <c:v>55.815029902251077</c:v>
                </c:pt>
                <c:pt idx="85">
                  <c:v>55.140759398080711</c:v>
                </c:pt>
                <c:pt idx="86">
                  <c:v>54.299728126694369</c:v>
                </c:pt>
                <c:pt idx="87">
                  <c:v>53.301723025095633</c:v>
                </c:pt>
                <c:pt idx="88">
                  <c:v>52.175992390430473</c:v>
                </c:pt>
                <c:pt idx="89">
                  <c:v>51.353059169145673</c:v>
                </c:pt>
                <c:pt idx="90">
                  <c:v>50.518098222058896</c:v>
                </c:pt>
                <c:pt idx="91">
                  <c:v>49.750779658438979</c:v>
                </c:pt>
                <c:pt idx="92">
                  <c:v>49.089657220833836</c:v>
                </c:pt>
                <c:pt idx="93">
                  <c:v>48.499751926874033</c:v>
                </c:pt>
                <c:pt idx="94">
                  <c:v>47.86072570217393</c:v>
                </c:pt>
                <c:pt idx="95">
                  <c:v>47.308403711467491</c:v>
                </c:pt>
                <c:pt idx="96">
                  <c:v>46.708078247157459</c:v>
                </c:pt>
                <c:pt idx="97">
                  <c:v>46.130264825694489</c:v>
                </c:pt>
                <c:pt idx="98">
                  <c:v>45.568615199910695</c:v>
                </c:pt>
                <c:pt idx="99">
                  <c:v>45.095594271745789</c:v>
                </c:pt>
                <c:pt idx="100">
                  <c:v>44.84311078439417</c:v>
                </c:pt>
                <c:pt idx="101">
                  <c:v>44.644824269403088</c:v>
                </c:pt>
                <c:pt idx="102">
                  <c:v>44.384585009929374</c:v>
                </c:pt>
                <c:pt idx="103">
                  <c:v>44.342998536965617</c:v>
                </c:pt>
                <c:pt idx="104">
                  <c:v>44.31080065031253</c:v>
                </c:pt>
                <c:pt idx="105">
                  <c:v>44.063846844859789</c:v>
                </c:pt>
                <c:pt idx="106">
                  <c:v>43.900068840557857</c:v>
                </c:pt>
                <c:pt idx="107">
                  <c:v>43.824941768620079</c:v>
                </c:pt>
                <c:pt idx="108">
                  <c:v>43.893259844951153</c:v>
                </c:pt>
                <c:pt idx="109">
                  <c:v>43.978410307360328</c:v>
                </c:pt>
                <c:pt idx="110">
                  <c:v>44.081571145249455</c:v>
                </c:pt>
                <c:pt idx="111">
                  <c:v>44.198843716668733</c:v>
                </c:pt>
                <c:pt idx="112">
                  <c:v>44.291602823921124</c:v>
                </c:pt>
                <c:pt idx="113">
                  <c:v>44.701005389990385</c:v>
                </c:pt>
                <c:pt idx="114">
                  <c:v>44.892343802825295</c:v>
                </c:pt>
                <c:pt idx="115">
                  <c:v>44.895461036722203</c:v>
                </c:pt>
                <c:pt idx="116">
                  <c:v>44.932850681413818</c:v>
                </c:pt>
                <c:pt idx="117">
                  <c:v>45.009804732278816</c:v>
                </c:pt>
                <c:pt idx="118">
                  <c:v>44.987692031413687</c:v>
                </c:pt>
                <c:pt idx="119">
                  <c:v>44.848125901193832</c:v>
                </c:pt>
                <c:pt idx="120">
                  <c:v>44.809248421860566</c:v>
                </c:pt>
                <c:pt idx="121">
                  <c:v>44.77313236694841</c:v>
                </c:pt>
                <c:pt idx="122">
                  <c:v>44.594971612883519</c:v>
                </c:pt>
                <c:pt idx="123">
                  <c:v>44.376893499407906</c:v>
                </c:pt>
                <c:pt idx="124">
                  <c:v>44.214722529460751</c:v>
                </c:pt>
                <c:pt idx="125">
                  <c:v>44.038456217291795</c:v>
                </c:pt>
                <c:pt idx="126">
                  <c:v>44.021165580867738</c:v>
                </c:pt>
                <c:pt idx="127">
                  <c:v>44.048188975263841</c:v>
                </c:pt>
                <c:pt idx="128">
                  <c:v>44.142851529240389</c:v>
                </c:pt>
                <c:pt idx="129">
                  <c:v>44.485396840025793</c:v>
                </c:pt>
                <c:pt idx="130">
                  <c:v>44.677023176658849</c:v>
                </c:pt>
                <c:pt idx="131">
                  <c:v>44.932193431468789</c:v>
                </c:pt>
                <c:pt idx="132">
                  <c:v>45.21843521887903</c:v>
                </c:pt>
                <c:pt idx="133">
                  <c:v>45.532769195515904</c:v>
                </c:pt>
                <c:pt idx="134">
                  <c:v>45.991301684330637</c:v>
                </c:pt>
                <c:pt idx="135">
                  <c:v>46.725620854699152</c:v>
                </c:pt>
                <c:pt idx="136">
                  <c:v>47.456660709030224</c:v>
                </c:pt>
                <c:pt idx="137">
                  <c:v>48.231791874981432</c:v>
                </c:pt>
                <c:pt idx="138">
                  <c:v>49.078415793227222</c:v>
                </c:pt>
                <c:pt idx="139">
                  <c:v>49.903744588136</c:v>
                </c:pt>
                <c:pt idx="140">
                  <c:v>50.809123495556129</c:v>
                </c:pt>
                <c:pt idx="141">
                  <c:v>51.632748031170841</c:v>
                </c:pt>
                <c:pt idx="142">
                  <c:v>52.502419347051074</c:v>
                </c:pt>
                <c:pt idx="143">
                  <c:v>52.980253194395935</c:v>
                </c:pt>
                <c:pt idx="144">
                  <c:v>53.386953705067931</c:v>
                </c:pt>
                <c:pt idx="145">
                  <c:v>53.941617988711215</c:v>
                </c:pt>
                <c:pt idx="146">
                  <c:v>54.26264585305902</c:v>
                </c:pt>
                <c:pt idx="147">
                  <c:v>54.325690241828276</c:v>
                </c:pt>
                <c:pt idx="148">
                  <c:v>54.517900496667266</c:v>
                </c:pt>
                <c:pt idx="149">
                  <c:v>54.743465275167452</c:v>
                </c:pt>
                <c:pt idx="150">
                  <c:v>55.106308388660821</c:v>
                </c:pt>
                <c:pt idx="151">
                  <c:v>55.550387810753683</c:v>
                </c:pt>
                <c:pt idx="152">
                  <c:v>56.224705218138119</c:v>
                </c:pt>
                <c:pt idx="153">
                  <c:v>56.960801943854634</c:v>
                </c:pt>
                <c:pt idx="154">
                  <c:v>57.538806658178942</c:v>
                </c:pt>
                <c:pt idx="155">
                  <c:v>58.065276993297928</c:v>
                </c:pt>
                <c:pt idx="156">
                  <c:v>58.246988327556792</c:v>
                </c:pt>
                <c:pt idx="157">
                  <c:v>58.355952029659143</c:v>
                </c:pt>
                <c:pt idx="158">
                  <c:v>58.435283206930421</c:v>
                </c:pt>
                <c:pt idx="159">
                  <c:v>58.10425064960566</c:v>
                </c:pt>
                <c:pt idx="160">
                  <c:v>57.865463384820629</c:v>
                </c:pt>
                <c:pt idx="161">
                  <c:v>57.611843359891459</c:v>
                </c:pt>
                <c:pt idx="162">
                  <c:v>57.394839354248433</c:v>
                </c:pt>
                <c:pt idx="163">
                  <c:v>56.939373625219808</c:v>
                </c:pt>
                <c:pt idx="164">
                  <c:v>56.516850730981467</c:v>
                </c:pt>
                <c:pt idx="165">
                  <c:v>56.263169012927811</c:v>
                </c:pt>
                <c:pt idx="166">
                  <c:v>55.871037913139205</c:v>
                </c:pt>
                <c:pt idx="167">
                  <c:v>55.421898025072302</c:v>
                </c:pt>
                <c:pt idx="168">
                  <c:v>54.653443470792347</c:v>
                </c:pt>
                <c:pt idx="169">
                  <c:v>53.729490037940735</c:v>
                </c:pt>
                <c:pt idx="170">
                  <c:v>52.721714577446669</c:v>
                </c:pt>
                <c:pt idx="171">
                  <c:v>51.695187458308773</c:v>
                </c:pt>
                <c:pt idx="172">
                  <c:v>50.739400710592264</c:v>
                </c:pt>
                <c:pt idx="173">
                  <c:v>49.964885424176231</c:v>
                </c:pt>
                <c:pt idx="174">
                  <c:v>49.671241382730869</c:v>
                </c:pt>
                <c:pt idx="175">
                  <c:v>49.759583073123608</c:v>
                </c:pt>
                <c:pt idx="176">
                  <c:v>50.123569648876781</c:v>
                </c:pt>
                <c:pt idx="177">
                  <c:v>50.764502247399676</c:v>
                </c:pt>
                <c:pt idx="178">
                  <c:v>51.260573742997281</c:v>
                </c:pt>
                <c:pt idx="179">
                  <c:v>51.683781419043363</c:v>
                </c:pt>
                <c:pt idx="180">
                  <c:v>51.98069025117276</c:v>
                </c:pt>
                <c:pt idx="181">
                  <c:v>52.300448190752604</c:v>
                </c:pt>
                <c:pt idx="182">
                  <c:v>52.23706889184669</c:v>
                </c:pt>
                <c:pt idx="183">
                  <c:v>52.212468104538104</c:v>
                </c:pt>
                <c:pt idx="184">
                  <c:v>52.458647423799626</c:v>
                </c:pt>
                <c:pt idx="185">
                  <c:v>52.673367858101408</c:v>
                </c:pt>
                <c:pt idx="186">
                  <c:v>53.03368444754247</c:v>
                </c:pt>
                <c:pt idx="187">
                  <c:v>53.41236111500541</c:v>
                </c:pt>
                <c:pt idx="188">
                  <c:v>54.000918091845278</c:v>
                </c:pt>
                <c:pt idx="189">
                  <c:v>54.790254616284557</c:v>
                </c:pt>
                <c:pt idx="190">
                  <c:v>55.244049295339231</c:v>
                </c:pt>
                <c:pt idx="191">
                  <c:v>55.651513359548368</c:v>
                </c:pt>
                <c:pt idx="192">
                  <c:v>56.198084331810065</c:v>
                </c:pt>
                <c:pt idx="193">
                  <c:v>56.944649630047202</c:v>
                </c:pt>
                <c:pt idx="194">
                  <c:v>57.613598380810075</c:v>
                </c:pt>
                <c:pt idx="195">
                  <c:v>58.298563287817643</c:v>
                </c:pt>
                <c:pt idx="196">
                  <c:v>59.124864738786904</c:v>
                </c:pt>
                <c:pt idx="197">
                  <c:v>59.849311561953861</c:v>
                </c:pt>
                <c:pt idx="198">
                  <c:v>60.626856589548034</c:v>
                </c:pt>
                <c:pt idx="199">
                  <c:v>61.61344490979814</c:v>
                </c:pt>
                <c:pt idx="200">
                  <c:v>62.558845744072741</c:v>
                </c:pt>
                <c:pt idx="201">
                  <c:v>63.650345028190593</c:v>
                </c:pt>
                <c:pt idx="202">
                  <c:v>64.666326504326747</c:v>
                </c:pt>
                <c:pt idx="203">
                  <c:v>65.80104264452234</c:v>
                </c:pt>
                <c:pt idx="204">
                  <c:v>66.713429552862337</c:v>
                </c:pt>
                <c:pt idx="205">
                  <c:v>67.359164223547992</c:v>
                </c:pt>
                <c:pt idx="206">
                  <c:v>68.044385653052885</c:v>
                </c:pt>
                <c:pt idx="207">
                  <c:v>68.814347533670173</c:v>
                </c:pt>
                <c:pt idx="208">
                  <c:v>69.493695190878071</c:v>
                </c:pt>
                <c:pt idx="209">
                  <c:v>70.357853371726506</c:v>
                </c:pt>
                <c:pt idx="210">
                  <c:v>71.870016713187781</c:v>
                </c:pt>
                <c:pt idx="211">
                  <c:v>73.109461006469047</c:v>
                </c:pt>
                <c:pt idx="212">
                  <c:v>74.55942349294385</c:v>
                </c:pt>
                <c:pt idx="213">
                  <c:v>75.849550275206411</c:v>
                </c:pt>
                <c:pt idx="214">
                  <c:v>76.915092284671204</c:v>
                </c:pt>
                <c:pt idx="215">
                  <c:v>78.227949920531429</c:v>
                </c:pt>
                <c:pt idx="216">
                  <c:v>79.53900080031903</c:v>
                </c:pt>
                <c:pt idx="217">
                  <c:v>80.848245116876797</c:v>
                </c:pt>
                <c:pt idx="218">
                  <c:v>82.000778076523062</c:v>
                </c:pt>
                <c:pt idx="219">
                  <c:v>83.191513750914709</c:v>
                </c:pt>
                <c:pt idx="220">
                  <c:v>84.688572769014797</c:v>
                </c:pt>
                <c:pt idx="221">
                  <c:v>86.211026551691091</c:v>
                </c:pt>
                <c:pt idx="222">
                  <c:v>87.320253732953248</c:v>
                </c:pt>
                <c:pt idx="223">
                  <c:v>88.106372353017463</c:v>
                </c:pt>
                <c:pt idx="224">
                  <c:v>88.622120835895473</c:v>
                </c:pt>
                <c:pt idx="225">
                  <c:v>88.95120083699257</c:v>
                </c:pt>
                <c:pt idx="226">
                  <c:v>89.607887187434201</c:v>
                </c:pt>
                <c:pt idx="227">
                  <c:v>91.024703804507624</c:v>
                </c:pt>
                <c:pt idx="228">
                  <c:v>92.55650241179562</c:v>
                </c:pt>
                <c:pt idx="229">
                  <c:v>93.829011591048328</c:v>
                </c:pt>
                <c:pt idx="230">
                  <c:v>95.045995155142705</c:v>
                </c:pt>
                <c:pt idx="231">
                  <c:v>96.55725781530623</c:v>
                </c:pt>
                <c:pt idx="232">
                  <c:v>98.121013662861415</c:v>
                </c:pt>
                <c:pt idx="233">
                  <c:v>99.749920276736916</c:v>
                </c:pt>
                <c:pt idx="234">
                  <c:v>101.6406597072037</c:v>
                </c:pt>
                <c:pt idx="235">
                  <c:v>103.31772531280573</c:v>
                </c:pt>
                <c:pt idx="236">
                  <c:v>105.16381931555534</c:v>
                </c:pt>
                <c:pt idx="237">
                  <c:v>106.99020775779994</c:v>
                </c:pt>
                <c:pt idx="238">
                  <c:v>108.85933471401927</c:v>
                </c:pt>
                <c:pt idx="239">
                  <c:v>110.73487154739878</c:v>
                </c:pt>
                <c:pt idx="240">
                  <c:v>111.91896264175224</c:v>
                </c:pt>
                <c:pt idx="241">
                  <c:v>113.09979660680216</c:v>
                </c:pt>
                <c:pt idx="242">
                  <c:v>114.37823563199369</c:v>
                </c:pt>
                <c:pt idx="243">
                  <c:v>115.96688200400691</c:v>
                </c:pt>
                <c:pt idx="244">
                  <c:v>117.92811802055566</c:v>
                </c:pt>
                <c:pt idx="245">
                  <c:v>119.84466654118101</c:v>
                </c:pt>
                <c:pt idx="246">
                  <c:v>121.39324026560504</c:v>
                </c:pt>
                <c:pt idx="247">
                  <c:v>123.34602129844102</c:v>
                </c:pt>
                <c:pt idx="248">
                  <c:v>125.1727087544422</c:v>
                </c:pt>
                <c:pt idx="249">
                  <c:v>126.49790306039445</c:v>
                </c:pt>
                <c:pt idx="250">
                  <c:v>127.59747370414874</c:v>
                </c:pt>
                <c:pt idx="251">
                  <c:v>128.51674973450787</c:v>
                </c:pt>
                <c:pt idx="252">
                  <c:v>129.74293788287625</c:v>
                </c:pt>
                <c:pt idx="253">
                  <c:v>131.24910823064297</c:v>
                </c:pt>
                <c:pt idx="254">
                  <c:v>133.10160910267751</c:v>
                </c:pt>
                <c:pt idx="255">
                  <c:v>134.99811910703502</c:v>
                </c:pt>
                <c:pt idx="256">
                  <c:v>136.57579743890761</c:v>
                </c:pt>
                <c:pt idx="257">
                  <c:v>137.28811350934862</c:v>
                </c:pt>
                <c:pt idx="258">
                  <c:v>137.77398049582905</c:v>
                </c:pt>
                <c:pt idx="259">
                  <c:v>138.46647139844936</c:v>
                </c:pt>
                <c:pt idx="260">
                  <c:v>139.27504456013122</c:v>
                </c:pt>
                <c:pt idx="261">
                  <c:v>139.55884010158724</c:v>
                </c:pt>
                <c:pt idx="262">
                  <c:v>139.59991123360214</c:v>
                </c:pt>
                <c:pt idx="263">
                  <c:v>139.27019174181615</c:v>
                </c:pt>
                <c:pt idx="264">
                  <c:v>138.65176350215717</c:v>
                </c:pt>
                <c:pt idx="265">
                  <c:v>138.05210066570106</c:v>
                </c:pt>
                <c:pt idx="266">
                  <c:v>137.20577039293028</c:v>
                </c:pt>
                <c:pt idx="267">
                  <c:v>136.1563345482873</c:v>
                </c:pt>
                <c:pt idx="268">
                  <c:v>135.08125932841097</c:v>
                </c:pt>
                <c:pt idx="269">
                  <c:v>133.78477953672393</c:v>
                </c:pt>
                <c:pt idx="270">
                  <c:v>132.41377937567728</c:v>
                </c:pt>
                <c:pt idx="271">
                  <c:v>131.07815452465465</c:v>
                </c:pt>
                <c:pt idx="272">
                  <c:v>129.68686816235103</c:v>
                </c:pt>
                <c:pt idx="273">
                  <c:v>127.93465388702047</c:v>
                </c:pt>
                <c:pt idx="274">
                  <c:v>125.79409664409886</c:v>
                </c:pt>
                <c:pt idx="275">
                  <c:v>123.45804079312623</c:v>
                </c:pt>
                <c:pt idx="276">
                  <c:v>121.55818837600572</c:v>
                </c:pt>
                <c:pt idx="277">
                  <c:v>119.33078567760482</c:v>
                </c:pt>
                <c:pt idx="278">
                  <c:v>117.26155442404178</c:v>
                </c:pt>
                <c:pt idx="279">
                  <c:v>115.56171228179689</c:v>
                </c:pt>
                <c:pt idx="280">
                  <c:v>113.87194319145591</c:v>
                </c:pt>
                <c:pt idx="281">
                  <c:v>112.33327399927666</c:v>
                </c:pt>
                <c:pt idx="282">
                  <c:v>110.76820213014827</c:v>
                </c:pt>
                <c:pt idx="283">
                  <c:v>109.19130666217737</c:v>
                </c:pt>
                <c:pt idx="284">
                  <c:v>107.71193645407165</c:v>
                </c:pt>
                <c:pt idx="285">
                  <c:v>106.39016758836803</c:v>
                </c:pt>
                <c:pt idx="286">
                  <c:v>105.07241511286175</c:v>
                </c:pt>
                <c:pt idx="287">
                  <c:v>103.70030113749453</c:v>
                </c:pt>
                <c:pt idx="288">
                  <c:v>102.49154509071631</c:v>
                </c:pt>
                <c:pt idx="289">
                  <c:v>101.37002149105052</c:v>
                </c:pt>
                <c:pt idx="290">
                  <c:v>100.30495322800915</c:v>
                </c:pt>
                <c:pt idx="291">
                  <c:v>99.526767964876981</c:v>
                </c:pt>
                <c:pt idx="292">
                  <c:v>98.870519940703844</c:v>
                </c:pt>
                <c:pt idx="293">
                  <c:v>98.375237259886418</c:v>
                </c:pt>
                <c:pt idx="294">
                  <c:v>97.957029382548271</c:v>
                </c:pt>
                <c:pt idx="295">
                  <c:v>97.733331315901509</c:v>
                </c:pt>
                <c:pt idx="296">
                  <c:v>97.761351717741519</c:v>
                </c:pt>
                <c:pt idx="297">
                  <c:v>98.15662553784712</c:v>
                </c:pt>
                <c:pt idx="298">
                  <c:v>98.896175599822101</c:v>
                </c:pt>
                <c:pt idx="299">
                  <c:v>99.556546293670564</c:v>
                </c:pt>
                <c:pt idx="300">
                  <c:v>100.08783632291235</c:v>
                </c:pt>
                <c:pt idx="301">
                  <c:v>100.6452443891381</c:v>
                </c:pt>
                <c:pt idx="302">
                  <c:v>101.15955173606523</c:v>
                </c:pt>
                <c:pt idx="303">
                  <c:v>102.13618105218622</c:v>
                </c:pt>
                <c:pt idx="304">
                  <c:v>103.76001580606273</c:v>
                </c:pt>
                <c:pt idx="305">
                  <c:v>105.47720944382057</c:v>
                </c:pt>
                <c:pt idx="306">
                  <c:v>106.90735712426036</c:v>
                </c:pt>
                <c:pt idx="307">
                  <c:v>108.15147830297923</c:v>
                </c:pt>
                <c:pt idx="308">
                  <c:v>109.1231372732551</c:v>
                </c:pt>
                <c:pt idx="309">
                  <c:v>110.25266426006841</c:v>
                </c:pt>
                <c:pt idx="310">
                  <c:v>111.4480606299813</c:v>
                </c:pt>
                <c:pt idx="311">
                  <c:v>111.19940473640649</c:v>
                </c:pt>
                <c:pt idx="312">
                  <c:v>111.08843328036394</c:v>
                </c:pt>
                <c:pt idx="313">
                  <c:v>112.03780278321986</c:v>
                </c:pt>
                <c:pt idx="314">
                  <c:v>112.92494635817768</c:v>
                </c:pt>
                <c:pt idx="315">
                  <c:v>112.70710983476685</c:v>
                </c:pt>
                <c:pt idx="316">
                  <c:v>112.94835890918941</c:v>
                </c:pt>
                <c:pt idx="317">
                  <c:v>113.64604021610839</c:v>
                </c:pt>
                <c:pt idx="318">
                  <c:v>114.70923325883044</c:v>
                </c:pt>
                <c:pt idx="319">
                  <c:v>116.05417150868249</c:v>
                </c:pt>
                <c:pt idx="320">
                  <c:v>117.65345711402733</c:v>
                </c:pt>
                <c:pt idx="321">
                  <c:v>119.12396464248546</c:v>
                </c:pt>
                <c:pt idx="322">
                  <c:v>120.89222781185192</c:v>
                </c:pt>
                <c:pt idx="323">
                  <c:v>122.90914101314478</c:v>
                </c:pt>
                <c:pt idx="324">
                  <c:v>125.21955964620521</c:v>
                </c:pt>
                <c:pt idx="325">
                  <c:v>127.5441991594367</c:v>
                </c:pt>
                <c:pt idx="326">
                  <c:v>129.49369134268164</c:v>
                </c:pt>
                <c:pt idx="327">
                  <c:v>131.29817122952176</c:v>
                </c:pt>
                <c:pt idx="328">
                  <c:v>132.88326365126193</c:v>
                </c:pt>
                <c:pt idx="329">
                  <c:v>134.74099925319723</c:v>
                </c:pt>
                <c:pt idx="330">
                  <c:v>136.66563088247636</c:v>
                </c:pt>
                <c:pt idx="331">
                  <c:v>138.50422856061149</c:v>
                </c:pt>
                <c:pt idx="332">
                  <c:v>140.41826077221305</c:v>
                </c:pt>
                <c:pt idx="333">
                  <c:v>141.7577667366748</c:v>
                </c:pt>
                <c:pt idx="334">
                  <c:v>142.5211056934854</c:v>
                </c:pt>
                <c:pt idx="335">
                  <c:v>143.32157542561401</c:v>
                </c:pt>
                <c:pt idx="336">
                  <c:v>144.67529022884537</c:v>
                </c:pt>
                <c:pt idx="337">
                  <c:v>145.96461275138446</c:v>
                </c:pt>
                <c:pt idx="338">
                  <c:v>147.3199414470096</c:v>
                </c:pt>
                <c:pt idx="339">
                  <c:v>148.30185393505351</c:v>
                </c:pt>
                <c:pt idx="340">
                  <c:v>149.15495079302278</c:v>
                </c:pt>
                <c:pt idx="341">
                  <c:v>151.28933383168595</c:v>
                </c:pt>
                <c:pt idx="342">
                  <c:v>152.9038562408295</c:v>
                </c:pt>
                <c:pt idx="343">
                  <c:v>153.14086533788142</c:v>
                </c:pt>
                <c:pt idx="344">
                  <c:v>153.20794728922203</c:v>
                </c:pt>
                <c:pt idx="345">
                  <c:v>154.4042394245088</c:v>
                </c:pt>
                <c:pt idx="346">
                  <c:v>154.98977632456214</c:v>
                </c:pt>
                <c:pt idx="347">
                  <c:v>155.30447506344976</c:v>
                </c:pt>
                <c:pt idx="348">
                  <c:v>154.66539268072009</c:v>
                </c:pt>
                <c:pt idx="349">
                  <c:v>153.90955254996183</c:v>
                </c:pt>
                <c:pt idx="350">
                  <c:v>152.92431987940262</c:v>
                </c:pt>
                <c:pt idx="351">
                  <c:v>152.00158526111414</c:v>
                </c:pt>
                <c:pt idx="352">
                  <c:v>151.09878570342559</c:v>
                </c:pt>
                <c:pt idx="353">
                  <c:v>149.75825400047358</c:v>
                </c:pt>
                <c:pt idx="354">
                  <c:v>148.05123289360475</c:v>
                </c:pt>
                <c:pt idx="355">
                  <c:v>146.39321613622317</c:v>
                </c:pt>
                <c:pt idx="356">
                  <c:v>145.21345199618682</c:v>
                </c:pt>
                <c:pt idx="357">
                  <c:v>144.10422273389111</c:v>
                </c:pt>
                <c:pt idx="358">
                  <c:v>142.98691821153338</c:v>
                </c:pt>
                <c:pt idx="359">
                  <c:v>141.33755738801392</c:v>
                </c:pt>
                <c:pt idx="360">
                  <c:v>139.76677623343343</c:v>
                </c:pt>
                <c:pt idx="361">
                  <c:v>138.40708832067338</c:v>
                </c:pt>
                <c:pt idx="362">
                  <c:v>136.80288201271711</c:v>
                </c:pt>
                <c:pt idx="363">
                  <c:v>135.01985677825115</c:v>
                </c:pt>
                <c:pt idx="364">
                  <c:v>133.19345396337715</c:v>
                </c:pt>
                <c:pt idx="365">
                  <c:v>131.26666914583947</c:v>
                </c:pt>
                <c:pt idx="366">
                  <c:v>128.85505708511658</c:v>
                </c:pt>
                <c:pt idx="367">
                  <c:v>126.43929718332679</c:v>
                </c:pt>
                <c:pt idx="368">
                  <c:v>124.12996496119503</c:v>
                </c:pt>
                <c:pt idx="369">
                  <c:v>121.99590457041077</c:v>
                </c:pt>
                <c:pt idx="370">
                  <c:v>119.97927535104334</c:v>
                </c:pt>
                <c:pt idx="371">
                  <c:v>118.54529316117397</c:v>
                </c:pt>
                <c:pt idx="372">
                  <c:v>117.59285037700305</c:v>
                </c:pt>
                <c:pt idx="373">
                  <c:v>117.35162837366016</c:v>
                </c:pt>
                <c:pt idx="374">
                  <c:v>117.45375225394515</c:v>
                </c:pt>
                <c:pt idx="375">
                  <c:v>117.13756679522258</c:v>
                </c:pt>
                <c:pt idx="376">
                  <c:v>117.01297734340005</c:v>
                </c:pt>
                <c:pt idx="377">
                  <c:v>116.8614650767271</c:v>
                </c:pt>
                <c:pt idx="378">
                  <c:v>117.13974078734444</c:v>
                </c:pt>
                <c:pt idx="379">
                  <c:v>116.88062528717533</c:v>
                </c:pt>
                <c:pt idx="380">
                  <c:v>116.79477277776756</c:v>
                </c:pt>
                <c:pt idx="381">
                  <c:v>116.72891562479182</c:v>
                </c:pt>
                <c:pt idx="382">
                  <c:v>116.15495136574705</c:v>
                </c:pt>
                <c:pt idx="383">
                  <c:v>115.31210518742722</c:v>
                </c:pt>
                <c:pt idx="384">
                  <c:v>114.39330306427239</c:v>
                </c:pt>
                <c:pt idx="385">
                  <c:v>113.51896462349812</c:v>
                </c:pt>
                <c:pt idx="386">
                  <c:v>112.43325037278147</c:v>
                </c:pt>
                <c:pt idx="387">
                  <c:v>111.2035883832616</c:v>
                </c:pt>
                <c:pt idx="388">
                  <c:v>110.01543675183815</c:v>
                </c:pt>
                <c:pt idx="389">
                  <c:v>109.01503033836313</c:v>
                </c:pt>
                <c:pt idx="390">
                  <c:v>108.0453034651091</c:v>
                </c:pt>
                <c:pt idx="391">
                  <c:v>107.0922657631971</c:v>
                </c:pt>
                <c:pt idx="392">
                  <c:v>106.28657817519704</c:v>
                </c:pt>
                <c:pt idx="393">
                  <c:v>105.64972317177248</c:v>
                </c:pt>
                <c:pt idx="394">
                  <c:v>104.9414088947356</c:v>
                </c:pt>
                <c:pt idx="395">
                  <c:v>104.19322273723658</c:v>
                </c:pt>
                <c:pt idx="396">
                  <c:v>103.21179419383527</c:v>
                </c:pt>
                <c:pt idx="397">
                  <c:v>102.51111376127351</c:v>
                </c:pt>
                <c:pt idx="398">
                  <c:v>101.9663809727307</c:v>
                </c:pt>
                <c:pt idx="399">
                  <c:v>101.36068572348687</c:v>
                </c:pt>
                <c:pt idx="400">
                  <c:v>100.56656177613708</c:v>
                </c:pt>
                <c:pt idx="401">
                  <c:v>99.40019843145798</c:v>
                </c:pt>
                <c:pt idx="402">
                  <c:v>98.472027650932702</c:v>
                </c:pt>
                <c:pt idx="403">
                  <c:v>97.963631529283802</c:v>
                </c:pt>
                <c:pt idx="404">
                  <c:v>97.133738781146363</c:v>
                </c:pt>
                <c:pt idx="405">
                  <c:v>96.656817068770422</c:v>
                </c:pt>
                <c:pt idx="406">
                  <c:v>96.001934074663268</c:v>
                </c:pt>
                <c:pt idx="407">
                  <c:v>95.044342919538465</c:v>
                </c:pt>
                <c:pt idx="408">
                  <c:v>94.425263041105566</c:v>
                </c:pt>
                <c:pt idx="409">
                  <c:v>93.925612135468199</c:v>
                </c:pt>
                <c:pt idx="410">
                  <c:v>93.42092257052407</c:v>
                </c:pt>
                <c:pt idx="411">
                  <c:v>93.198446634866471</c:v>
                </c:pt>
                <c:pt idx="412">
                  <c:v>93.316814835174554</c:v>
                </c:pt>
                <c:pt idx="413">
                  <c:v>93.876076619636649</c:v>
                </c:pt>
                <c:pt idx="414">
                  <c:v>94.513719065503793</c:v>
                </c:pt>
                <c:pt idx="415">
                  <c:v>94.896238697107933</c:v>
                </c:pt>
                <c:pt idx="416">
                  <c:v>95.212620831668531</c:v>
                </c:pt>
                <c:pt idx="417">
                  <c:v>95.499917553510528</c:v>
                </c:pt>
                <c:pt idx="418">
                  <c:v>95.609751136717975</c:v>
                </c:pt>
                <c:pt idx="419">
                  <c:v>95.829978556483994</c:v>
                </c:pt>
                <c:pt idx="420">
                  <c:v>96.005335360209003</c:v>
                </c:pt>
                <c:pt idx="421">
                  <c:v>96.087477428494211</c:v>
                </c:pt>
                <c:pt idx="422">
                  <c:v>96.173917014320594</c:v>
                </c:pt>
                <c:pt idx="423">
                  <c:v>96.414145825320475</c:v>
                </c:pt>
                <c:pt idx="424">
                  <c:v>96.869969156703149</c:v>
                </c:pt>
                <c:pt idx="425">
                  <c:v>97.289722364306527</c:v>
                </c:pt>
                <c:pt idx="426">
                  <c:v>98.142599438852272</c:v>
                </c:pt>
                <c:pt idx="427">
                  <c:v>98.781454607848133</c:v>
                </c:pt>
                <c:pt idx="428">
                  <c:v>99.214407253643813</c:v>
                </c:pt>
                <c:pt idx="429">
                  <c:v>99.605045975041591</c:v>
                </c:pt>
                <c:pt idx="430">
                  <c:v>100.04152587633266</c:v>
                </c:pt>
                <c:pt idx="431">
                  <c:v>100.21684101631327</c:v>
                </c:pt>
                <c:pt idx="432">
                  <c:v>100.01436956003205</c:v>
                </c:pt>
                <c:pt idx="433">
                  <c:v>99.023156153208831</c:v>
                </c:pt>
                <c:pt idx="434">
                  <c:v>97.93328071527705</c:v>
                </c:pt>
                <c:pt idx="435">
                  <c:v>96.57066048725342</c:v>
                </c:pt>
                <c:pt idx="436">
                  <c:v>95.260046304758617</c:v>
                </c:pt>
                <c:pt idx="437">
                  <c:v>94.157536952896493</c:v>
                </c:pt>
                <c:pt idx="438">
                  <c:v>92.962284337493216</c:v>
                </c:pt>
                <c:pt idx="439">
                  <c:v>91.747640347386721</c:v>
                </c:pt>
                <c:pt idx="440">
                  <c:v>90.445568406466364</c:v>
                </c:pt>
                <c:pt idx="441">
                  <c:v>88.95337156175701</c:v>
                </c:pt>
                <c:pt idx="442">
                  <c:v>87.58261835180268</c:v>
                </c:pt>
                <c:pt idx="443">
                  <c:v>86.158992081939076</c:v>
                </c:pt>
                <c:pt idx="444">
                  <c:v>84.730286555178481</c:v>
                </c:pt>
                <c:pt idx="445">
                  <c:v>83.619843545865194</c:v>
                </c:pt>
                <c:pt idx="446">
                  <c:v>82.58789158298687</c:v>
                </c:pt>
                <c:pt idx="447">
                  <c:v>81.528942544622637</c:v>
                </c:pt>
                <c:pt idx="448">
                  <c:v>80.59000395861645</c:v>
                </c:pt>
                <c:pt idx="449">
                  <c:v>79.67390694728654</c:v>
                </c:pt>
                <c:pt idx="450">
                  <c:v>78.638031094300459</c:v>
                </c:pt>
                <c:pt idx="451">
                  <c:v>77.760043012064457</c:v>
                </c:pt>
                <c:pt idx="452">
                  <c:v>77.096396370622415</c:v>
                </c:pt>
                <c:pt idx="453">
                  <c:v>76.647035760873749</c:v>
                </c:pt>
                <c:pt idx="454">
                  <c:v>76.267083145321422</c:v>
                </c:pt>
                <c:pt idx="455">
                  <c:v>76.080452945136869</c:v>
                </c:pt>
                <c:pt idx="456">
                  <c:v>75.986123206463247</c:v>
                </c:pt>
                <c:pt idx="457">
                  <c:v>76.131188861959515</c:v>
                </c:pt>
                <c:pt idx="458">
                  <c:v>76.145468034425576</c:v>
                </c:pt>
                <c:pt idx="459">
                  <c:v>76.163337580229935</c:v>
                </c:pt>
                <c:pt idx="460">
                  <c:v>76.35514580915887</c:v>
                </c:pt>
                <c:pt idx="461">
                  <c:v>76.784837196074236</c:v>
                </c:pt>
                <c:pt idx="462">
                  <c:v>77.237222226703125</c:v>
                </c:pt>
                <c:pt idx="463">
                  <c:v>77.6309893307089</c:v>
                </c:pt>
                <c:pt idx="464">
                  <c:v>78.154291777209252</c:v>
                </c:pt>
                <c:pt idx="465">
                  <c:v>79.123338199713587</c:v>
                </c:pt>
                <c:pt idx="466">
                  <c:v>80.111293070662356</c:v>
                </c:pt>
                <c:pt idx="467">
                  <c:v>81.331355724762403</c:v>
                </c:pt>
                <c:pt idx="468">
                  <c:v>82.548013689638466</c:v>
                </c:pt>
                <c:pt idx="469">
                  <c:v>84.037076130306488</c:v>
                </c:pt>
                <c:pt idx="470">
                  <c:v>85.533056706920377</c:v>
                </c:pt>
                <c:pt idx="471">
                  <c:v>86.975973749193244</c:v>
                </c:pt>
                <c:pt idx="472">
                  <c:v>88.235749225898331</c:v>
                </c:pt>
                <c:pt idx="473">
                  <c:v>89.611252030817781</c:v>
                </c:pt>
                <c:pt idx="474">
                  <c:v>90.898379597867816</c:v>
                </c:pt>
                <c:pt idx="475">
                  <c:v>91.818408379615406</c:v>
                </c:pt>
                <c:pt idx="476">
                  <c:v>92.533489138357382</c:v>
                </c:pt>
                <c:pt idx="477">
                  <c:v>93.293370116787884</c:v>
                </c:pt>
                <c:pt idx="478">
                  <c:v>94.184279754114954</c:v>
                </c:pt>
                <c:pt idx="479">
                  <c:v>95.059094103300453</c:v>
                </c:pt>
                <c:pt idx="480">
                  <c:v>96.025050722577461</c:v>
                </c:pt>
                <c:pt idx="481">
                  <c:v>96.845349919815149</c:v>
                </c:pt>
                <c:pt idx="482">
                  <c:v>97.182267807380967</c:v>
                </c:pt>
                <c:pt idx="483">
                  <c:v>97.27366570812886</c:v>
                </c:pt>
                <c:pt idx="484">
                  <c:v>97.033358777519609</c:v>
                </c:pt>
                <c:pt idx="485">
                  <c:v>96.622872802501988</c:v>
                </c:pt>
                <c:pt idx="486">
                  <c:v>96.246166431960376</c:v>
                </c:pt>
                <c:pt idx="487">
                  <c:v>95.66489045662793</c:v>
                </c:pt>
                <c:pt idx="488">
                  <c:v>94.995122061069623</c:v>
                </c:pt>
                <c:pt idx="489">
                  <c:v>94.626572699299999</c:v>
                </c:pt>
                <c:pt idx="490">
                  <c:v>94.294572647144392</c:v>
                </c:pt>
                <c:pt idx="491">
                  <c:v>93.989279151450631</c:v>
                </c:pt>
                <c:pt idx="492">
                  <c:v>93.634823809005113</c:v>
                </c:pt>
                <c:pt idx="493">
                  <c:v>93.144310805334285</c:v>
                </c:pt>
                <c:pt idx="494">
                  <c:v>92.6157789280266</c:v>
                </c:pt>
                <c:pt idx="495">
                  <c:v>91.949833671505942</c:v>
                </c:pt>
                <c:pt idx="496">
                  <c:v>91.373232539436728</c:v>
                </c:pt>
                <c:pt idx="497">
                  <c:v>90.415612129187906</c:v>
                </c:pt>
                <c:pt idx="498">
                  <c:v>89.141473478110257</c:v>
                </c:pt>
                <c:pt idx="499">
                  <c:v>87.667177577290119</c:v>
                </c:pt>
                <c:pt idx="500">
                  <c:v>86.271642778118348</c:v>
                </c:pt>
                <c:pt idx="501">
                  <c:v>84.683307020762371</c:v>
                </c:pt>
                <c:pt idx="502">
                  <c:v>82.924014430719183</c:v>
                </c:pt>
                <c:pt idx="503">
                  <c:v>81.112220002396057</c:v>
                </c:pt>
                <c:pt idx="504">
                  <c:v>79.44419368713406</c:v>
                </c:pt>
                <c:pt idx="505">
                  <c:v>78.20388952167508</c:v>
                </c:pt>
                <c:pt idx="506">
                  <c:v>76.98835980454399</c:v>
                </c:pt>
                <c:pt idx="507">
                  <c:v>75.718795745923813</c:v>
                </c:pt>
                <c:pt idx="508">
                  <c:v>74.24533711653099</c:v>
                </c:pt>
                <c:pt idx="509">
                  <c:v>72.699603552450725</c:v>
                </c:pt>
                <c:pt idx="510">
                  <c:v>71.18744142621405</c:v>
                </c:pt>
                <c:pt idx="511">
                  <c:v>69.730702269362908</c:v>
                </c:pt>
                <c:pt idx="512">
                  <c:v>68.594096402877796</c:v>
                </c:pt>
                <c:pt idx="513">
                  <c:v>67.714781410742418</c:v>
                </c:pt>
                <c:pt idx="514">
                  <c:v>67.168711285177466</c:v>
                </c:pt>
                <c:pt idx="515">
                  <c:v>66.6631566337159</c:v>
                </c:pt>
                <c:pt idx="516">
                  <c:v>65.994726166022048</c:v>
                </c:pt>
                <c:pt idx="517">
                  <c:v>65.402314267815498</c:v>
                </c:pt>
                <c:pt idx="518">
                  <c:v>65.064894941417791</c:v>
                </c:pt>
                <c:pt idx="519">
                  <c:v>64.621150678505401</c:v>
                </c:pt>
                <c:pt idx="520">
                  <c:v>64.060451343879819</c:v>
                </c:pt>
                <c:pt idx="521">
                  <c:v>63.496652683823157</c:v>
                </c:pt>
                <c:pt idx="522">
                  <c:v>62.99024226722193</c:v>
                </c:pt>
                <c:pt idx="523">
                  <c:v>62.443261668633369</c:v>
                </c:pt>
                <c:pt idx="524">
                  <c:v>61.862397590349943</c:v>
                </c:pt>
                <c:pt idx="525">
                  <c:v>60.871164069729168</c:v>
                </c:pt>
                <c:pt idx="526">
                  <c:v>59.699668819538097</c:v>
                </c:pt>
                <c:pt idx="527">
                  <c:v>58.666786684042776</c:v>
                </c:pt>
                <c:pt idx="528">
                  <c:v>57.89746262046765</c:v>
                </c:pt>
                <c:pt idx="529">
                  <c:v>57.108694380029441</c:v>
                </c:pt>
                <c:pt idx="530">
                  <c:v>56.052736662254553</c:v>
                </c:pt>
                <c:pt idx="531">
                  <c:v>55.383791206133473</c:v>
                </c:pt>
                <c:pt idx="532">
                  <c:v>55.001459340741171</c:v>
                </c:pt>
                <c:pt idx="533">
                  <c:v>54.774099835148718</c:v>
                </c:pt>
                <c:pt idx="534">
                  <c:v>54.505177929942654</c:v>
                </c:pt>
                <c:pt idx="535">
                  <c:v>53.814976969752529</c:v>
                </c:pt>
                <c:pt idx="536">
                  <c:v>53.258424637479841</c:v>
                </c:pt>
                <c:pt idx="537">
                  <c:v>52.683480635066417</c:v>
                </c:pt>
                <c:pt idx="538">
                  <c:v>52.242277620705408</c:v>
                </c:pt>
                <c:pt idx="539">
                  <c:v>52.060509402494745</c:v>
                </c:pt>
                <c:pt idx="540">
                  <c:v>52.162363185538759</c:v>
                </c:pt>
                <c:pt idx="541">
                  <c:v>52.276342724669149</c:v>
                </c:pt>
                <c:pt idx="542">
                  <c:v>52.335602288478974</c:v>
                </c:pt>
                <c:pt idx="543">
                  <c:v>52.192877991873821</c:v>
                </c:pt>
                <c:pt idx="544">
                  <c:v>51.881002423047718</c:v>
                </c:pt>
                <c:pt idx="545">
                  <c:v>51.640125267360538</c:v>
                </c:pt>
                <c:pt idx="546">
                  <c:v>51.200971899355864</c:v>
                </c:pt>
                <c:pt idx="547">
                  <c:v>50.417462142601707</c:v>
                </c:pt>
                <c:pt idx="548">
                  <c:v>49.299358503116899</c:v>
                </c:pt>
                <c:pt idx="549">
                  <c:v>48.266254765500314</c:v>
                </c:pt>
                <c:pt idx="550">
                  <c:v>47.480626012758101</c:v>
                </c:pt>
                <c:pt idx="551">
                  <c:v>46.674954315754597</c:v>
                </c:pt>
                <c:pt idx="552">
                  <c:v>45.740679041774321</c:v>
                </c:pt>
                <c:pt idx="553">
                  <c:v>44.736833237336263</c:v>
                </c:pt>
                <c:pt idx="554">
                  <c:v>43.764061219905379</c:v>
                </c:pt>
                <c:pt idx="555">
                  <c:v>43.149962482387217</c:v>
                </c:pt>
                <c:pt idx="556">
                  <c:v>42.834011188285707</c:v>
                </c:pt>
                <c:pt idx="557">
                  <c:v>42.724344689065155</c:v>
                </c:pt>
                <c:pt idx="558">
                  <c:v>42.377301427551956</c:v>
                </c:pt>
                <c:pt idx="559">
                  <c:v>42.561519508078256</c:v>
                </c:pt>
                <c:pt idx="560">
                  <c:v>42.84710224329568</c:v>
                </c:pt>
                <c:pt idx="561">
                  <c:v>42.726964551445263</c:v>
                </c:pt>
                <c:pt idx="562">
                  <c:v>42.53679052129646</c:v>
                </c:pt>
                <c:pt idx="563">
                  <c:v>42.454296361741562</c:v>
                </c:pt>
                <c:pt idx="564">
                  <c:v>42.463938641184505</c:v>
                </c:pt>
                <c:pt idx="565">
                  <c:v>42.21923589035044</c:v>
                </c:pt>
                <c:pt idx="566">
                  <c:v>42.135352145923818</c:v>
                </c:pt>
                <c:pt idx="567">
                  <c:v>41.984995514527277</c:v>
                </c:pt>
                <c:pt idx="568">
                  <c:v>41.574193264130848</c:v>
                </c:pt>
                <c:pt idx="569">
                  <c:v>40.846175051401168</c:v>
                </c:pt>
                <c:pt idx="570">
                  <c:v>39.992158255676415</c:v>
                </c:pt>
                <c:pt idx="571">
                  <c:v>39.476637819220485</c:v>
                </c:pt>
                <c:pt idx="572">
                  <c:v>38.89634025638226</c:v>
                </c:pt>
                <c:pt idx="573">
                  <c:v>38.405966955668973</c:v>
                </c:pt>
                <c:pt idx="574">
                  <c:v>37.980456209053699</c:v>
                </c:pt>
                <c:pt idx="575">
                  <c:v>37.375169253212754</c:v>
                </c:pt>
                <c:pt idx="576">
                  <c:v>37.029046634381857</c:v>
                </c:pt>
                <c:pt idx="577">
                  <c:v>37.392286370901381</c:v>
                </c:pt>
                <c:pt idx="578">
                  <c:v>38.362087776652061</c:v>
                </c:pt>
                <c:pt idx="579">
                  <c:v>39.215980802173767</c:v>
                </c:pt>
                <c:pt idx="580">
                  <c:v>39.712989891225405</c:v>
                </c:pt>
                <c:pt idx="581">
                  <c:v>40.401197426008636</c:v>
                </c:pt>
                <c:pt idx="582">
                  <c:v>41.313877149875957</c:v>
                </c:pt>
                <c:pt idx="583">
                  <c:v>42.407184323400507</c:v>
                </c:pt>
                <c:pt idx="584">
                  <c:v>43.547113903068642</c:v>
                </c:pt>
                <c:pt idx="585">
                  <c:v>44.417653358953935</c:v>
                </c:pt>
                <c:pt idx="586">
                  <c:v>45.236702056386925</c:v>
                </c:pt>
                <c:pt idx="587">
                  <c:v>45.981458050214357</c:v>
                </c:pt>
                <c:pt idx="588">
                  <c:v>46.921962892859888</c:v>
                </c:pt>
                <c:pt idx="589">
                  <c:v>47.190747733323477</c:v>
                </c:pt>
                <c:pt idx="590">
                  <c:v>47.502634250553449</c:v>
                </c:pt>
                <c:pt idx="591">
                  <c:v>48.036821909436966</c:v>
                </c:pt>
                <c:pt idx="592">
                  <c:v>48.506101487338881</c:v>
                </c:pt>
                <c:pt idx="593">
                  <c:v>48.766524710621859</c:v>
                </c:pt>
                <c:pt idx="594">
                  <c:v>49.126870136209263</c:v>
                </c:pt>
                <c:pt idx="595">
                  <c:v>49.832895260340365</c:v>
                </c:pt>
                <c:pt idx="596">
                  <c:v>50.651564494481235</c:v>
                </c:pt>
                <c:pt idx="597">
                  <c:v>51.566324697276698</c:v>
                </c:pt>
                <c:pt idx="598">
                  <c:v>52.540524570297826</c:v>
                </c:pt>
                <c:pt idx="599">
                  <c:v>53.422834580485485</c:v>
                </c:pt>
                <c:pt idx="600">
                  <c:v>54.035587210701465</c:v>
                </c:pt>
                <c:pt idx="601">
                  <c:v>54.238895423264815</c:v>
                </c:pt>
                <c:pt idx="602">
                  <c:v>54.566249705255196</c:v>
                </c:pt>
                <c:pt idx="603">
                  <c:v>54.744042589031928</c:v>
                </c:pt>
                <c:pt idx="604">
                  <c:v>55.089475766360131</c:v>
                </c:pt>
                <c:pt idx="605">
                  <c:v>55.795785408940233</c:v>
                </c:pt>
                <c:pt idx="606">
                  <c:v>56.369515515975678</c:v>
                </c:pt>
                <c:pt idx="607">
                  <c:v>56.590440704528014</c:v>
                </c:pt>
                <c:pt idx="608">
                  <c:v>56.659082744763779</c:v>
                </c:pt>
                <c:pt idx="609">
                  <c:v>56.626205934378845</c:v>
                </c:pt>
                <c:pt idx="610">
                  <c:v>56.57709329994325</c:v>
                </c:pt>
                <c:pt idx="611">
                  <c:v>56.293551944398025</c:v>
                </c:pt>
                <c:pt idx="612">
                  <c:v>55.809442041794711</c:v>
                </c:pt>
                <c:pt idx="613">
                  <c:v>55.438865410731765</c:v>
                </c:pt>
                <c:pt idx="614">
                  <c:v>54.902756901427395</c:v>
                </c:pt>
                <c:pt idx="615">
                  <c:v>54.490102739304696</c:v>
                </c:pt>
                <c:pt idx="616">
                  <c:v>53.901328478395428</c:v>
                </c:pt>
                <c:pt idx="617">
                  <c:v>53.42455795894292</c:v>
                </c:pt>
                <c:pt idx="618">
                  <c:v>52.932037996854397</c:v>
                </c:pt>
                <c:pt idx="619">
                  <c:v>52.885921961442925</c:v>
                </c:pt>
                <c:pt idx="620">
                  <c:v>52.805710294803951</c:v>
                </c:pt>
                <c:pt idx="621">
                  <c:v>52.766401286512504</c:v>
                </c:pt>
                <c:pt idx="622">
                  <c:v>52.711500414802153</c:v>
                </c:pt>
                <c:pt idx="623">
                  <c:v>52.976335005018079</c:v>
                </c:pt>
                <c:pt idx="624">
                  <c:v>53.377025522022421</c:v>
                </c:pt>
                <c:pt idx="625">
                  <c:v>54.040082925891262</c:v>
                </c:pt>
                <c:pt idx="626">
                  <c:v>54.444010096260392</c:v>
                </c:pt>
                <c:pt idx="627">
                  <c:v>54.699813892325636</c:v>
                </c:pt>
                <c:pt idx="628">
                  <c:v>55.05971361633032</c:v>
                </c:pt>
                <c:pt idx="629">
                  <c:v>55.50362789731367</c:v>
                </c:pt>
                <c:pt idx="630">
                  <c:v>56.208784186005161</c:v>
                </c:pt>
                <c:pt idx="631">
                  <c:v>57.068206794615072</c:v>
                </c:pt>
                <c:pt idx="632">
                  <c:v>57.754892500932996</c:v>
                </c:pt>
                <c:pt idx="633">
                  <c:v>59.065779185536513</c:v>
                </c:pt>
                <c:pt idx="634">
                  <c:v>60.690076594974308</c:v>
                </c:pt>
                <c:pt idx="635">
                  <c:v>62.537071148325474</c:v>
                </c:pt>
                <c:pt idx="636">
                  <c:v>64.727200652330694</c:v>
                </c:pt>
                <c:pt idx="637">
                  <c:v>66.722078023267088</c:v>
                </c:pt>
                <c:pt idx="638">
                  <c:v>68.518501844105415</c:v>
                </c:pt>
                <c:pt idx="639">
                  <c:v>70.432414644028739</c:v>
                </c:pt>
                <c:pt idx="640">
                  <c:v>72.706461897477624</c:v>
                </c:pt>
                <c:pt idx="641">
                  <c:v>75.073761004230931</c:v>
                </c:pt>
                <c:pt idx="642">
                  <c:v>77.694290776911828</c:v>
                </c:pt>
                <c:pt idx="643">
                  <c:v>80.260571498559102</c:v>
                </c:pt>
                <c:pt idx="644">
                  <c:v>82.68486466856335</c:v>
                </c:pt>
                <c:pt idx="645">
                  <c:v>85.169820350202301</c:v>
                </c:pt>
                <c:pt idx="646">
                  <c:v>87.592966720050057</c:v>
                </c:pt>
                <c:pt idx="647">
                  <c:v>89.856642294928506</c:v>
                </c:pt>
                <c:pt idx="648">
                  <c:v>92.144435898641419</c:v>
                </c:pt>
                <c:pt idx="649">
                  <c:v>94.327022268879247</c:v>
                </c:pt>
                <c:pt idx="650">
                  <c:v>96.309348467726451</c:v>
                </c:pt>
                <c:pt idx="651">
                  <c:v>98.233994659865687</c:v>
                </c:pt>
                <c:pt idx="652">
                  <c:v>100.277530829143</c:v>
                </c:pt>
                <c:pt idx="653">
                  <c:v>102.01539738964685</c:v>
                </c:pt>
                <c:pt idx="654">
                  <c:v>103.52819061230174</c:v>
                </c:pt>
                <c:pt idx="655">
                  <c:v>105.20983030213509</c:v>
                </c:pt>
                <c:pt idx="656">
                  <c:v>107.04278521336386</c:v>
                </c:pt>
                <c:pt idx="657">
                  <c:v>108.88309127233333</c:v>
                </c:pt>
                <c:pt idx="658">
                  <c:v>111.10242185640648</c:v>
                </c:pt>
                <c:pt idx="659">
                  <c:v>113.33226686751692</c:v>
                </c:pt>
                <c:pt idx="660">
                  <c:v>115.17523508560443</c:v>
                </c:pt>
                <c:pt idx="661">
                  <c:v>116.35374136540752</c:v>
                </c:pt>
                <c:pt idx="662">
                  <c:v>117.74037239491864</c:v>
                </c:pt>
                <c:pt idx="663">
                  <c:v>118.50084740978527</c:v>
                </c:pt>
                <c:pt idx="664">
                  <c:v>118.47758726925953</c:v>
                </c:pt>
                <c:pt idx="665">
                  <c:v>118.05826480544083</c:v>
                </c:pt>
                <c:pt idx="666">
                  <c:v>117.45866753572128</c:v>
                </c:pt>
                <c:pt idx="667">
                  <c:v>117.44613861949385</c:v>
                </c:pt>
                <c:pt idx="668">
                  <c:v>117.46659270999233</c:v>
                </c:pt>
                <c:pt idx="669">
                  <c:v>117.02089682304519</c:v>
                </c:pt>
                <c:pt idx="670">
                  <c:v>116.938219194957</c:v>
                </c:pt>
                <c:pt idx="671">
                  <c:v>117.00624341277886</c:v>
                </c:pt>
                <c:pt idx="672">
                  <c:v>117.11978733884072</c:v>
                </c:pt>
                <c:pt idx="673">
                  <c:v>117.11972470780013</c:v>
                </c:pt>
                <c:pt idx="674">
                  <c:v>117.16972711449513</c:v>
                </c:pt>
                <c:pt idx="675">
                  <c:v>117.25401573353562</c:v>
                </c:pt>
                <c:pt idx="676">
                  <c:v>117.3740534081996</c:v>
                </c:pt>
                <c:pt idx="677">
                  <c:v>117.3854371280337</c:v>
                </c:pt>
                <c:pt idx="678">
                  <c:v>117.48123884557728</c:v>
                </c:pt>
                <c:pt idx="679">
                  <c:v>117.57904978039832</c:v>
                </c:pt>
                <c:pt idx="680">
                  <c:v>118.15772077984829</c:v>
                </c:pt>
                <c:pt idx="681">
                  <c:v>118.6689856690293</c:v>
                </c:pt>
                <c:pt idx="682">
                  <c:v>119.15688355788103</c:v>
                </c:pt>
                <c:pt idx="683">
                  <c:v>119.59766006395483</c:v>
                </c:pt>
                <c:pt idx="684">
                  <c:v>119.62732809903703</c:v>
                </c:pt>
                <c:pt idx="685">
                  <c:v>118.82050899141433</c:v>
                </c:pt>
                <c:pt idx="686">
                  <c:v>117.80523056449013</c:v>
                </c:pt>
                <c:pt idx="687">
                  <c:v>117.13126053777552</c:v>
                </c:pt>
                <c:pt idx="688">
                  <c:v>116.43256697545891</c:v>
                </c:pt>
                <c:pt idx="689">
                  <c:v>116.09235496688635</c:v>
                </c:pt>
                <c:pt idx="690">
                  <c:v>116.08659427099381</c:v>
                </c:pt>
                <c:pt idx="691">
                  <c:v>116.50522925168498</c:v>
                </c:pt>
                <c:pt idx="692">
                  <c:v>116.76729252671589</c:v>
                </c:pt>
                <c:pt idx="693">
                  <c:v>116.95717172740703</c:v>
                </c:pt>
                <c:pt idx="694">
                  <c:v>117.20714575665494</c:v>
                </c:pt>
                <c:pt idx="695">
                  <c:v>116.85158226530194</c:v>
                </c:pt>
                <c:pt idx="696">
                  <c:v>116.93682044655057</c:v>
                </c:pt>
                <c:pt idx="697">
                  <c:v>116.76281467190516</c:v>
                </c:pt>
                <c:pt idx="698">
                  <c:v>116.76077209250592</c:v>
                </c:pt>
                <c:pt idx="699">
                  <c:v>117.29720692129062</c:v>
                </c:pt>
                <c:pt idx="700">
                  <c:v>117.01261845878273</c:v>
                </c:pt>
                <c:pt idx="701">
                  <c:v>116.23945988699249</c:v>
                </c:pt>
                <c:pt idx="702">
                  <c:v>115.88423299692209</c:v>
                </c:pt>
                <c:pt idx="703">
                  <c:v>115.65376300955913</c:v>
                </c:pt>
                <c:pt idx="704">
                  <c:v>115.43549884055665</c:v>
                </c:pt>
                <c:pt idx="705">
                  <c:v>115.0675637300228</c:v>
                </c:pt>
                <c:pt idx="706">
                  <c:v>114.6055680826598</c:v>
                </c:pt>
                <c:pt idx="707">
                  <c:v>114.30036682201548</c:v>
                </c:pt>
                <c:pt idx="708">
                  <c:v>114.15621111789942</c:v>
                </c:pt>
                <c:pt idx="709">
                  <c:v>113.66313094440463</c:v>
                </c:pt>
                <c:pt idx="710">
                  <c:v>112.66177605680576</c:v>
                </c:pt>
                <c:pt idx="711">
                  <c:v>111.23300614122088</c:v>
                </c:pt>
                <c:pt idx="712">
                  <c:v>109.51607220605601</c:v>
                </c:pt>
                <c:pt idx="713">
                  <c:v>107.87508483739751</c:v>
                </c:pt>
                <c:pt idx="714">
                  <c:v>106.59417811712885</c:v>
                </c:pt>
                <c:pt idx="715">
                  <c:v>105.45999059960236</c:v>
                </c:pt>
                <c:pt idx="716">
                  <c:v>104.00025900158685</c:v>
                </c:pt>
                <c:pt idx="717">
                  <c:v>102.32940355333085</c:v>
                </c:pt>
                <c:pt idx="718">
                  <c:v>100.19576782117346</c:v>
                </c:pt>
                <c:pt idx="719">
                  <c:v>97.481451821640434</c:v>
                </c:pt>
                <c:pt idx="720">
                  <c:v>95.248684655548004</c:v>
                </c:pt>
                <c:pt idx="721">
                  <c:v>93.773031847504399</c:v>
                </c:pt>
                <c:pt idx="722">
                  <c:v>92.714877974921492</c:v>
                </c:pt>
                <c:pt idx="723">
                  <c:v>91.885273067326267</c:v>
                </c:pt>
                <c:pt idx="724">
                  <c:v>91.753619897531863</c:v>
                </c:pt>
                <c:pt idx="725">
                  <c:v>93.035363179248364</c:v>
                </c:pt>
                <c:pt idx="726">
                  <c:v>93.614519332724967</c:v>
                </c:pt>
                <c:pt idx="727">
                  <c:v>93.154130396706663</c:v>
                </c:pt>
                <c:pt idx="728">
                  <c:v>93.180598718056146</c:v>
                </c:pt>
                <c:pt idx="729">
                  <c:v>93.624554001191072</c:v>
                </c:pt>
                <c:pt idx="730">
                  <c:v>94.444612340146762</c:v>
                </c:pt>
                <c:pt idx="731">
                  <c:v>95.415011821900208</c:v>
                </c:pt>
                <c:pt idx="732">
                  <c:v>96.006206794412208</c:v>
                </c:pt>
                <c:pt idx="733">
                  <c:v>96.803844993950889</c:v>
                </c:pt>
                <c:pt idx="734">
                  <c:v>97.383802134676685</c:v>
                </c:pt>
                <c:pt idx="735">
                  <c:v>98.197999723993746</c:v>
                </c:pt>
                <c:pt idx="736">
                  <c:v>99.383558447249996</c:v>
                </c:pt>
                <c:pt idx="737">
                  <c:v>100.58959581072804</c:v>
                </c:pt>
                <c:pt idx="738">
                  <c:v>101.5746918740614</c:v>
                </c:pt>
                <c:pt idx="739">
                  <c:v>103.1122765187573</c:v>
                </c:pt>
                <c:pt idx="740">
                  <c:v>104.83407305566409</c:v>
                </c:pt>
                <c:pt idx="741">
                  <c:v>107.38374755874605</c:v>
                </c:pt>
                <c:pt idx="742">
                  <c:v>110.35638592111074</c:v>
                </c:pt>
                <c:pt idx="743">
                  <c:v>113.22715696148917</c:v>
                </c:pt>
                <c:pt idx="744">
                  <c:v>117.06176009945692</c:v>
                </c:pt>
                <c:pt idx="745">
                  <c:v>120.74178777000297</c:v>
                </c:pt>
                <c:pt idx="746">
                  <c:v>124.04758944837286</c:v>
                </c:pt>
                <c:pt idx="747">
                  <c:v>126.44245918124571</c:v>
                </c:pt>
                <c:pt idx="748">
                  <c:v>128.90311198612966</c:v>
                </c:pt>
                <c:pt idx="749">
                  <c:v>132.01605244963631</c:v>
                </c:pt>
                <c:pt idx="750">
                  <c:v>134.71866853265561</c:v>
                </c:pt>
                <c:pt idx="751">
                  <c:v>136.48708091309243</c:v>
                </c:pt>
                <c:pt idx="752">
                  <c:v>138.03989347739551</c:v>
                </c:pt>
                <c:pt idx="753">
                  <c:v>140.18040594988079</c:v>
                </c:pt>
                <c:pt idx="754">
                  <c:v>141.15346255569858</c:v>
                </c:pt>
                <c:pt idx="755">
                  <c:v>140.25111682140675</c:v>
                </c:pt>
                <c:pt idx="756">
                  <c:v>139.68409876588422</c:v>
                </c:pt>
                <c:pt idx="757">
                  <c:v>140.35980292866481</c:v>
                </c:pt>
                <c:pt idx="758">
                  <c:v>140.5023657346469</c:v>
                </c:pt>
                <c:pt idx="759">
                  <c:v>140.21518300520199</c:v>
                </c:pt>
                <c:pt idx="760">
                  <c:v>139.69118849426204</c:v>
                </c:pt>
                <c:pt idx="761">
                  <c:v>139.3917945984158</c:v>
                </c:pt>
                <c:pt idx="762">
                  <c:v>138.71120585555656</c:v>
                </c:pt>
                <c:pt idx="763">
                  <c:v>137.65689333931076</c:v>
                </c:pt>
                <c:pt idx="764">
                  <c:v>137.16177698726409</c:v>
                </c:pt>
                <c:pt idx="765">
                  <c:v>136.54596416200482</c:v>
                </c:pt>
                <c:pt idx="766">
                  <c:v>135.90317076362123</c:v>
                </c:pt>
                <c:pt idx="767">
                  <c:v>135.43253151829595</c:v>
                </c:pt>
                <c:pt idx="768">
                  <c:v>134.95550797848367</c:v>
                </c:pt>
                <c:pt idx="769">
                  <c:v>134.30243570653431</c:v>
                </c:pt>
                <c:pt idx="770">
                  <c:v>133.69634751972572</c:v>
                </c:pt>
                <c:pt idx="771">
                  <c:v>132.81564645867553</c:v>
                </c:pt>
                <c:pt idx="772">
                  <c:v>132.26550694715701</c:v>
                </c:pt>
                <c:pt idx="773">
                  <c:v>131.61234750586121</c:v>
                </c:pt>
                <c:pt idx="774">
                  <c:v>129.99658183089491</c:v>
                </c:pt>
                <c:pt idx="775">
                  <c:v>128.74840832887838</c:v>
                </c:pt>
                <c:pt idx="776">
                  <c:v>127.70709506077326</c:v>
                </c:pt>
                <c:pt idx="777">
                  <c:v>127.28317518592891</c:v>
                </c:pt>
                <c:pt idx="778">
                  <c:v>126.76764154365652</c:v>
                </c:pt>
                <c:pt idx="779">
                  <c:v>125.71567338342929</c:v>
                </c:pt>
                <c:pt idx="780">
                  <c:v>124.17010988214697</c:v>
                </c:pt>
                <c:pt idx="781">
                  <c:v>122.83205988910848</c:v>
                </c:pt>
                <c:pt idx="782">
                  <c:v>121.45111633716944</c:v>
                </c:pt>
                <c:pt idx="783">
                  <c:v>119.2160846124394</c:v>
                </c:pt>
                <c:pt idx="784">
                  <c:v>117.49264056777977</c:v>
                </c:pt>
                <c:pt idx="785">
                  <c:v>116.78784486566583</c:v>
                </c:pt>
                <c:pt idx="786">
                  <c:v>116.04548775478055</c:v>
                </c:pt>
                <c:pt idx="787">
                  <c:v>114.68509141042925</c:v>
                </c:pt>
                <c:pt idx="788">
                  <c:v>113.06579564760068</c:v>
                </c:pt>
                <c:pt idx="789">
                  <c:v>111.69781304666505</c:v>
                </c:pt>
                <c:pt idx="790">
                  <c:v>110.75214845577902</c:v>
                </c:pt>
                <c:pt idx="791">
                  <c:v>110.0581708327928</c:v>
                </c:pt>
                <c:pt idx="792">
                  <c:v>109.62533611704976</c:v>
                </c:pt>
                <c:pt idx="793">
                  <c:v>109.35285156759726</c:v>
                </c:pt>
                <c:pt idx="794">
                  <c:v>108.78200017081575</c:v>
                </c:pt>
                <c:pt idx="795">
                  <c:v>108.49741979610208</c:v>
                </c:pt>
                <c:pt idx="796">
                  <c:v>108.20963146112308</c:v>
                </c:pt>
                <c:pt idx="797">
                  <c:v>107.86478913258526</c:v>
                </c:pt>
                <c:pt idx="798">
                  <c:v>107.02969306229888</c:v>
                </c:pt>
                <c:pt idx="799">
                  <c:v>105.87895321192747</c:v>
                </c:pt>
                <c:pt idx="800">
                  <c:v>104.1976975140618</c:v>
                </c:pt>
                <c:pt idx="801">
                  <c:v>102.71067897023207</c:v>
                </c:pt>
                <c:pt idx="802">
                  <c:v>100.96209284811488</c:v>
                </c:pt>
                <c:pt idx="803">
                  <c:v>99.688145546887071</c:v>
                </c:pt>
                <c:pt idx="804">
                  <c:v>97.991394923763792</c:v>
                </c:pt>
                <c:pt idx="805">
                  <c:v>96.108304861529021</c:v>
                </c:pt>
                <c:pt idx="806">
                  <c:v>94.762907506156751</c:v>
                </c:pt>
                <c:pt idx="807">
                  <c:v>93.322937019152008</c:v>
                </c:pt>
                <c:pt idx="808">
                  <c:v>92.046295281601871</c:v>
                </c:pt>
                <c:pt idx="809">
                  <c:v>90.753107040981064</c:v>
                </c:pt>
                <c:pt idx="810">
                  <c:v>89.472174066861257</c:v>
                </c:pt>
                <c:pt idx="811">
                  <c:v>88.078962904093416</c:v>
                </c:pt>
                <c:pt idx="812">
                  <c:v>86.567604331748058</c:v>
                </c:pt>
                <c:pt idx="813">
                  <c:v>85.295396564723646</c:v>
                </c:pt>
                <c:pt idx="814">
                  <c:v>84.316486598871734</c:v>
                </c:pt>
                <c:pt idx="815">
                  <c:v>83.944405033798773</c:v>
                </c:pt>
                <c:pt idx="816">
                  <c:v>83.622610529590958</c:v>
                </c:pt>
                <c:pt idx="817">
                  <c:v>83.578363141150007</c:v>
                </c:pt>
                <c:pt idx="818">
                  <c:v>83.841050307760938</c:v>
                </c:pt>
                <c:pt idx="819">
                  <c:v>83.755777727330923</c:v>
                </c:pt>
                <c:pt idx="820">
                  <c:v>83.796902052438782</c:v>
                </c:pt>
                <c:pt idx="821">
                  <c:v>83.436386863732935</c:v>
                </c:pt>
                <c:pt idx="822">
                  <c:v>83.216005409170251</c:v>
                </c:pt>
                <c:pt idx="823">
                  <c:v>83.2852689056012</c:v>
                </c:pt>
                <c:pt idx="824">
                  <c:v>83.714401670227232</c:v>
                </c:pt>
                <c:pt idx="825">
                  <c:v>83.476038720816916</c:v>
                </c:pt>
                <c:pt idx="826">
                  <c:v>83.257632845514152</c:v>
                </c:pt>
                <c:pt idx="827">
                  <c:v>83.249204195027744</c:v>
                </c:pt>
                <c:pt idx="828">
                  <c:v>83.922970929713941</c:v>
                </c:pt>
                <c:pt idx="829">
                  <c:v>84.906077107757994</c:v>
                </c:pt>
                <c:pt idx="830">
                  <c:v>86.257315571838944</c:v>
                </c:pt>
                <c:pt idx="831">
                  <c:v>86.793990285699749</c:v>
                </c:pt>
                <c:pt idx="832">
                  <c:v>86.776782933259454</c:v>
                </c:pt>
                <c:pt idx="833">
                  <c:v>85.633173056166953</c:v>
                </c:pt>
                <c:pt idx="834">
                  <c:v>84.947891452803063</c:v>
                </c:pt>
                <c:pt idx="835">
                  <c:v>84.267070997633539</c:v>
                </c:pt>
                <c:pt idx="836">
                  <c:v>83.895502410579169</c:v>
                </c:pt>
                <c:pt idx="837">
                  <c:v>84.272900516671413</c:v>
                </c:pt>
                <c:pt idx="838">
                  <c:v>84.884802835501446</c:v>
                </c:pt>
                <c:pt idx="839">
                  <c:v>85.905766373942456</c:v>
                </c:pt>
                <c:pt idx="840">
                  <c:v>87.280969762238485</c:v>
                </c:pt>
                <c:pt idx="841">
                  <c:v>88.564525741330868</c:v>
                </c:pt>
                <c:pt idx="842">
                  <c:v>90.333437889131304</c:v>
                </c:pt>
                <c:pt idx="843">
                  <c:v>92.506901126793068</c:v>
                </c:pt>
                <c:pt idx="844">
                  <c:v>94.308583621058929</c:v>
                </c:pt>
                <c:pt idx="845">
                  <c:v>95.438947178829878</c:v>
                </c:pt>
                <c:pt idx="846">
                  <c:v>96.19761498033732</c:v>
                </c:pt>
                <c:pt idx="847">
                  <c:v>96.624783833786765</c:v>
                </c:pt>
                <c:pt idx="848">
                  <c:v>96.638364849997998</c:v>
                </c:pt>
                <c:pt idx="849">
                  <c:v>96.455474421019389</c:v>
                </c:pt>
                <c:pt idx="850">
                  <c:v>95.803322326536858</c:v>
                </c:pt>
                <c:pt idx="851">
                  <c:v>95.142306809966072</c:v>
                </c:pt>
                <c:pt idx="852">
                  <c:v>94.056187447558585</c:v>
                </c:pt>
                <c:pt idx="853">
                  <c:v>92.903701005208376</c:v>
                </c:pt>
                <c:pt idx="854">
                  <c:v>92.168061247048456</c:v>
                </c:pt>
                <c:pt idx="855">
                  <c:v>92.233099755840854</c:v>
                </c:pt>
                <c:pt idx="856">
                  <c:v>91.999718907109795</c:v>
                </c:pt>
                <c:pt idx="857">
                  <c:v>91.43675257108346</c:v>
                </c:pt>
                <c:pt idx="858">
                  <c:v>90.714685770023991</c:v>
                </c:pt>
                <c:pt idx="859">
                  <c:v>89.841347834905775</c:v>
                </c:pt>
                <c:pt idx="860">
                  <c:v>88.70108827225998</c:v>
                </c:pt>
                <c:pt idx="861">
                  <c:v>88.063659837898825</c:v>
                </c:pt>
                <c:pt idx="862">
                  <c:v>87.285306697123843</c:v>
                </c:pt>
                <c:pt idx="863">
                  <c:v>87.250733910452183</c:v>
                </c:pt>
                <c:pt idx="864">
                  <c:v>87.26431262307419</c:v>
                </c:pt>
                <c:pt idx="865">
                  <c:v>87.45211720736296</c:v>
                </c:pt>
                <c:pt idx="866">
                  <c:v>87.132707852094029</c:v>
                </c:pt>
                <c:pt idx="867">
                  <c:v>86.192685394482851</c:v>
                </c:pt>
                <c:pt idx="868">
                  <c:v>84.907552253827376</c:v>
                </c:pt>
                <c:pt idx="869">
                  <c:v>83.693298122072292</c:v>
                </c:pt>
                <c:pt idx="870">
                  <c:v>82.338057296904225</c:v>
                </c:pt>
                <c:pt idx="871">
                  <c:v>81.22477701001155</c:v>
                </c:pt>
                <c:pt idx="872">
                  <c:v>79.650480238964818</c:v>
                </c:pt>
                <c:pt idx="873">
                  <c:v>77.908110508106333</c:v>
                </c:pt>
                <c:pt idx="874">
                  <c:v>76.640213637508808</c:v>
                </c:pt>
                <c:pt idx="875">
                  <c:v>75.639043162388802</c:v>
                </c:pt>
                <c:pt idx="876">
                  <c:v>75.1615603785133</c:v>
                </c:pt>
                <c:pt idx="877">
                  <c:v>74.578392632281364</c:v>
                </c:pt>
                <c:pt idx="878">
                  <c:v>74.343116588227446</c:v>
                </c:pt>
                <c:pt idx="879">
                  <c:v>74.227600176048412</c:v>
                </c:pt>
                <c:pt idx="880">
                  <c:v>74.538613989069447</c:v>
                </c:pt>
                <c:pt idx="881">
                  <c:v>74.702678724379183</c:v>
                </c:pt>
                <c:pt idx="882">
                  <c:v>75.334827661719999</c:v>
                </c:pt>
                <c:pt idx="883">
                  <c:v>75.545994849833889</c:v>
                </c:pt>
                <c:pt idx="884">
                  <c:v>75.056437417347141</c:v>
                </c:pt>
                <c:pt idx="885">
                  <c:v>74.012937258285973</c:v>
                </c:pt>
                <c:pt idx="886">
                  <c:v>72.933662695443005</c:v>
                </c:pt>
                <c:pt idx="887">
                  <c:v>71.969859584036115</c:v>
                </c:pt>
                <c:pt idx="888">
                  <c:v>70.952864596855761</c:v>
                </c:pt>
                <c:pt idx="889">
                  <c:v>69.721999879895804</c:v>
                </c:pt>
                <c:pt idx="890">
                  <c:v>68.552072458418209</c:v>
                </c:pt>
                <c:pt idx="891">
                  <c:v>67.106340835623868</c:v>
                </c:pt>
                <c:pt idx="892">
                  <c:v>66.098623492336742</c:v>
                </c:pt>
                <c:pt idx="893">
                  <c:v>65.084316232754745</c:v>
                </c:pt>
                <c:pt idx="894">
                  <c:v>63.83888714725321</c:v>
                </c:pt>
                <c:pt idx="895">
                  <c:v>62.601396723384774</c:v>
                </c:pt>
                <c:pt idx="896">
                  <c:v>61.55385024058377</c:v>
                </c:pt>
                <c:pt idx="897">
                  <c:v>60.777127640962398</c:v>
                </c:pt>
                <c:pt idx="898">
                  <c:v>60.424516459250505</c:v>
                </c:pt>
                <c:pt idx="899">
                  <c:v>59.956006772062636</c:v>
                </c:pt>
                <c:pt idx="900">
                  <c:v>59.849783842953308</c:v>
                </c:pt>
                <c:pt idx="901">
                  <c:v>60.179788428768312</c:v>
                </c:pt>
                <c:pt idx="902">
                  <c:v>60.645312464924409</c:v>
                </c:pt>
                <c:pt idx="903">
                  <c:v>60.736938873026276</c:v>
                </c:pt>
                <c:pt idx="904">
                  <c:v>60.614779714334006</c:v>
                </c:pt>
                <c:pt idx="905">
                  <c:v>60.185953612867088</c:v>
                </c:pt>
                <c:pt idx="906">
                  <c:v>59.193726346986708</c:v>
                </c:pt>
                <c:pt idx="907">
                  <c:v>58.208031605916474</c:v>
                </c:pt>
                <c:pt idx="908">
                  <c:v>57.172170424643674</c:v>
                </c:pt>
                <c:pt idx="909">
                  <c:v>56.190232748968135</c:v>
                </c:pt>
                <c:pt idx="910">
                  <c:v>55.177392621734832</c:v>
                </c:pt>
                <c:pt idx="911">
                  <c:v>54.567711976301794</c:v>
                </c:pt>
                <c:pt idx="912">
                  <c:v>53.893084573547156</c:v>
                </c:pt>
                <c:pt idx="913">
                  <c:v>53.238166154834786</c:v>
                </c:pt>
                <c:pt idx="914">
                  <c:v>52.606489766326916</c:v>
                </c:pt>
                <c:pt idx="915">
                  <c:v>51.626863849267124</c:v>
                </c:pt>
                <c:pt idx="916">
                  <c:v>50.69000245868429</c:v>
                </c:pt>
                <c:pt idx="917">
                  <c:v>49.664334169467253</c:v>
                </c:pt>
                <c:pt idx="918">
                  <c:v>48.331017617047692</c:v>
                </c:pt>
                <c:pt idx="919">
                  <c:v>47.396331286119015</c:v>
                </c:pt>
                <c:pt idx="920">
                  <c:v>47.261227943736458</c:v>
                </c:pt>
                <c:pt idx="921">
                  <c:v>47.563153397098517</c:v>
                </c:pt>
                <c:pt idx="922">
                  <c:v>47.694758071732068</c:v>
                </c:pt>
                <c:pt idx="923">
                  <c:v>47.70076693096707</c:v>
                </c:pt>
                <c:pt idx="924">
                  <c:v>47.838784407786669</c:v>
                </c:pt>
                <c:pt idx="925">
                  <c:v>47.665895161452646</c:v>
                </c:pt>
                <c:pt idx="926">
                  <c:v>47.50477087073164</c:v>
                </c:pt>
                <c:pt idx="927">
                  <c:v>47.569897950665379</c:v>
                </c:pt>
                <c:pt idx="928">
                  <c:v>47.812291039959383</c:v>
                </c:pt>
                <c:pt idx="929">
                  <c:v>48.269367621264514</c:v>
                </c:pt>
                <c:pt idx="930">
                  <c:v>49.040351924966679</c:v>
                </c:pt>
                <c:pt idx="931">
                  <c:v>49.948319771333679</c:v>
                </c:pt>
                <c:pt idx="932">
                  <c:v>51.162483867026467</c:v>
                </c:pt>
                <c:pt idx="933">
                  <c:v>52.431860148949262</c:v>
                </c:pt>
                <c:pt idx="934">
                  <c:v>53.233446634596461</c:v>
                </c:pt>
                <c:pt idx="935">
                  <c:v>53.843942467209203</c:v>
                </c:pt>
                <c:pt idx="936">
                  <c:v>53.947596220184792</c:v>
                </c:pt>
                <c:pt idx="937">
                  <c:v>54.092836757046626</c:v>
                </c:pt>
                <c:pt idx="938">
                  <c:v>53.8474126423787</c:v>
                </c:pt>
                <c:pt idx="939">
                  <c:v>53.782906825400836</c:v>
                </c:pt>
                <c:pt idx="940">
                  <c:v>53.44841929502266</c:v>
                </c:pt>
                <c:pt idx="941">
                  <c:v>52.867057086666577</c:v>
                </c:pt>
                <c:pt idx="942">
                  <c:v>52.066438362648647</c:v>
                </c:pt>
                <c:pt idx="943">
                  <c:v>51.468015789477818</c:v>
                </c:pt>
                <c:pt idx="944">
                  <c:v>50.761742923487482</c:v>
                </c:pt>
                <c:pt idx="945">
                  <c:v>50.23008380039628</c:v>
                </c:pt>
                <c:pt idx="946">
                  <c:v>49.647449370059114</c:v>
                </c:pt>
                <c:pt idx="947">
                  <c:v>49.133583251803621</c:v>
                </c:pt>
                <c:pt idx="948">
                  <c:v>49.603653440194222</c:v>
                </c:pt>
                <c:pt idx="949">
                  <c:v>50.63450853083372</c:v>
                </c:pt>
                <c:pt idx="950">
                  <c:v>50.947034573089681</c:v>
                </c:pt>
                <c:pt idx="951">
                  <c:v>51.382947980589478</c:v>
                </c:pt>
                <c:pt idx="952">
                  <c:v>51.72159846484778</c:v>
                </c:pt>
                <c:pt idx="953">
                  <c:v>52.001433314643442</c:v>
                </c:pt>
                <c:pt idx="954">
                  <c:v>52.237131339053782</c:v>
                </c:pt>
                <c:pt idx="955">
                  <c:v>53.214399045645813</c:v>
                </c:pt>
                <c:pt idx="956">
                  <c:v>54.187246966225487</c:v>
                </c:pt>
                <c:pt idx="957">
                  <c:v>55.009790785453546</c:v>
                </c:pt>
                <c:pt idx="958">
                  <c:v>54.686390890718904</c:v>
                </c:pt>
                <c:pt idx="959">
                  <c:v>53.772285840814938</c:v>
                </c:pt>
                <c:pt idx="960">
                  <c:v>52.049359643689208</c:v>
                </c:pt>
                <c:pt idx="961">
                  <c:v>49.516750593960175</c:v>
                </c:pt>
                <c:pt idx="962">
                  <c:v>47.117871779444862</c:v>
                </c:pt>
                <c:pt idx="963">
                  <c:v>45.540402174172094</c:v>
                </c:pt>
                <c:pt idx="964">
                  <c:v>44.585258283926265</c:v>
                </c:pt>
                <c:pt idx="965">
                  <c:v>43.820439344328598</c:v>
                </c:pt>
                <c:pt idx="966">
                  <c:v>43.692396878828426</c:v>
                </c:pt>
                <c:pt idx="967">
                  <c:v>43.959081717966797</c:v>
                </c:pt>
                <c:pt idx="968">
                  <c:v>44.618502125452594</c:v>
                </c:pt>
                <c:pt idx="969">
                  <c:v>44.921236476999091</c:v>
                </c:pt>
                <c:pt idx="970">
                  <c:v>45.116302376423064</c:v>
                </c:pt>
                <c:pt idx="971">
                  <c:v>45.181672628284176</c:v>
                </c:pt>
                <c:pt idx="972">
                  <c:v>45.141091757050859</c:v>
                </c:pt>
                <c:pt idx="973">
                  <c:v>44.908597563026767</c:v>
                </c:pt>
                <c:pt idx="974">
                  <c:v>44.810068676481968</c:v>
                </c:pt>
                <c:pt idx="975">
                  <c:v>45.840331985356308</c:v>
                </c:pt>
                <c:pt idx="976">
                  <c:v>46.804325920628507</c:v>
                </c:pt>
                <c:pt idx="977">
                  <c:v>47.642445198631712</c:v>
                </c:pt>
                <c:pt idx="978">
                  <c:v>48.44513449415664</c:v>
                </c:pt>
                <c:pt idx="979">
                  <c:v>48.726610365559488</c:v>
                </c:pt>
                <c:pt idx="980">
                  <c:v>49.361883195480367</c:v>
                </c:pt>
                <c:pt idx="981">
                  <c:v>49.707122502042616</c:v>
                </c:pt>
                <c:pt idx="982">
                  <c:v>50.062335028133404</c:v>
                </c:pt>
                <c:pt idx="983">
                  <c:v>50.645272416836377</c:v>
                </c:pt>
                <c:pt idx="984">
                  <c:v>51.174390104170875</c:v>
                </c:pt>
                <c:pt idx="985">
                  <c:v>50.933184181953806</c:v>
                </c:pt>
                <c:pt idx="986">
                  <c:v>50.662505598788663</c:v>
                </c:pt>
                <c:pt idx="987">
                  <c:v>50.276326907744036</c:v>
                </c:pt>
                <c:pt idx="988">
                  <c:v>50.586639990118734</c:v>
                </c:pt>
                <c:pt idx="989">
                  <c:v>50.618113128092041</c:v>
                </c:pt>
                <c:pt idx="990">
                  <c:v>51.036311264435867</c:v>
                </c:pt>
                <c:pt idx="991">
                  <c:v>52.144551004382429</c:v>
                </c:pt>
                <c:pt idx="992">
                  <c:v>53.187364595880005</c:v>
                </c:pt>
                <c:pt idx="993">
                  <c:v>53.644600724319538</c:v>
                </c:pt>
                <c:pt idx="994">
                  <c:v>54.1192267720022</c:v>
                </c:pt>
                <c:pt idx="995">
                  <c:v>54.838202107492762</c:v>
                </c:pt>
                <c:pt idx="996">
                  <c:v>56.001749104959764</c:v>
                </c:pt>
                <c:pt idx="997">
                  <c:v>57.502269780989842</c:v>
                </c:pt>
                <c:pt idx="998">
                  <c:v>58.987541596129795</c:v>
                </c:pt>
                <c:pt idx="999">
                  <c:v>60.728759858445635</c:v>
                </c:pt>
                <c:pt idx="1000">
                  <c:v>62.568398062751164</c:v>
                </c:pt>
                <c:pt idx="1001">
                  <c:v>64.014211651885091</c:v>
                </c:pt>
                <c:pt idx="1002">
                  <c:v>65.488089812336128</c:v>
                </c:pt>
                <c:pt idx="1003">
                  <c:v>67.047278140415258</c:v>
                </c:pt>
                <c:pt idx="1004">
                  <c:v>68.910067426304266</c:v>
                </c:pt>
                <c:pt idx="1005">
                  <c:v>69.586941818032983</c:v>
                </c:pt>
                <c:pt idx="1006">
                  <c:v>70.667787070492764</c:v>
                </c:pt>
                <c:pt idx="1007">
                  <c:v>72.025475195218789</c:v>
                </c:pt>
                <c:pt idx="1008">
                  <c:v>72.593548538175767</c:v>
                </c:pt>
                <c:pt idx="1009">
                  <c:v>72.84847529301382</c:v>
                </c:pt>
                <c:pt idx="1010">
                  <c:v>72.305365963589566</c:v>
                </c:pt>
                <c:pt idx="1011">
                  <c:v>71.275620327233568</c:v>
                </c:pt>
                <c:pt idx="1012">
                  <c:v>70.791125186436432</c:v>
                </c:pt>
                <c:pt idx="1013">
                  <c:v>70.598201282556317</c:v>
                </c:pt>
                <c:pt idx="1014">
                  <c:v>70.355227647862506</c:v>
                </c:pt>
                <c:pt idx="1015">
                  <c:v>70.560140512521869</c:v>
                </c:pt>
                <c:pt idx="1016">
                  <c:v>70.794243202752625</c:v>
                </c:pt>
                <c:pt idx="1017">
                  <c:v>71.068364472384943</c:v>
                </c:pt>
                <c:pt idx="1018">
                  <c:v>71.39052774706596</c:v>
                </c:pt>
                <c:pt idx="1019">
                  <c:v>72.563539757122939</c:v>
                </c:pt>
                <c:pt idx="1020">
                  <c:v>73.866469680140284</c:v>
                </c:pt>
                <c:pt idx="1021">
                  <c:v>75.400927597449083</c:v>
                </c:pt>
                <c:pt idx="1022">
                  <c:v>75.842617594894492</c:v>
                </c:pt>
                <c:pt idx="1023">
                  <c:v>75.951956971349489</c:v>
                </c:pt>
                <c:pt idx="1024">
                  <c:v>76.261382251912892</c:v>
                </c:pt>
                <c:pt idx="1025">
                  <c:v>75.777065351309446</c:v>
                </c:pt>
                <c:pt idx="1026">
                  <c:v>74.943828408653673</c:v>
                </c:pt>
                <c:pt idx="1027">
                  <c:v>73.949380871195856</c:v>
                </c:pt>
                <c:pt idx="1028">
                  <c:v>72.42933827365232</c:v>
                </c:pt>
                <c:pt idx="1029">
                  <c:v>71.07477129805244</c:v>
                </c:pt>
                <c:pt idx="1030">
                  <c:v>69.4116131887926</c:v>
                </c:pt>
                <c:pt idx="1031">
                  <c:v>68.126088229879656</c:v>
                </c:pt>
                <c:pt idx="1032">
                  <c:v>66.653855238943095</c:v>
                </c:pt>
                <c:pt idx="1033">
                  <c:v>64.897648463738889</c:v>
                </c:pt>
                <c:pt idx="1034">
                  <c:v>62.653103358651755</c:v>
                </c:pt>
                <c:pt idx="1035">
                  <c:v>60.573608142742863</c:v>
                </c:pt>
                <c:pt idx="1036">
                  <c:v>57.909482705117469</c:v>
                </c:pt>
                <c:pt idx="1037">
                  <c:v>54.830716571993406</c:v>
                </c:pt>
                <c:pt idx="1038">
                  <c:v>51.672033172775301</c:v>
                </c:pt>
                <c:pt idx="1039">
                  <c:v>49.380028902107931</c:v>
                </c:pt>
                <c:pt idx="1040">
                  <c:v>47.619034461683434</c:v>
                </c:pt>
                <c:pt idx="1041">
                  <c:v>46.979506085204129</c:v>
                </c:pt>
                <c:pt idx="1042">
                  <c:v>46.172711415207431</c:v>
                </c:pt>
                <c:pt idx="1043">
                  <c:v>45.0704019661083</c:v>
                </c:pt>
                <c:pt idx="1044">
                  <c:v>44.030361071592843</c:v>
                </c:pt>
                <c:pt idx="1045">
                  <c:v>43.103929883939777</c:v>
                </c:pt>
                <c:pt idx="1046">
                  <c:v>42.330013325683808</c:v>
                </c:pt>
                <c:pt idx="1047">
                  <c:v>41.726036819271904</c:v>
                </c:pt>
                <c:pt idx="1048">
                  <c:v>41.538318219536869</c:v>
                </c:pt>
                <c:pt idx="1049">
                  <c:v>41.265729998462866</c:v>
                </c:pt>
                <c:pt idx="1050">
                  <c:v>40.815116003944901</c:v>
                </c:pt>
                <c:pt idx="1051">
                  <c:v>39.657253195417226</c:v>
                </c:pt>
                <c:pt idx="1052">
                  <c:v>39.123543350303841</c:v>
                </c:pt>
                <c:pt idx="1053">
                  <c:v>38.791030291801007</c:v>
                </c:pt>
                <c:pt idx="1054">
                  <c:v>37.831352731382331</c:v>
                </c:pt>
                <c:pt idx="1055">
                  <c:v>37.361730092132937</c:v>
                </c:pt>
                <c:pt idx="1056">
                  <c:v>36.764175196525876</c:v>
                </c:pt>
                <c:pt idx="1057">
                  <c:v>36.366555516147173</c:v>
                </c:pt>
                <c:pt idx="1058">
                  <c:v>36.302900938434639</c:v>
                </c:pt>
                <c:pt idx="1059">
                  <c:v>35.977546033563598</c:v>
                </c:pt>
                <c:pt idx="1060">
                  <c:v>36.304892587453836</c:v>
                </c:pt>
                <c:pt idx="1061">
                  <c:v>37.157202303486606</c:v>
                </c:pt>
                <c:pt idx="1062">
                  <c:v>38.048104286701005</c:v>
                </c:pt>
                <c:pt idx="1063">
                  <c:v>39.40404781168818</c:v>
                </c:pt>
                <c:pt idx="1064">
                  <c:v>41.55836289164391</c:v>
                </c:pt>
                <c:pt idx="1065">
                  <c:v>43.951297682747672</c:v>
                </c:pt>
                <c:pt idx="1066">
                  <c:v>47.080089151079768</c:v>
                </c:pt>
                <c:pt idx="1067">
                  <c:v>50.388026664354371</c:v>
                </c:pt>
                <c:pt idx="1068">
                  <c:v>54.166868447000901</c:v>
                </c:pt>
                <c:pt idx="1069">
                  <c:v>57.245239330232636</c:v>
                </c:pt>
                <c:pt idx="1070">
                  <c:v>60.231896113928798</c:v>
                </c:pt>
                <c:pt idx="1071">
                  <c:v>62.61398473918161</c:v>
                </c:pt>
                <c:pt idx="1072">
                  <c:v>64.615840471253534</c:v>
                </c:pt>
                <c:pt idx="1073">
                  <c:v>66.490981245412669</c:v>
                </c:pt>
                <c:pt idx="1074">
                  <c:v>68.474118642803703</c:v>
                </c:pt>
                <c:pt idx="1075">
                  <c:v>70.572995567383558</c:v>
                </c:pt>
                <c:pt idx="1076">
                  <c:v>72.551079120060834</c:v>
                </c:pt>
                <c:pt idx="1077">
                  <c:v>74.494778619215921</c:v>
                </c:pt>
                <c:pt idx="1078">
                  <c:v>75.783266373753762</c:v>
                </c:pt>
                <c:pt idx="1079">
                  <c:v>76.84847584353821</c:v>
                </c:pt>
                <c:pt idx="1080">
                  <c:v>78.158125089250206</c:v>
                </c:pt>
                <c:pt idx="1081">
                  <c:v>79.564066877862288</c:v>
                </c:pt>
                <c:pt idx="1082">
                  <c:v>80.447186924687358</c:v>
                </c:pt>
                <c:pt idx="1083">
                  <c:v>81.462968779022319</c:v>
                </c:pt>
                <c:pt idx="1084">
                  <c:v>82.703750517812523</c:v>
                </c:pt>
                <c:pt idx="1085">
                  <c:v>83.862139000472098</c:v>
                </c:pt>
                <c:pt idx="1086">
                  <c:v>84.944055230795996</c:v>
                </c:pt>
                <c:pt idx="1087">
                  <c:v>86.210449792729563</c:v>
                </c:pt>
                <c:pt idx="1088">
                  <c:v>87.626202048168935</c:v>
                </c:pt>
                <c:pt idx="1089">
                  <c:v>89.248277908547593</c:v>
                </c:pt>
                <c:pt idx="1090">
                  <c:v>90.525612587135726</c:v>
                </c:pt>
                <c:pt idx="1091">
                  <c:v>91.653267566707385</c:v>
                </c:pt>
                <c:pt idx="1092">
                  <c:v>92.969383206049343</c:v>
                </c:pt>
                <c:pt idx="1093">
                  <c:v>93.892741431347517</c:v>
                </c:pt>
                <c:pt idx="1094">
                  <c:v>94.008415686183554</c:v>
                </c:pt>
                <c:pt idx="1095">
                  <c:v>94.33581005785679</c:v>
                </c:pt>
                <c:pt idx="1096">
                  <c:v>94.222263139529716</c:v>
                </c:pt>
                <c:pt idx="1097">
                  <c:v>94.169164991398304</c:v>
                </c:pt>
                <c:pt idx="1098">
                  <c:v>93.740067523628753</c:v>
                </c:pt>
                <c:pt idx="1099">
                  <c:v>93.224795205640049</c:v>
                </c:pt>
                <c:pt idx="1100">
                  <c:v>93.228616380515945</c:v>
                </c:pt>
                <c:pt idx="1101">
                  <c:v>93.479170542941986</c:v>
                </c:pt>
                <c:pt idx="1102">
                  <c:v>93.934099003472838</c:v>
                </c:pt>
                <c:pt idx="1103">
                  <c:v>94.296414772064466</c:v>
                </c:pt>
                <c:pt idx="1104">
                  <c:v>94.690806136297823</c:v>
                </c:pt>
                <c:pt idx="1105">
                  <c:v>94.9180168676032</c:v>
                </c:pt>
                <c:pt idx="1106">
                  <c:v>94.890956559061507</c:v>
                </c:pt>
                <c:pt idx="1107">
                  <c:v>94.867533569367382</c:v>
                </c:pt>
                <c:pt idx="1108">
                  <c:v>95.038083046531071</c:v>
                </c:pt>
                <c:pt idx="1109">
                  <c:v>95.527774845546645</c:v>
                </c:pt>
                <c:pt idx="1110">
                  <c:v>95.516009890320731</c:v>
                </c:pt>
                <c:pt idx="1111">
                  <c:v>95.057229722444418</c:v>
                </c:pt>
                <c:pt idx="1112">
                  <c:v>95.167750117433044</c:v>
                </c:pt>
                <c:pt idx="1113">
                  <c:v>95.217687980200196</c:v>
                </c:pt>
                <c:pt idx="1114">
                  <c:v>95.330162402544644</c:v>
                </c:pt>
                <c:pt idx="1115">
                  <c:v>95.962711771476833</c:v>
                </c:pt>
                <c:pt idx="1116">
                  <c:v>96.971669196865975</c:v>
                </c:pt>
                <c:pt idx="1117">
                  <c:v>97.363703289094644</c:v>
                </c:pt>
                <c:pt idx="1118">
                  <c:v>97.500777242432292</c:v>
                </c:pt>
                <c:pt idx="1119">
                  <c:v>97.940540009464016</c:v>
                </c:pt>
                <c:pt idx="1120">
                  <c:v>98.603264109418106</c:v>
                </c:pt>
                <c:pt idx="1121">
                  <c:v>99.186895814002938</c:v>
                </c:pt>
                <c:pt idx="1122">
                  <c:v>99.558942121746171</c:v>
                </c:pt>
                <c:pt idx="1123">
                  <c:v>100.64106452322143</c:v>
                </c:pt>
                <c:pt idx="1124">
                  <c:v>102.62484151889741</c:v>
                </c:pt>
                <c:pt idx="1125">
                  <c:v>103.77433123200814</c:v>
                </c:pt>
                <c:pt idx="1126">
                  <c:v>104.95436604300671</c:v>
                </c:pt>
                <c:pt idx="1127">
                  <c:v>106.11194932369446</c:v>
                </c:pt>
                <c:pt idx="1128">
                  <c:v>107.42426154855919</c:v>
                </c:pt>
                <c:pt idx="1129">
                  <c:v>108.90461597638381</c:v>
                </c:pt>
                <c:pt idx="1130">
                  <c:v>110.40051627245046</c:v>
                </c:pt>
                <c:pt idx="1131">
                  <c:v>111.64572024718076</c:v>
                </c:pt>
                <c:pt idx="1132">
                  <c:v>112.60260967613016</c:v>
                </c:pt>
                <c:pt idx="1133">
                  <c:v>113.43593237167252</c:v>
                </c:pt>
                <c:pt idx="1134">
                  <c:v>113.99879906274001</c:v>
                </c:pt>
                <c:pt idx="1135">
                  <c:v>114.53572619376931</c:v>
                </c:pt>
                <c:pt idx="1136">
                  <c:v>114.9153788526352</c:v>
                </c:pt>
                <c:pt idx="1137">
                  <c:v>115.26368626897782</c:v>
                </c:pt>
                <c:pt idx="1138">
                  <c:v>115.53446986273262</c:v>
                </c:pt>
                <c:pt idx="1139">
                  <c:v>115.62088908127372</c:v>
                </c:pt>
                <c:pt idx="1140">
                  <c:v>116.16348135873848</c:v>
                </c:pt>
                <c:pt idx="1141">
                  <c:v>117.19984139871418</c:v>
                </c:pt>
                <c:pt idx="1142">
                  <c:v>118.31089813515207</c:v>
                </c:pt>
                <c:pt idx="1143">
                  <c:v>119.36309861561634</c:v>
                </c:pt>
                <c:pt idx="1144">
                  <c:v>120.55744954536644</c:v>
                </c:pt>
                <c:pt idx="1145">
                  <c:v>121.65681256858734</c:v>
                </c:pt>
                <c:pt idx="1146">
                  <c:v>122.64827113076895</c:v>
                </c:pt>
                <c:pt idx="1147">
                  <c:v>123.58051118461675</c:v>
                </c:pt>
                <c:pt idx="1148">
                  <c:v>124.81990312426954</c:v>
                </c:pt>
                <c:pt idx="1149">
                  <c:v>125.48010483464037</c:v>
                </c:pt>
                <c:pt idx="1150">
                  <c:v>125.70563684485683</c:v>
                </c:pt>
                <c:pt idx="1151">
                  <c:v>125.77850543968819</c:v>
                </c:pt>
                <c:pt idx="1152">
                  <c:v>126.01379572738165</c:v>
                </c:pt>
                <c:pt idx="1153">
                  <c:v>125.60676813142736</c:v>
                </c:pt>
                <c:pt idx="1154">
                  <c:v>124.36607139547645</c:v>
                </c:pt>
                <c:pt idx="1155">
                  <c:v>123.73873426921699</c:v>
                </c:pt>
                <c:pt idx="1156">
                  <c:v>123.15940453220908</c:v>
                </c:pt>
                <c:pt idx="1157">
                  <c:v>122.52931447463571</c:v>
                </c:pt>
                <c:pt idx="1158">
                  <c:v>121.8599137845674</c:v>
                </c:pt>
                <c:pt idx="1159">
                  <c:v>120.81041566719843</c:v>
                </c:pt>
                <c:pt idx="1160">
                  <c:v>119.28162445413071</c:v>
                </c:pt>
                <c:pt idx="1161">
                  <c:v>117.71905314185392</c:v>
                </c:pt>
                <c:pt idx="1162">
                  <c:v>116.18624904861882</c:v>
                </c:pt>
                <c:pt idx="1163">
                  <c:v>115.03954022353849</c:v>
                </c:pt>
                <c:pt idx="1164">
                  <c:v>113.95243543222067</c:v>
                </c:pt>
                <c:pt idx="1165">
                  <c:v>112.78564357724642</c:v>
                </c:pt>
                <c:pt idx="1166">
                  <c:v>111.6538115484273</c:v>
                </c:pt>
                <c:pt idx="1167">
                  <c:v>110.58349172623782</c:v>
                </c:pt>
                <c:pt idx="1168">
                  <c:v>109.61026275250757</c:v>
                </c:pt>
                <c:pt idx="1169">
                  <c:v>108.45998603517369</c:v>
                </c:pt>
                <c:pt idx="1170">
                  <c:v>107.23938738404478</c:v>
                </c:pt>
                <c:pt idx="1171">
                  <c:v>105.86063996062563</c:v>
                </c:pt>
                <c:pt idx="1172">
                  <c:v>104.49350223544738</c:v>
                </c:pt>
                <c:pt idx="1173">
                  <c:v>103.01178390991335</c:v>
                </c:pt>
                <c:pt idx="1174">
                  <c:v>101.27489647697136</c:v>
                </c:pt>
                <c:pt idx="1175">
                  <c:v>99.173998415010615</c:v>
                </c:pt>
                <c:pt idx="1176">
                  <c:v>96.616696634966416</c:v>
                </c:pt>
                <c:pt idx="1177">
                  <c:v>94.305898154524144</c:v>
                </c:pt>
                <c:pt idx="1178">
                  <c:v>91.908094491118462</c:v>
                </c:pt>
                <c:pt idx="1179">
                  <c:v>90.019625977872636</c:v>
                </c:pt>
                <c:pt idx="1180">
                  <c:v>88.665327370771948</c:v>
                </c:pt>
                <c:pt idx="1181">
                  <c:v>87.535336972542993</c:v>
                </c:pt>
                <c:pt idx="1182">
                  <c:v>86.443487254416738</c:v>
                </c:pt>
                <c:pt idx="1183">
                  <c:v>85.481311931434533</c:v>
                </c:pt>
                <c:pt idx="1184">
                  <c:v>84.977175250972479</c:v>
                </c:pt>
                <c:pt idx="1185">
                  <c:v>84.328100296746442</c:v>
                </c:pt>
                <c:pt idx="1186">
                  <c:v>83.364509760402271</c:v>
                </c:pt>
                <c:pt idx="1187">
                  <c:v>82.720273559017272</c:v>
                </c:pt>
                <c:pt idx="1188">
                  <c:v>82.167902954975943</c:v>
                </c:pt>
                <c:pt idx="1189">
                  <c:v>81.577698344380224</c:v>
                </c:pt>
                <c:pt idx="1190">
                  <c:v>81.185667369453938</c:v>
                </c:pt>
                <c:pt idx="1191">
                  <c:v>81.119202998705248</c:v>
                </c:pt>
                <c:pt idx="1192">
                  <c:v>81.38709618824592</c:v>
                </c:pt>
                <c:pt idx="1193">
                  <c:v>81.671422995405791</c:v>
                </c:pt>
                <c:pt idx="1194">
                  <c:v>81.891186454803517</c:v>
                </c:pt>
                <c:pt idx="1195">
                  <c:v>82.037710988994675</c:v>
                </c:pt>
                <c:pt idx="1196">
                  <c:v>82.641361775086494</c:v>
                </c:pt>
                <c:pt idx="1197">
                  <c:v>83.205391376169842</c:v>
                </c:pt>
                <c:pt idx="1198">
                  <c:v>83.605529605909339</c:v>
                </c:pt>
                <c:pt idx="1199">
                  <c:v>84.30581445599708</c:v>
                </c:pt>
                <c:pt idx="1200">
                  <c:v>84.830520028883726</c:v>
                </c:pt>
                <c:pt idx="1201">
                  <c:v>85.239642503034048</c:v>
                </c:pt>
                <c:pt idx="1202">
                  <c:v>85.333966993311563</c:v>
                </c:pt>
                <c:pt idx="1203">
                  <c:v>85.589873785308427</c:v>
                </c:pt>
                <c:pt idx="1204">
                  <c:v>85.917609241011135</c:v>
                </c:pt>
                <c:pt idx="1205">
                  <c:v>86.209300992920902</c:v>
                </c:pt>
                <c:pt idx="1206">
                  <c:v>87.031939317531908</c:v>
                </c:pt>
                <c:pt idx="1207">
                  <c:v>87.783048196148656</c:v>
                </c:pt>
                <c:pt idx="1208">
                  <c:v>88.206774756302295</c:v>
                </c:pt>
                <c:pt idx="1209">
                  <c:v>88.298197493878448</c:v>
                </c:pt>
                <c:pt idx="1210">
                  <c:v>88.124239498807682</c:v>
                </c:pt>
                <c:pt idx="1211">
                  <c:v>87.717550732901856</c:v>
                </c:pt>
                <c:pt idx="1212">
                  <c:v>87.370077300240752</c:v>
                </c:pt>
                <c:pt idx="1213">
                  <c:v>86.963694828085963</c:v>
                </c:pt>
                <c:pt idx="1214">
                  <c:v>86.513332184547096</c:v>
                </c:pt>
                <c:pt idx="1215">
                  <c:v>86.246956810789058</c:v>
                </c:pt>
                <c:pt idx="1216">
                  <c:v>86.285418608529952</c:v>
                </c:pt>
                <c:pt idx="1217">
                  <c:v>85.93075165850783</c:v>
                </c:pt>
                <c:pt idx="1218">
                  <c:v>85.576222455455593</c:v>
                </c:pt>
                <c:pt idx="1219">
                  <c:v>85.44457484315582</c:v>
                </c:pt>
                <c:pt idx="1220">
                  <c:v>85.31376757767498</c:v>
                </c:pt>
                <c:pt idx="1221">
                  <c:v>84.928842048241549</c:v>
                </c:pt>
                <c:pt idx="1222">
                  <c:v>84.799029653742849</c:v>
                </c:pt>
                <c:pt idx="1223">
                  <c:v>84.83374004922419</c:v>
                </c:pt>
                <c:pt idx="1224">
                  <c:v>85.199983374757139</c:v>
                </c:pt>
                <c:pt idx="1225">
                  <c:v>85.474371697425568</c:v>
                </c:pt>
                <c:pt idx="1226">
                  <c:v>85.804843724332585</c:v>
                </c:pt>
                <c:pt idx="1227">
                  <c:v>86.01383778200649</c:v>
                </c:pt>
                <c:pt idx="1228">
                  <c:v>86.389075504811842</c:v>
                </c:pt>
                <c:pt idx="1229">
                  <c:v>86.550030412346672</c:v>
                </c:pt>
                <c:pt idx="1230">
                  <c:v>86.5191485580104</c:v>
                </c:pt>
                <c:pt idx="1231">
                  <c:v>86.522559302180213</c:v>
                </c:pt>
                <c:pt idx="1232">
                  <c:v>86.696958101649713</c:v>
                </c:pt>
                <c:pt idx="1233">
                  <c:v>86.526523744256636</c:v>
                </c:pt>
                <c:pt idx="1234">
                  <c:v>86.425980740744109</c:v>
                </c:pt>
                <c:pt idx="1235">
                  <c:v>86.501847407798948</c:v>
                </c:pt>
                <c:pt idx="1236">
                  <c:v>86.736215984300401</c:v>
                </c:pt>
                <c:pt idx="1237">
                  <c:v>87.260261040593804</c:v>
                </c:pt>
                <c:pt idx="1238">
                  <c:v>88.298481860197711</c:v>
                </c:pt>
                <c:pt idx="1239">
                  <c:v>89.189476657530648</c:v>
                </c:pt>
                <c:pt idx="1240">
                  <c:v>90.422552246112062</c:v>
                </c:pt>
                <c:pt idx="1241">
                  <c:v>91.9126313026063</c:v>
                </c:pt>
                <c:pt idx="1242">
                  <c:v>93.447293606733155</c:v>
                </c:pt>
                <c:pt idx="1243">
                  <c:v>95.120864646071368</c:v>
                </c:pt>
                <c:pt idx="1244">
                  <c:v>96.953736634972984</c:v>
                </c:pt>
                <c:pt idx="1245">
                  <c:v>98.819079279641343</c:v>
                </c:pt>
                <c:pt idx="1246">
                  <c:v>100.85074869014593</c:v>
                </c:pt>
                <c:pt idx="1247">
                  <c:v>102.66742695910844</c:v>
                </c:pt>
                <c:pt idx="1248">
                  <c:v>103.67301943864754</c:v>
                </c:pt>
                <c:pt idx="1249">
                  <c:v>104.27336032472256</c:v>
                </c:pt>
                <c:pt idx="1250">
                  <c:v>104.74112732675991</c:v>
                </c:pt>
                <c:pt idx="1251">
                  <c:v>104.85096506027395</c:v>
                </c:pt>
                <c:pt idx="1252">
                  <c:v>104.87381179398439</c:v>
                </c:pt>
                <c:pt idx="1253">
                  <c:v>104.79540367335909</c:v>
                </c:pt>
                <c:pt idx="1254">
                  <c:v>104.97848300782383</c:v>
                </c:pt>
                <c:pt idx="1255">
                  <c:v>105.39618111239679</c:v>
                </c:pt>
                <c:pt idx="1256">
                  <c:v>106.00579100399452</c:v>
                </c:pt>
                <c:pt idx="1257">
                  <c:v>106.60954989208587</c:v>
                </c:pt>
                <c:pt idx="1258">
                  <c:v>106.89052964734653</c:v>
                </c:pt>
                <c:pt idx="1259">
                  <c:v>107.34030546982723</c:v>
                </c:pt>
                <c:pt idx="1260">
                  <c:v>107.99499938302101</c:v>
                </c:pt>
                <c:pt idx="1261">
                  <c:v>108.85831343047477</c:v>
                </c:pt>
                <c:pt idx="1262">
                  <c:v>109.83980633466952</c:v>
                </c:pt>
                <c:pt idx="1263">
                  <c:v>110.62460508327992</c:v>
                </c:pt>
                <c:pt idx="1264">
                  <c:v>111.24007371792722</c:v>
                </c:pt>
                <c:pt idx="1265">
                  <c:v>111.81096561775797</c:v>
                </c:pt>
                <c:pt idx="1266">
                  <c:v>112.08390105846864</c:v>
                </c:pt>
                <c:pt idx="1267">
                  <c:v>112.09296247863389</c:v>
                </c:pt>
                <c:pt idx="1268">
                  <c:v>112.19128769395114</c:v>
                </c:pt>
                <c:pt idx="1269">
                  <c:v>112.90258086588391</c:v>
                </c:pt>
                <c:pt idx="1270">
                  <c:v>113.05360915012149</c:v>
                </c:pt>
                <c:pt idx="1271">
                  <c:v>113.28625748779874</c:v>
                </c:pt>
                <c:pt idx="1272">
                  <c:v>113.12162405677756</c:v>
                </c:pt>
                <c:pt idx="1273">
                  <c:v>113.24721667207153</c:v>
                </c:pt>
                <c:pt idx="1274">
                  <c:v>113.31009616960752</c:v>
                </c:pt>
                <c:pt idx="1275">
                  <c:v>113.00715388736147</c:v>
                </c:pt>
                <c:pt idx="1276">
                  <c:v>112.44857098944007</c:v>
                </c:pt>
                <c:pt idx="1277">
                  <c:v>112.1425351319192</c:v>
                </c:pt>
                <c:pt idx="1278">
                  <c:v>112.67870331305845</c:v>
                </c:pt>
                <c:pt idx="1279">
                  <c:v>113.70054560973848</c:v>
                </c:pt>
                <c:pt idx="1280">
                  <c:v>114.70054791007003</c:v>
                </c:pt>
                <c:pt idx="1281">
                  <c:v>115.77601361754348</c:v>
                </c:pt>
                <c:pt idx="1282">
                  <c:v>116.92817040637436</c:v>
                </c:pt>
                <c:pt idx="1283">
                  <c:v>117.8915731800499</c:v>
                </c:pt>
                <c:pt idx="1284">
                  <c:v>118.53849429083817</c:v>
                </c:pt>
                <c:pt idx="1285">
                  <c:v>118.92479600091252</c:v>
                </c:pt>
                <c:pt idx="1286">
                  <c:v>118.60532594886394</c:v>
                </c:pt>
                <c:pt idx="1287">
                  <c:v>118.28320494511019</c:v>
                </c:pt>
                <c:pt idx="1288">
                  <c:v>118.15396909633</c:v>
                </c:pt>
                <c:pt idx="1289">
                  <c:v>117.84751267778708</c:v>
                </c:pt>
                <c:pt idx="1290">
                  <c:v>117.93465451175959</c:v>
                </c:pt>
                <c:pt idx="1291">
                  <c:v>118.20094789005842</c:v>
                </c:pt>
                <c:pt idx="1292">
                  <c:v>118.31190099468549</c:v>
                </c:pt>
                <c:pt idx="1293">
                  <c:v>118.97964517425304</c:v>
                </c:pt>
                <c:pt idx="1294">
                  <c:v>119.82206582975</c:v>
                </c:pt>
                <c:pt idx="1295">
                  <c:v>120.48210303512867</c:v>
                </c:pt>
                <c:pt idx="1296">
                  <c:v>121.16165076979293</c:v>
                </c:pt>
                <c:pt idx="1297">
                  <c:v>121.75541345537542</c:v>
                </c:pt>
                <c:pt idx="1298">
                  <c:v>122.26407578570706</c:v>
                </c:pt>
                <c:pt idx="1299">
                  <c:v>122.0968856385873</c:v>
                </c:pt>
                <c:pt idx="1300">
                  <c:v>121.91517889731161</c:v>
                </c:pt>
                <c:pt idx="1301">
                  <c:v>121.3515575366404</c:v>
                </c:pt>
                <c:pt idx="1302">
                  <c:v>120.89091605905648</c:v>
                </c:pt>
                <c:pt idx="1303">
                  <c:v>119.92803099645944</c:v>
                </c:pt>
                <c:pt idx="1304">
                  <c:v>118.68139487769665</c:v>
                </c:pt>
                <c:pt idx="1305">
                  <c:v>117.84881390538673</c:v>
                </c:pt>
                <c:pt idx="1306">
                  <c:v>117.4354824147467</c:v>
                </c:pt>
                <c:pt idx="1307">
                  <c:v>117.16957513274198</c:v>
                </c:pt>
                <c:pt idx="1308">
                  <c:v>116.82486646906609</c:v>
                </c:pt>
                <c:pt idx="1309">
                  <c:v>116.58123747589825</c:v>
                </c:pt>
                <c:pt idx="1310">
                  <c:v>116.36382157213505</c:v>
                </c:pt>
                <c:pt idx="1311">
                  <c:v>116.34311904882591</c:v>
                </c:pt>
                <c:pt idx="1312">
                  <c:v>116.14246987864746</c:v>
                </c:pt>
                <c:pt idx="1313">
                  <c:v>116.02910304268502</c:v>
                </c:pt>
                <c:pt idx="1314">
                  <c:v>116.06737760172058</c:v>
                </c:pt>
                <c:pt idx="1315">
                  <c:v>116.30969926416995</c:v>
                </c:pt>
                <c:pt idx="1316">
                  <c:v>116.93215998981546</c:v>
                </c:pt>
                <c:pt idx="1317">
                  <c:v>117.786008933321</c:v>
                </c:pt>
                <c:pt idx="1318">
                  <c:v>118.71585226101175</c:v>
                </c:pt>
                <c:pt idx="1319">
                  <c:v>119.72112624509597</c:v>
                </c:pt>
                <c:pt idx="1320">
                  <c:v>120.50778127308958</c:v>
                </c:pt>
                <c:pt idx="1321">
                  <c:v>121.16514251387454</c:v>
                </c:pt>
                <c:pt idx="1322">
                  <c:v>122.03097831381071</c:v>
                </c:pt>
                <c:pt idx="1323">
                  <c:v>122.97705767764195</c:v>
                </c:pt>
                <c:pt idx="1324">
                  <c:v>123.82249480953391</c:v>
                </c:pt>
                <c:pt idx="1325">
                  <c:v>124.76737282139734</c:v>
                </c:pt>
                <c:pt idx="1326">
                  <c:v>125.51497594105902</c:v>
                </c:pt>
                <c:pt idx="1327">
                  <c:v>126.34824467893098</c:v>
                </c:pt>
                <c:pt idx="1328">
                  <c:v>126.91354086550511</c:v>
                </c:pt>
                <c:pt idx="1329">
                  <c:v>127.66174991703555</c:v>
                </c:pt>
                <c:pt idx="1330">
                  <c:v>128.26428136798634</c:v>
                </c:pt>
                <c:pt idx="1331">
                  <c:v>128.73374827797315</c:v>
                </c:pt>
                <c:pt idx="1332">
                  <c:v>129.04324747601956</c:v>
                </c:pt>
                <c:pt idx="1333">
                  <c:v>129.41472739407254</c:v>
                </c:pt>
                <c:pt idx="1334">
                  <c:v>129.75166292235031</c:v>
                </c:pt>
                <c:pt idx="1335">
                  <c:v>129.71004809903837</c:v>
                </c:pt>
                <c:pt idx="1336">
                  <c:v>129.43601529841581</c:v>
                </c:pt>
                <c:pt idx="1337">
                  <c:v>129.02040290559003</c:v>
                </c:pt>
                <c:pt idx="1338">
                  <c:v>128.5146911609566</c:v>
                </c:pt>
                <c:pt idx="1339">
                  <c:v>128.07969074284537</c:v>
                </c:pt>
                <c:pt idx="1340">
                  <c:v>127.92242147126953</c:v>
                </c:pt>
                <c:pt idx="1341">
                  <c:v>127.90280969346254</c:v>
                </c:pt>
                <c:pt idx="1342">
                  <c:v>127.99974051359791</c:v>
                </c:pt>
                <c:pt idx="1343">
                  <c:v>128.1482792592162</c:v>
                </c:pt>
                <c:pt idx="1344">
                  <c:v>128.093405702084</c:v>
                </c:pt>
                <c:pt idx="1345">
                  <c:v>127.87281991726167</c:v>
                </c:pt>
                <c:pt idx="1346">
                  <c:v>127.52963897893865</c:v>
                </c:pt>
                <c:pt idx="1347">
                  <c:v>127.02702049792669</c:v>
                </c:pt>
                <c:pt idx="1348">
                  <c:v>126.62623889760849</c:v>
                </c:pt>
                <c:pt idx="1349">
                  <c:v>126.17221059313043</c:v>
                </c:pt>
                <c:pt idx="1350">
                  <c:v>125.38437986783393</c:v>
                </c:pt>
                <c:pt idx="1351">
                  <c:v>124.47026554456066</c:v>
                </c:pt>
                <c:pt idx="1352">
                  <c:v>123.57111577384073</c:v>
                </c:pt>
                <c:pt idx="1353">
                  <c:v>122.5450638118671</c:v>
                </c:pt>
                <c:pt idx="1354">
                  <c:v>121.60987699468716</c:v>
                </c:pt>
                <c:pt idx="1355">
                  <c:v>120.88423187890591</c:v>
                </c:pt>
                <c:pt idx="1356">
                  <c:v>120.38469314547388</c:v>
                </c:pt>
                <c:pt idx="1357">
                  <c:v>119.92093049237512</c:v>
                </c:pt>
                <c:pt idx="1358">
                  <c:v>119.51072399261835</c:v>
                </c:pt>
                <c:pt idx="1359">
                  <c:v>119.14586479541983</c:v>
                </c:pt>
                <c:pt idx="1360">
                  <c:v>119.21968658792318</c:v>
                </c:pt>
                <c:pt idx="1361">
                  <c:v>119.51313772239033</c:v>
                </c:pt>
                <c:pt idx="1362">
                  <c:v>120.15300802039552</c:v>
                </c:pt>
                <c:pt idx="1363">
                  <c:v>120.87838689876602</c:v>
                </c:pt>
                <c:pt idx="1364">
                  <c:v>121.54824976421531</c:v>
                </c:pt>
                <c:pt idx="1365">
                  <c:v>122.43993813776453</c:v>
                </c:pt>
                <c:pt idx="1366">
                  <c:v>123.03684879791312</c:v>
                </c:pt>
                <c:pt idx="1367">
                  <c:v>123.65975711097032</c:v>
                </c:pt>
                <c:pt idx="1368">
                  <c:v>124.51702178746895</c:v>
                </c:pt>
                <c:pt idx="1369">
                  <c:v>125.35469801403237</c:v>
                </c:pt>
                <c:pt idx="1370">
                  <c:v>125.75170938209693</c:v>
                </c:pt>
                <c:pt idx="1371">
                  <c:v>126.2378964491091</c:v>
                </c:pt>
                <c:pt idx="1372">
                  <c:v>126.48068390724643</c:v>
                </c:pt>
                <c:pt idx="1373">
                  <c:v>126.21891184033561</c:v>
                </c:pt>
                <c:pt idx="1374">
                  <c:v>126.1220788934091</c:v>
                </c:pt>
                <c:pt idx="1375">
                  <c:v>126.50671230960124</c:v>
                </c:pt>
                <c:pt idx="1376">
                  <c:v>126.87851241573853</c:v>
                </c:pt>
                <c:pt idx="1377">
                  <c:v>126.76629283585694</c:v>
                </c:pt>
                <c:pt idx="1378">
                  <c:v>126.83134046405645</c:v>
                </c:pt>
                <c:pt idx="1379">
                  <c:v>127.06835657943546</c:v>
                </c:pt>
                <c:pt idx="1380">
                  <c:v>127.3999107125566</c:v>
                </c:pt>
                <c:pt idx="1381">
                  <c:v>127.91573519981245</c:v>
                </c:pt>
                <c:pt idx="1382">
                  <c:v>128.13421453260685</c:v>
                </c:pt>
                <c:pt idx="1383">
                  <c:v>128.05537419214173</c:v>
                </c:pt>
                <c:pt idx="1384">
                  <c:v>127.51591733424682</c:v>
                </c:pt>
                <c:pt idx="1385">
                  <c:v>126.75028663259809</c:v>
                </c:pt>
                <c:pt idx="1386">
                  <c:v>125.93978558482836</c:v>
                </c:pt>
                <c:pt idx="1387">
                  <c:v>124.79916158740038</c:v>
                </c:pt>
                <c:pt idx="1388">
                  <c:v>123.73903204761663</c:v>
                </c:pt>
                <c:pt idx="1389">
                  <c:v>122.94663642119606</c:v>
                </c:pt>
                <c:pt idx="1390">
                  <c:v>122.37540272136634</c:v>
                </c:pt>
                <c:pt idx="1391">
                  <c:v>122.05557863609341</c:v>
                </c:pt>
                <c:pt idx="1392">
                  <c:v>122.03643215876556</c:v>
                </c:pt>
                <c:pt idx="1393">
                  <c:v>122.04805319351699</c:v>
                </c:pt>
                <c:pt idx="1394">
                  <c:v>122.35920611994106</c:v>
                </c:pt>
                <c:pt idx="1395">
                  <c:v>122.54754085619037</c:v>
                </c:pt>
                <c:pt idx="1396">
                  <c:v>122.84545414376754</c:v>
                </c:pt>
                <c:pt idx="1397">
                  <c:v>123.60606422945702</c:v>
                </c:pt>
                <c:pt idx="1398">
                  <c:v>124.93292283303849</c:v>
                </c:pt>
                <c:pt idx="1399">
                  <c:v>125.76280526319671</c:v>
                </c:pt>
                <c:pt idx="1400">
                  <c:v>126.98226588620287</c:v>
                </c:pt>
                <c:pt idx="1401">
                  <c:v>127.96181638099367</c:v>
                </c:pt>
                <c:pt idx="1402">
                  <c:v>128.93473577731339</c:v>
                </c:pt>
                <c:pt idx="1403">
                  <c:v>130.07884173487867</c:v>
                </c:pt>
                <c:pt idx="1404">
                  <c:v>131.07283111350779</c:v>
                </c:pt>
                <c:pt idx="1405">
                  <c:v>131.71873038232448</c:v>
                </c:pt>
                <c:pt idx="1406">
                  <c:v>132.34311454599651</c:v>
                </c:pt>
                <c:pt idx="1407">
                  <c:v>133.40315139999717</c:v>
                </c:pt>
                <c:pt idx="1408">
                  <c:v>134.36154928883218</c:v>
                </c:pt>
                <c:pt idx="1409">
                  <c:v>135.12143685139779</c:v>
                </c:pt>
                <c:pt idx="1410">
                  <c:v>136.24576978784515</c:v>
                </c:pt>
                <c:pt idx="1411">
                  <c:v>137.21714675567063</c:v>
                </c:pt>
                <c:pt idx="1412">
                  <c:v>138.0212256753056</c:v>
                </c:pt>
                <c:pt idx="1413">
                  <c:v>139.20669606429226</c:v>
                </c:pt>
                <c:pt idx="1414">
                  <c:v>140.57108287023286</c:v>
                </c:pt>
                <c:pt idx="1415">
                  <c:v>141.99953755590462</c:v>
                </c:pt>
                <c:pt idx="1416">
                  <c:v>143.60891327954405</c:v>
                </c:pt>
                <c:pt idx="1417">
                  <c:v>145.43063185046552</c:v>
                </c:pt>
                <c:pt idx="1418">
                  <c:v>147.16890693991297</c:v>
                </c:pt>
                <c:pt idx="1419">
                  <c:v>148.72881114511773</c:v>
                </c:pt>
                <c:pt idx="1420">
                  <c:v>150.10374191158741</c:v>
                </c:pt>
                <c:pt idx="1421">
                  <c:v>151.33586856407092</c:v>
                </c:pt>
                <c:pt idx="1422">
                  <c:v>152.4283136430758</c:v>
                </c:pt>
                <c:pt idx="1423">
                  <c:v>153.55246363092132</c:v>
                </c:pt>
                <c:pt idx="1424">
                  <c:v>154.07348230262085</c:v>
                </c:pt>
                <c:pt idx="1425">
                  <c:v>154.74092123884054</c:v>
                </c:pt>
                <c:pt idx="1426">
                  <c:v>155.60789111854712</c:v>
                </c:pt>
                <c:pt idx="1427">
                  <c:v>155.90284036580263</c:v>
                </c:pt>
                <c:pt idx="1428">
                  <c:v>155.59552824844044</c:v>
                </c:pt>
                <c:pt idx="1429">
                  <c:v>155.53187470284269</c:v>
                </c:pt>
                <c:pt idx="1430">
                  <c:v>155.1247028539901</c:v>
                </c:pt>
                <c:pt idx="1431">
                  <c:v>154.68204551988757</c:v>
                </c:pt>
                <c:pt idx="1432">
                  <c:v>154.30057554526633</c:v>
                </c:pt>
                <c:pt idx="1433">
                  <c:v>154.3776612940045</c:v>
                </c:pt>
                <c:pt idx="1434">
                  <c:v>154.49623773055288</c:v>
                </c:pt>
                <c:pt idx="1435">
                  <c:v>154.60248496530463</c:v>
                </c:pt>
                <c:pt idx="1436">
                  <c:v>154.8243939466206</c:v>
                </c:pt>
                <c:pt idx="1437">
                  <c:v>155.11190878992667</c:v>
                </c:pt>
                <c:pt idx="1438">
                  <c:v>155.21789991192472</c:v>
                </c:pt>
                <c:pt idx="1439">
                  <c:v>155.38182237813083</c:v>
                </c:pt>
                <c:pt idx="1440">
                  <c:v>155.35549179551307</c:v>
                </c:pt>
                <c:pt idx="1441">
                  <c:v>155.36331028801621</c:v>
                </c:pt>
                <c:pt idx="1442">
                  <c:v>155.82192096730432</c:v>
                </c:pt>
                <c:pt idx="1443">
                  <c:v>155.88461555312406</c:v>
                </c:pt>
                <c:pt idx="1444">
                  <c:v>156.06067758053257</c:v>
                </c:pt>
                <c:pt idx="1445">
                  <c:v>156.20401543466491</c:v>
                </c:pt>
                <c:pt idx="1446">
                  <c:v>156.42278407026464</c:v>
                </c:pt>
                <c:pt idx="1447">
                  <c:v>156.69464230278393</c:v>
                </c:pt>
                <c:pt idx="1448">
                  <c:v>156.94414061470113</c:v>
                </c:pt>
                <c:pt idx="1449">
                  <c:v>157.00519647865212</c:v>
                </c:pt>
                <c:pt idx="1450">
                  <c:v>156.82387836152984</c:v>
                </c:pt>
                <c:pt idx="1451">
                  <c:v>156.6017388731911</c:v>
                </c:pt>
                <c:pt idx="1452">
                  <c:v>156.13781109241305</c:v>
                </c:pt>
                <c:pt idx="1453">
                  <c:v>155.76524867214889</c:v>
                </c:pt>
                <c:pt idx="1454">
                  <c:v>156.06400399659384</c:v>
                </c:pt>
                <c:pt idx="1455">
                  <c:v>156.01709276961171</c:v>
                </c:pt>
                <c:pt idx="1456">
                  <c:v>155.72430599930621</c:v>
                </c:pt>
                <c:pt idx="1457">
                  <c:v>155.39167771281581</c:v>
                </c:pt>
                <c:pt idx="1458">
                  <c:v>155.09877704966499</c:v>
                </c:pt>
                <c:pt idx="1459">
                  <c:v>154.98011987935999</c:v>
                </c:pt>
                <c:pt idx="1460">
                  <c:v>155.29658594211432</c:v>
                </c:pt>
                <c:pt idx="1461">
                  <c:v>155.62552668626188</c:v>
                </c:pt>
                <c:pt idx="1462">
                  <c:v>156.07106739789984</c:v>
                </c:pt>
                <c:pt idx="1463">
                  <c:v>156.29258797152474</c:v>
                </c:pt>
                <c:pt idx="1464">
                  <c:v>156.28795371944165</c:v>
                </c:pt>
                <c:pt idx="1465">
                  <c:v>156.36401018650511</c:v>
                </c:pt>
                <c:pt idx="1466">
                  <c:v>156.09692878940322</c:v>
                </c:pt>
                <c:pt idx="1467">
                  <c:v>155.62140873613399</c:v>
                </c:pt>
                <c:pt idx="1468">
                  <c:v>154.96173437271003</c:v>
                </c:pt>
                <c:pt idx="1469">
                  <c:v>153.98431311524868</c:v>
                </c:pt>
                <c:pt idx="1470">
                  <c:v>152.8432045470816</c:v>
                </c:pt>
                <c:pt idx="1471">
                  <c:v>151.36808993316393</c:v>
                </c:pt>
                <c:pt idx="1472">
                  <c:v>149.83520096663415</c:v>
                </c:pt>
                <c:pt idx="1473">
                  <c:v>148.68327061241476</c:v>
                </c:pt>
                <c:pt idx="1474">
                  <c:v>147.50172645520814</c:v>
                </c:pt>
                <c:pt idx="1475">
                  <c:v>146.31986048284455</c:v>
                </c:pt>
                <c:pt idx="1476">
                  <c:v>144.80394342320093</c:v>
                </c:pt>
                <c:pt idx="1477">
                  <c:v>143.30220841775835</c:v>
                </c:pt>
                <c:pt idx="1478">
                  <c:v>141.80104333740428</c:v>
                </c:pt>
                <c:pt idx="1479">
                  <c:v>140.56250791363317</c:v>
                </c:pt>
                <c:pt idx="1480">
                  <c:v>139.852152501441</c:v>
                </c:pt>
                <c:pt idx="1481">
                  <c:v>138.81921932500103</c:v>
                </c:pt>
                <c:pt idx="1482">
                  <c:v>137.66516264765741</c:v>
                </c:pt>
                <c:pt idx="1483">
                  <c:v>136.38877462258321</c:v>
                </c:pt>
                <c:pt idx="1484">
                  <c:v>134.9512381281769</c:v>
                </c:pt>
                <c:pt idx="1485">
                  <c:v>133.97657608818855</c:v>
                </c:pt>
                <c:pt idx="1486">
                  <c:v>133.06611518099515</c:v>
                </c:pt>
                <c:pt idx="1487">
                  <c:v>132.1161569010531</c:v>
                </c:pt>
                <c:pt idx="1488">
                  <c:v>130.67357194358263</c:v>
                </c:pt>
                <c:pt idx="1489">
                  <c:v>128.90987474354489</c:v>
                </c:pt>
                <c:pt idx="1490">
                  <c:v>126.78468306181645</c:v>
                </c:pt>
                <c:pt idx="1491">
                  <c:v>124.21906560208539</c:v>
                </c:pt>
                <c:pt idx="1492">
                  <c:v>121.35802461580373</c:v>
                </c:pt>
                <c:pt idx="1493">
                  <c:v>118.64449178671683</c:v>
                </c:pt>
                <c:pt idx="1494">
                  <c:v>116.05897562315853</c:v>
                </c:pt>
                <c:pt idx="1495">
                  <c:v>113.54208508006136</c:v>
                </c:pt>
                <c:pt idx="1496">
                  <c:v>111.2520791542829</c:v>
                </c:pt>
                <c:pt idx="1497">
                  <c:v>109.19162857737372</c:v>
                </c:pt>
                <c:pt idx="1498">
                  <c:v>107.80350345010856</c:v>
                </c:pt>
                <c:pt idx="1499">
                  <c:v>106.59111752675794</c:v>
                </c:pt>
                <c:pt idx="1500">
                  <c:v>105.53775296613799</c:v>
                </c:pt>
                <c:pt idx="1501">
                  <c:v>104.84342916334208</c:v>
                </c:pt>
                <c:pt idx="1502">
                  <c:v>104.02203484458391</c:v>
                </c:pt>
                <c:pt idx="1503">
                  <c:v>103.26685753792121</c:v>
                </c:pt>
                <c:pt idx="1504">
                  <c:v>102.73771904583189</c:v>
                </c:pt>
                <c:pt idx="1505">
                  <c:v>102.2127366516614</c:v>
                </c:pt>
                <c:pt idx="1506">
                  <c:v>101.63396273958764</c:v>
                </c:pt>
                <c:pt idx="1507">
                  <c:v>100.68940131255454</c:v>
                </c:pt>
                <c:pt idx="1508">
                  <c:v>99.689904742136392</c:v>
                </c:pt>
                <c:pt idx="1509">
                  <c:v>98.800370272446145</c:v>
                </c:pt>
                <c:pt idx="1510">
                  <c:v>97.591408651303098</c:v>
                </c:pt>
                <c:pt idx="1511">
                  <c:v>96.635018309689841</c:v>
                </c:pt>
                <c:pt idx="1512">
                  <c:v>95.892520747651304</c:v>
                </c:pt>
                <c:pt idx="1513">
                  <c:v>95.275048424890031</c:v>
                </c:pt>
                <c:pt idx="1514">
                  <c:v>94.704677229578166</c:v>
                </c:pt>
                <c:pt idx="1515">
                  <c:v>93.983134933333304</c:v>
                </c:pt>
                <c:pt idx="1516">
                  <c:v>93.457701466666649</c:v>
                </c:pt>
                <c:pt idx="1517">
                  <c:v>93.201440099999985</c:v>
                </c:pt>
                <c:pt idx="1518">
                  <c:v>93.154531700000007</c:v>
                </c:pt>
                <c:pt idx="1519">
                  <c:v>93.034871066666682</c:v>
                </c:pt>
                <c:pt idx="1520">
                  <c:v>93.20340370000001</c:v>
                </c:pt>
                <c:pt idx="1521">
                  <c:v>93.662061033333345</c:v>
                </c:pt>
                <c:pt idx="1522">
                  <c:v>94.092612400000007</c:v>
                </c:pt>
                <c:pt idx="1523">
                  <c:v>94.438150400000012</c:v>
                </c:pt>
                <c:pt idx="1524">
                  <c:v>94.74579403333334</c:v>
                </c:pt>
                <c:pt idx="1525">
                  <c:v>95.13617973333335</c:v>
                </c:pt>
                <c:pt idx="1526">
                  <c:v>95.853355333333354</c:v>
                </c:pt>
                <c:pt idx="1527">
                  <c:v>96.40059486666668</c:v>
                </c:pt>
                <c:pt idx="1528">
                  <c:v>96.668280600000031</c:v>
                </c:pt>
                <c:pt idx="1529">
                  <c:v>97.231325700000028</c:v>
                </c:pt>
                <c:pt idx="1530">
                  <c:v>97.611950466666684</c:v>
                </c:pt>
                <c:pt idx="1531">
                  <c:v>97.907200666666682</c:v>
                </c:pt>
                <c:pt idx="1532">
                  <c:v>98.214979866666681</c:v>
                </c:pt>
                <c:pt idx="1533">
                  <c:v>97.546174366666691</c:v>
                </c:pt>
                <c:pt idx="1534">
                  <c:v>96.859823466666668</c:v>
                </c:pt>
                <c:pt idx="1535">
                  <c:v>96.250839733333336</c:v>
                </c:pt>
                <c:pt idx="1536">
                  <c:v>95.848385766666695</c:v>
                </c:pt>
                <c:pt idx="1537">
                  <c:v>96.026217733333368</c:v>
                </c:pt>
                <c:pt idx="1538">
                  <c:v>96.37124096666669</c:v>
                </c:pt>
                <c:pt idx="1539">
                  <c:v>96.421340900000004</c:v>
                </c:pt>
                <c:pt idx="1540">
                  <c:v>96.450024266666688</c:v>
                </c:pt>
                <c:pt idx="1541">
                  <c:v>96.449425600000012</c:v>
                </c:pt>
                <c:pt idx="1542">
                  <c:v>96.387005966666663</c:v>
                </c:pt>
                <c:pt idx="1543">
                  <c:v>96.081422533333352</c:v>
                </c:pt>
                <c:pt idx="1544">
                  <c:v>95.543325699999983</c:v>
                </c:pt>
                <c:pt idx="1545">
                  <c:v>95.066145599999984</c:v>
                </c:pt>
                <c:pt idx="1546">
                  <c:v>94.446503533333328</c:v>
                </c:pt>
                <c:pt idx="1547">
                  <c:v>93.681577866666672</c:v>
                </c:pt>
                <c:pt idx="1548">
                  <c:v>92.975280333333345</c:v>
                </c:pt>
                <c:pt idx="1549">
                  <c:v>92.313481833333327</c:v>
                </c:pt>
                <c:pt idx="1550">
                  <c:v>91.361414366666651</c:v>
                </c:pt>
                <c:pt idx="1551">
                  <c:v>90.592956633333344</c:v>
                </c:pt>
                <c:pt idx="1552">
                  <c:v>89.890891133333341</c:v>
                </c:pt>
                <c:pt idx="1553">
                  <c:v>89.073620800000015</c:v>
                </c:pt>
                <c:pt idx="1554">
                  <c:v>88.324931033333328</c:v>
                </c:pt>
                <c:pt idx="1555">
                  <c:v>87.665430600000008</c:v>
                </c:pt>
                <c:pt idx="1556">
                  <c:v>87.207692233333319</c:v>
                </c:pt>
                <c:pt idx="1557">
                  <c:v>87.164949499999992</c:v>
                </c:pt>
                <c:pt idx="1558">
                  <c:v>86.967664333333317</c:v>
                </c:pt>
                <c:pt idx="1559">
                  <c:v>86.63319563333333</c:v>
                </c:pt>
                <c:pt idx="1560">
                  <c:v>86.132982133333314</c:v>
                </c:pt>
                <c:pt idx="1561">
                  <c:v>85.20335959999997</c:v>
                </c:pt>
                <c:pt idx="1562">
                  <c:v>84.394451399999966</c:v>
                </c:pt>
                <c:pt idx="1563">
                  <c:v>84.616741766666621</c:v>
                </c:pt>
                <c:pt idx="1564">
                  <c:v>85.04313366666662</c:v>
                </c:pt>
                <c:pt idx="1565">
                  <c:v>85.496070366666615</c:v>
                </c:pt>
                <c:pt idx="1566">
                  <c:v>85.842720033333308</c:v>
                </c:pt>
                <c:pt idx="1567">
                  <c:v>85.679590233333329</c:v>
                </c:pt>
                <c:pt idx="1568">
                  <c:v>85.817183633333329</c:v>
                </c:pt>
                <c:pt idx="1569">
                  <c:v>86.235852466666671</c:v>
                </c:pt>
                <c:pt idx="1570">
                  <c:v>86.288384500000021</c:v>
                </c:pt>
                <c:pt idx="1571">
                  <c:v>86.587947766666687</c:v>
                </c:pt>
                <c:pt idx="1572">
                  <c:v>87.037260500000002</c:v>
                </c:pt>
                <c:pt idx="1573">
                  <c:v>87.487893566666656</c:v>
                </c:pt>
                <c:pt idx="1574">
                  <c:v>87.86835596666667</c:v>
                </c:pt>
                <c:pt idx="1575">
                  <c:v>87.924305333333322</c:v>
                </c:pt>
                <c:pt idx="1576">
                  <c:v>87.894645166666649</c:v>
                </c:pt>
                <c:pt idx="1577">
                  <c:v>87.833404366666642</c:v>
                </c:pt>
                <c:pt idx="1578">
                  <c:v>87.91080576666667</c:v>
                </c:pt>
                <c:pt idx="1579">
                  <c:v>88.373180833333336</c:v>
                </c:pt>
                <c:pt idx="1580">
                  <c:v>89.043012033333326</c:v>
                </c:pt>
                <c:pt idx="1581">
                  <c:v>89.889540333333343</c:v>
                </c:pt>
                <c:pt idx="1582">
                  <c:v>90.889145533333334</c:v>
                </c:pt>
                <c:pt idx="1583">
                  <c:v>92.049273900000017</c:v>
                </c:pt>
                <c:pt idx="1584">
                  <c:v>93.347933433333338</c:v>
                </c:pt>
                <c:pt idx="1585">
                  <c:v>94.170825333333354</c:v>
                </c:pt>
                <c:pt idx="1586">
                  <c:v>94.203004433333348</c:v>
                </c:pt>
                <c:pt idx="1587">
                  <c:v>93.837831933333334</c:v>
                </c:pt>
                <c:pt idx="1588">
                  <c:v>93.736344433333343</c:v>
                </c:pt>
                <c:pt idx="1589">
                  <c:v>93.270235066666658</c:v>
                </c:pt>
                <c:pt idx="1590">
                  <c:v>93.015633533333343</c:v>
                </c:pt>
                <c:pt idx="1591">
                  <c:v>93.002209966666655</c:v>
                </c:pt>
                <c:pt idx="1592">
                  <c:v>93.069139699999994</c:v>
                </c:pt>
                <c:pt idx="1593">
                  <c:v>93.157517999999996</c:v>
                </c:pt>
                <c:pt idx="1594">
                  <c:v>93.037109266666661</c:v>
                </c:pt>
                <c:pt idx="1595">
                  <c:v>93.017610666666641</c:v>
                </c:pt>
                <c:pt idx="1596">
                  <c:v>92.967112399999976</c:v>
                </c:pt>
                <c:pt idx="1597">
                  <c:v>93.26094613333332</c:v>
                </c:pt>
                <c:pt idx="1598">
                  <c:v>93.430395799999985</c:v>
                </c:pt>
                <c:pt idx="1599">
                  <c:v>93.49601416666664</c:v>
                </c:pt>
                <c:pt idx="1600">
                  <c:v>94.031768699999972</c:v>
                </c:pt>
                <c:pt idx="1601">
                  <c:v>94.59608933333331</c:v>
                </c:pt>
                <c:pt idx="1602">
                  <c:v>94.952544233333327</c:v>
                </c:pt>
                <c:pt idx="1603">
                  <c:v>95.538408966666651</c:v>
                </c:pt>
                <c:pt idx="1604">
                  <c:v>95.957071033333321</c:v>
                </c:pt>
                <c:pt idx="1605">
                  <c:v>96.465281399999995</c:v>
                </c:pt>
                <c:pt idx="1606">
                  <c:v>97.198175199999994</c:v>
                </c:pt>
                <c:pt idx="1607">
                  <c:v>98.096392066666667</c:v>
                </c:pt>
                <c:pt idx="1608">
                  <c:v>98.544873999999993</c:v>
                </c:pt>
                <c:pt idx="1609">
                  <c:v>98.429762233333335</c:v>
                </c:pt>
                <c:pt idx="1610">
                  <c:v>98.247661533333329</c:v>
                </c:pt>
                <c:pt idx="1611">
                  <c:v>97.975529533333329</c:v>
                </c:pt>
                <c:pt idx="1612">
                  <c:v>97.867132366666652</c:v>
                </c:pt>
                <c:pt idx="1613">
                  <c:v>97.622938966666638</c:v>
                </c:pt>
                <c:pt idx="1614">
                  <c:v>97.104415333333321</c:v>
                </c:pt>
                <c:pt idx="1615">
                  <c:v>96.735394833333331</c:v>
                </c:pt>
                <c:pt idx="1616">
                  <c:v>96.966652433333309</c:v>
                </c:pt>
                <c:pt idx="1617">
                  <c:v>97.271682433333325</c:v>
                </c:pt>
                <c:pt idx="1618">
                  <c:v>97.172495566666655</c:v>
                </c:pt>
                <c:pt idx="1619">
                  <c:v>97.350944800000008</c:v>
                </c:pt>
                <c:pt idx="1620">
                  <c:v>97.488181766666671</c:v>
                </c:pt>
                <c:pt idx="1621">
                  <c:v>97.877128733333365</c:v>
                </c:pt>
                <c:pt idx="1622">
                  <c:v>98.415311700000004</c:v>
                </c:pt>
                <c:pt idx="1623">
                  <c:v>98.767751766666677</c:v>
                </c:pt>
                <c:pt idx="1624">
                  <c:v>98.904409000000001</c:v>
                </c:pt>
                <c:pt idx="1625">
                  <c:v>99.157923566666696</c:v>
                </c:pt>
                <c:pt idx="1626">
                  <c:v>99.349215933333355</c:v>
                </c:pt>
                <c:pt idx="1627">
                  <c:v>99.270804566666683</c:v>
                </c:pt>
                <c:pt idx="1628">
                  <c:v>99.013920300000024</c:v>
                </c:pt>
                <c:pt idx="1629">
                  <c:v>98.410479600000016</c:v>
                </c:pt>
                <c:pt idx="1630">
                  <c:v>97.714841833333352</c:v>
                </c:pt>
                <c:pt idx="1631">
                  <c:v>96.857291833333335</c:v>
                </c:pt>
                <c:pt idx="1632">
                  <c:v>96.464969900000014</c:v>
                </c:pt>
                <c:pt idx="1633">
                  <c:v>96.02390143333335</c:v>
                </c:pt>
                <c:pt idx="1634">
                  <c:v>95.84087443333334</c:v>
                </c:pt>
                <c:pt idx="1635">
                  <c:v>95.83195383333333</c:v>
                </c:pt>
                <c:pt idx="1636">
                  <c:v>95.76637713333335</c:v>
                </c:pt>
                <c:pt idx="1637">
                  <c:v>95.775434000000004</c:v>
                </c:pt>
                <c:pt idx="1638">
                  <c:v>96.330867033333334</c:v>
                </c:pt>
                <c:pt idx="1639">
                  <c:v>97.470321799999994</c:v>
                </c:pt>
                <c:pt idx="1640">
                  <c:v>98.419487399999994</c:v>
                </c:pt>
                <c:pt idx="1641">
                  <c:v>99.585410533333331</c:v>
                </c:pt>
                <c:pt idx="1642">
                  <c:v>100.47877916666665</c:v>
                </c:pt>
                <c:pt idx="1643">
                  <c:v>101.54623349999999</c:v>
                </c:pt>
                <c:pt idx="1644">
                  <c:v>102.72693279999999</c:v>
                </c:pt>
                <c:pt idx="1645">
                  <c:v>104.01201623333333</c:v>
                </c:pt>
                <c:pt idx="1646">
                  <c:v>104.81513226666665</c:v>
                </c:pt>
                <c:pt idx="1647">
                  <c:v>105.52436469999998</c:v>
                </c:pt>
                <c:pt idx="1648">
                  <c:v>106.4046845333333</c:v>
                </c:pt>
                <c:pt idx="1649">
                  <c:v>107.3216365</c:v>
                </c:pt>
                <c:pt idx="1650">
                  <c:v>108.11711826666667</c:v>
                </c:pt>
                <c:pt idx="1651">
                  <c:v>108.99514846666666</c:v>
                </c:pt>
                <c:pt idx="1652">
                  <c:v>109.47125549999997</c:v>
                </c:pt>
                <c:pt idx="1653">
                  <c:v>109.71786983333335</c:v>
                </c:pt>
                <c:pt idx="1654">
                  <c:v>109.9837857</c:v>
                </c:pt>
                <c:pt idx="1655">
                  <c:v>110.28343213333332</c:v>
                </c:pt>
                <c:pt idx="1656">
                  <c:v>110.68545763333331</c:v>
                </c:pt>
                <c:pt idx="1657">
                  <c:v>111.2924421</c:v>
                </c:pt>
                <c:pt idx="1658">
                  <c:v>111.90659883333333</c:v>
                </c:pt>
                <c:pt idx="1659">
                  <c:v>112.64077163333333</c:v>
                </c:pt>
                <c:pt idx="1660">
                  <c:v>113.2659726</c:v>
                </c:pt>
                <c:pt idx="1661">
                  <c:v>113.90836076666669</c:v>
                </c:pt>
                <c:pt idx="1662">
                  <c:v>114.22719416666668</c:v>
                </c:pt>
                <c:pt idx="1663">
                  <c:v>114.57027893333334</c:v>
                </c:pt>
                <c:pt idx="1664">
                  <c:v>115.10589813333334</c:v>
                </c:pt>
                <c:pt idx="1665">
                  <c:v>115.73723300000002</c:v>
                </c:pt>
                <c:pt idx="1666">
                  <c:v>116.23927906666668</c:v>
                </c:pt>
                <c:pt idx="1667">
                  <c:v>116.58929796666669</c:v>
                </c:pt>
                <c:pt idx="1668">
                  <c:v>116.89918660000004</c:v>
                </c:pt>
                <c:pt idx="1669">
                  <c:v>116.97817320000003</c:v>
                </c:pt>
                <c:pt idx="1670">
                  <c:v>116.90671570000002</c:v>
                </c:pt>
                <c:pt idx="1671">
                  <c:v>116.5289731666667</c:v>
                </c:pt>
                <c:pt idx="1672">
                  <c:v>116.33003990000003</c:v>
                </c:pt>
                <c:pt idx="1673">
                  <c:v>115.88158723333335</c:v>
                </c:pt>
                <c:pt idx="1674">
                  <c:v>115.55042930000003</c:v>
                </c:pt>
                <c:pt idx="1675">
                  <c:v>115.07797170000002</c:v>
                </c:pt>
                <c:pt idx="1676">
                  <c:v>114.86422083333336</c:v>
                </c:pt>
                <c:pt idx="1677">
                  <c:v>114.69187833333336</c:v>
                </c:pt>
                <c:pt idx="1678">
                  <c:v>114.4001806666667</c:v>
                </c:pt>
                <c:pt idx="1679">
                  <c:v>114.1942518666667</c:v>
                </c:pt>
                <c:pt idx="1680">
                  <c:v>114.17312893333336</c:v>
                </c:pt>
                <c:pt idx="1681">
                  <c:v>114.07755746666668</c:v>
                </c:pt>
                <c:pt idx="1682">
                  <c:v>114.01052176666667</c:v>
                </c:pt>
                <c:pt idx="1683">
                  <c:v>114.37707286666669</c:v>
                </c:pt>
                <c:pt idx="1684">
                  <c:v>114.86377586666669</c:v>
                </c:pt>
                <c:pt idx="1685">
                  <c:v>115.11643156666669</c:v>
                </c:pt>
                <c:pt idx="1686">
                  <c:v>115.31136846666668</c:v>
                </c:pt>
                <c:pt idx="1687">
                  <c:v>115.52188296666669</c:v>
                </c:pt>
                <c:pt idx="1688">
                  <c:v>115.78698723333333</c:v>
                </c:pt>
                <c:pt idx="1689">
                  <c:v>116.11222403333335</c:v>
                </c:pt>
                <c:pt idx="1690">
                  <c:v>116.43849546666667</c:v>
                </c:pt>
                <c:pt idx="1691">
                  <c:v>116.54888746666668</c:v>
                </c:pt>
                <c:pt idx="1692">
                  <c:v>116.59540506666669</c:v>
                </c:pt>
                <c:pt idx="1693">
                  <c:v>116.63064576666669</c:v>
                </c:pt>
                <c:pt idx="1694">
                  <c:v>116.41157156666668</c:v>
                </c:pt>
                <c:pt idx="1695">
                  <c:v>115.93185626666668</c:v>
                </c:pt>
                <c:pt idx="1696">
                  <c:v>115.52501650000001</c:v>
                </c:pt>
                <c:pt idx="1697">
                  <c:v>115.02934860000002</c:v>
                </c:pt>
                <c:pt idx="1698">
                  <c:v>114.36822243333334</c:v>
                </c:pt>
                <c:pt idx="1699">
                  <c:v>113.69924259999999</c:v>
                </c:pt>
                <c:pt idx="1700">
                  <c:v>113.46376773333333</c:v>
                </c:pt>
                <c:pt idx="1701">
                  <c:v>113.30548836666667</c:v>
                </c:pt>
                <c:pt idx="1702">
                  <c:v>113.22762639999999</c:v>
                </c:pt>
                <c:pt idx="1703">
                  <c:v>113.26324109999999</c:v>
                </c:pt>
                <c:pt idx="1704">
                  <c:v>113.26107503333333</c:v>
                </c:pt>
                <c:pt idx="1705">
                  <c:v>113.52137806666666</c:v>
                </c:pt>
                <c:pt idx="1706">
                  <c:v>113.59685233333333</c:v>
                </c:pt>
                <c:pt idx="1707">
                  <c:v>113.83562083333332</c:v>
                </c:pt>
                <c:pt idx="1708">
                  <c:v>114.17604896666666</c:v>
                </c:pt>
                <c:pt idx="1709">
                  <c:v>114.41166793333332</c:v>
                </c:pt>
                <c:pt idx="1710">
                  <c:v>114.85408543333334</c:v>
                </c:pt>
                <c:pt idx="1711">
                  <c:v>115.31374029999999</c:v>
                </c:pt>
                <c:pt idx="1712">
                  <c:v>115.63192616666667</c:v>
                </c:pt>
                <c:pt idx="1713">
                  <c:v>115.46202513333331</c:v>
                </c:pt>
                <c:pt idx="1714">
                  <c:v>115.16872029999999</c:v>
                </c:pt>
                <c:pt idx="1715">
                  <c:v>114.77467536666664</c:v>
                </c:pt>
                <c:pt idx="1716">
                  <c:v>114.24166759999999</c:v>
                </c:pt>
                <c:pt idx="1717">
                  <c:v>113.58422313333334</c:v>
                </c:pt>
                <c:pt idx="1718">
                  <c:v>112.83992436666664</c:v>
                </c:pt>
                <c:pt idx="1719">
                  <c:v>112.13302006666666</c:v>
                </c:pt>
                <c:pt idx="1720">
                  <c:v>111.43660426666665</c:v>
                </c:pt>
                <c:pt idx="1721">
                  <c:v>110.94819256666666</c:v>
                </c:pt>
                <c:pt idx="1722">
                  <c:v>110.37672666666666</c:v>
                </c:pt>
                <c:pt idx="1723">
                  <c:v>109.80654763333334</c:v>
                </c:pt>
                <c:pt idx="1724">
                  <c:v>109.27116810000001</c:v>
                </c:pt>
                <c:pt idx="1725">
                  <c:v>109.06079473333332</c:v>
                </c:pt>
                <c:pt idx="1726">
                  <c:v>108.83210163333329</c:v>
                </c:pt>
                <c:pt idx="1727">
                  <c:v>108.67911319999997</c:v>
                </c:pt>
                <c:pt idx="1728">
                  <c:v>108.44443919999996</c:v>
                </c:pt>
                <c:pt idx="1729">
                  <c:v>108.18124796666663</c:v>
                </c:pt>
                <c:pt idx="1730">
                  <c:v>107.90865139999997</c:v>
                </c:pt>
                <c:pt idx="1731">
                  <c:v>107.55127789999999</c:v>
                </c:pt>
                <c:pt idx="1732">
                  <c:v>106.86367473333331</c:v>
                </c:pt>
                <c:pt idx="1733">
                  <c:v>106.22071033333332</c:v>
                </c:pt>
                <c:pt idx="1734">
                  <c:v>105.71431459999999</c:v>
                </c:pt>
                <c:pt idx="1735">
                  <c:v>105.03238823333331</c:v>
                </c:pt>
                <c:pt idx="1736">
                  <c:v>104.63875996666665</c:v>
                </c:pt>
                <c:pt idx="1737">
                  <c:v>104.12484816666667</c:v>
                </c:pt>
                <c:pt idx="1738">
                  <c:v>103.5075027</c:v>
                </c:pt>
                <c:pt idx="1739">
                  <c:v>102.87007850000001</c:v>
                </c:pt>
                <c:pt idx="1740">
                  <c:v>101.95791583333333</c:v>
                </c:pt>
                <c:pt idx="1741">
                  <c:v>101.20116403333333</c:v>
                </c:pt>
                <c:pt idx="1742">
                  <c:v>100.68900123333333</c:v>
                </c:pt>
                <c:pt idx="1743">
                  <c:v>100.35209669999999</c:v>
                </c:pt>
                <c:pt idx="1744">
                  <c:v>100.13557139999998</c:v>
                </c:pt>
                <c:pt idx="1745">
                  <c:v>99.992217600000004</c:v>
                </c:pt>
                <c:pt idx="1746">
                  <c:v>99.803900899999988</c:v>
                </c:pt>
                <c:pt idx="1747">
                  <c:v>99.563962233333328</c:v>
                </c:pt>
                <c:pt idx="1748">
                  <c:v>99.636245666666653</c:v>
                </c:pt>
                <c:pt idx="1749">
                  <c:v>99.773708433333312</c:v>
                </c:pt>
                <c:pt idx="1750">
                  <c:v>99.846303566666634</c:v>
                </c:pt>
                <c:pt idx="1751">
                  <c:v>99.900467499999962</c:v>
                </c:pt>
                <c:pt idx="1752">
                  <c:v>100.36608739999998</c:v>
                </c:pt>
                <c:pt idx="1753">
                  <c:v>100.84000676666666</c:v>
                </c:pt>
                <c:pt idx="1754">
                  <c:v>101.29887309999998</c:v>
                </c:pt>
                <c:pt idx="1755">
                  <c:v>101.59850413333334</c:v>
                </c:pt>
                <c:pt idx="1756">
                  <c:v>101.87566906666667</c:v>
                </c:pt>
                <c:pt idx="1757">
                  <c:v>102.25395166666665</c:v>
                </c:pt>
                <c:pt idx="1758">
                  <c:v>102.64250993333332</c:v>
                </c:pt>
                <c:pt idx="1759">
                  <c:v>102.69526413333332</c:v>
                </c:pt>
                <c:pt idx="1760">
                  <c:v>102.67732353333331</c:v>
                </c:pt>
                <c:pt idx="1761">
                  <c:v>102.89018816666666</c:v>
                </c:pt>
                <c:pt idx="1762">
                  <c:v>103.40439406666665</c:v>
                </c:pt>
                <c:pt idx="1763">
                  <c:v>103.97560949999998</c:v>
                </c:pt>
                <c:pt idx="1764">
                  <c:v>104.42424039999999</c:v>
                </c:pt>
                <c:pt idx="1765">
                  <c:v>104.90878416666666</c:v>
                </c:pt>
                <c:pt idx="1766">
                  <c:v>105.27159923333333</c:v>
                </c:pt>
                <c:pt idx="1767">
                  <c:v>105.62865639999998</c:v>
                </c:pt>
                <c:pt idx="1768">
                  <c:v>106.0012541</c:v>
                </c:pt>
                <c:pt idx="1769">
                  <c:v>106.33482526666667</c:v>
                </c:pt>
                <c:pt idx="1770">
                  <c:v>106.78906363333334</c:v>
                </c:pt>
                <c:pt idx="1771">
                  <c:v>107.07885486666666</c:v>
                </c:pt>
                <c:pt idx="1772">
                  <c:v>107.24239673333334</c:v>
                </c:pt>
                <c:pt idx="1773">
                  <c:v>107.4341795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33-4197-9292-9370113D27F3}"/>
            </c:ext>
          </c:extLst>
        </c:ser>
        <c:ser>
          <c:idx val="1"/>
          <c:order val="1"/>
          <c:tx>
            <c:strRef>
              <c:f>'G I.9'!$J$2</c:f>
              <c:strCache>
                <c:ptCount val="1"/>
                <c:pt idx="0">
                  <c:v>Corp. AA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6</c:v>
                </c:pt>
                <c:pt idx="1299">
                  <c:v>45287</c:v>
                </c:pt>
                <c:pt idx="1300">
                  <c:v>45288</c:v>
                </c:pt>
                <c:pt idx="1301">
                  <c:v>45289</c:v>
                </c:pt>
                <c:pt idx="1302">
                  <c:v>45293</c:v>
                </c:pt>
                <c:pt idx="1303">
                  <c:v>45294</c:v>
                </c:pt>
                <c:pt idx="1304">
                  <c:v>45295</c:v>
                </c:pt>
                <c:pt idx="1305">
                  <c:v>45296</c:v>
                </c:pt>
                <c:pt idx="1306">
                  <c:v>45299</c:v>
                </c:pt>
                <c:pt idx="1307">
                  <c:v>45300</c:v>
                </c:pt>
                <c:pt idx="1308">
                  <c:v>45301</c:v>
                </c:pt>
                <c:pt idx="1309">
                  <c:v>45302</c:v>
                </c:pt>
                <c:pt idx="1310">
                  <c:v>45303</c:v>
                </c:pt>
                <c:pt idx="1311">
                  <c:v>45306</c:v>
                </c:pt>
                <c:pt idx="1312">
                  <c:v>45307</c:v>
                </c:pt>
                <c:pt idx="1313">
                  <c:v>45308</c:v>
                </c:pt>
                <c:pt idx="1314">
                  <c:v>45309</c:v>
                </c:pt>
                <c:pt idx="1315">
                  <c:v>45310</c:v>
                </c:pt>
                <c:pt idx="1316">
                  <c:v>45313</c:v>
                </c:pt>
                <c:pt idx="1317">
                  <c:v>45314</c:v>
                </c:pt>
                <c:pt idx="1318">
                  <c:v>45315</c:v>
                </c:pt>
                <c:pt idx="1319">
                  <c:v>45316</c:v>
                </c:pt>
                <c:pt idx="1320">
                  <c:v>45317</c:v>
                </c:pt>
                <c:pt idx="1321">
                  <c:v>45320</c:v>
                </c:pt>
                <c:pt idx="1322">
                  <c:v>45321</c:v>
                </c:pt>
                <c:pt idx="1323">
                  <c:v>45322</c:v>
                </c:pt>
                <c:pt idx="1324">
                  <c:v>45323</c:v>
                </c:pt>
                <c:pt idx="1325">
                  <c:v>45324</c:v>
                </c:pt>
                <c:pt idx="1326">
                  <c:v>45327</c:v>
                </c:pt>
                <c:pt idx="1327">
                  <c:v>45328</c:v>
                </c:pt>
                <c:pt idx="1328">
                  <c:v>45329</c:v>
                </c:pt>
                <c:pt idx="1329">
                  <c:v>45330</c:v>
                </c:pt>
                <c:pt idx="1330">
                  <c:v>45331</c:v>
                </c:pt>
                <c:pt idx="1331">
                  <c:v>45334</c:v>
                </c:pt>
                <c:pt idx="1332">
                  <c:v>45335</c:v>
                </c:pt>
                <c:pt idx="1333">
                  <c:v>45336</c:v>
                </c:pt>
                <c:pt idx="1334">
                  <c:v>45337</c:v>
                </c:pt>
                <c:pt idx="1335">
                  <c:v>45338</c:v>
                </c:pt>
                <c:pt idx="1336">
                  <c:v>45341</c:v>
                </c:pt>
                <c:pt idx="1337">
                  <c:v>45342</c:v>
                </c:pt>
                <c:pt idx="1338">
                  <c:v>45343</c:v>
                </c:pt>
                <c:pt idx="1339">
                  <c:v>45344</c:v>
                </c:pt>
                <c:pt idx="1340">
                  <c:v>45345</c:v>
                </c:pt>
                <c:pt idx="1341">
                  <c:v>45348</c:v>
                </c:pt>
                <c:pt idx="1342">
                  <c:v>45349</c:v>
                </c:pt>
                <c:pt idx="1343">
                  <c:v>45350</c:v>
                </c:pt>
                <c:pt idx="1344">
                  <c:v>45351</c:v>
                </c:pt>
                <c:pt idx="1345">
                  <c:v>45352</c:v>
                </c:pt>
                <c:pt idx="1346">
                  <c:v>45355</c:v>
                </c:pt>
                <c:pt idx="1347">
                  <c:v>45356</c:v>
                </c:pt>
                <c:pt idx="1348">
                  <c:v>45357</c:v>
                </c:pt>
                <c:pt idx="1349">
                  <c:v>45358</c:v>
                </c:pt>
                <c:pt idx="1350">
                  <c:v>45359</c:v>
                </c:pt>
                <c:pt idx="1351">
                  <c:v>45362</c:v>
                </c:pt>
                <c:pt idx="1352">
                  <c:v>45363</c:v>
                </c:pt>
                <c:pt idx="1353">
                  <c:v>45364</c:v>
                </c:pt>
                <c:pt idx="1354">
                  <c:v>45365</c:v>
                </c:pt>
                <c:pt idx="1355">
                  <c:v>45366</c:v>
                </c:pt>
                <c:pt idx="1356">
                  <c:v>45369</c:v>
                </c:pt>
                <c:pt idx="1357">
                  <c:v>45370</c:v>
                </c:pt>
                <c:pt idx="1358">
                  <c:v>45371</c:v>
                </c:pt>
                <c:pt idx="1359">
                  <c:v>45372</c:v>
                </c:pt>
                <c:pt idx="1360">
                  <c:v>45373</c:v>
                </c:pt>
                <c:pt idx="1361">
                  <c:v>45376</c:v>
                </c:pt>
                <c:pt idx="1362">
                  <c:v>45377</c:v>
                </c:pt>
                <c:pt idx="1363">
                  <c:v>45378</c:v>
                </c:pt>
                <c:pt idx="1364">
                  <c:v>45379</c:v>
                </c:pt>
                <c:pt idx="1365">
                  <c:v>45380</c:v>
                </c:pt>
                <c:pt idx="1366">
                  <c:v>45383</c:v>
                </c:pt>
                <c:pt idx="1367">
                  <c:v>45384</c:v>
                </c:pt>
                <c:pt idx="1368">
                  <c:v>45385</c:v>
                </c:pt>
                <c:pt idx="1369">
                  <c:v>45386</c:v>
                </c:pt>
                <c:pt idx="1370">
                  <c:v>45387</c:v>
                </c:pt>
                <c:pt idx="1371">
                  <c:v>45390</c:v>
                </c:pt>
                <c:pt idx="1372">
                  <c:v>45391</c:v>
                </c:pt>
                <c:pt idx="1373">
                  <c:v>45392</c:v>
                </c:pt>
                <c:pt idx="1374">
                  <c:v>45393</c:v>
                </c:pt>
                <c:pt idx="1375">
                  <c:v>45394</c:v>
                </c:pt>
                <c:pt idx="1376">
                  <c:v>45397</c:v>
                </c:pt>
                <c:pt idx="1377">
                  <c:v>45398</c:v>
                </c:pt>
                <c:pt idx="1378">
                  <c:v>45399</c:v>
                </c:pt>
                <c:pt idx="1379">
                  <c:v>45400</c:v>
                </c:pt>
                <c:pt idx="1380">
                  <c:v>45401</c:v>
                </c:pt>
                <c:pt idx="1381">
                  <c:v>45404</c:v>
                </c:pt>
                <c:pt idx="1382">
                  <c:v>45405</c:v>
                </c:pt>
                <c:pt idx="1383">
                  <c:v>45406</c:v>
                </c:pt>
                <c:pt idx="1384">
                  <c:v>45407</c:v>
                </c:pt>
                <c:pt idx="1385">
                  <c:v>45408</c:v>
                </c:pt>
                <c:pt idx="1386">
                  <c:v>45411</c:v>
                </c:pt>
                <c:pt idx="1387">
                  <c:v>45412</c:v>
                </c:pt>
                <c:pt idx="1388">
                  <c:v>45413</c:v>
                </c:pt>
                <c:pt idx="1389">
                  <c:v>45414</c:v>
                </c:pt>
                <c:pt idx="1390">
                  <c:v>45415</c:v>
                </c:pt>
                <c:pt idx="1391">
                  <c:v>45418</c:v>
                </c:pt>
                <c:pt idx="1392">
                  <c:v>45419</c:v>
                </c:pt>
                <c:pt idx="1393">
                  <c:v>45420</c:v>
                </c:pt>
                <c:pt idx="1394">
                  <c:v>45421</c:v>
                </c:pt>
                <c:pt idx="1395">
                  <c:v>45422</c:v>
                </c:pt>
                <c:pt idx="1396">
                  <c:v>45425</c:v>
                </c:pt>
                <c:pt idx="1397">
                  <c:v>45426</c:v>
                </c:pt>
                <c:pt idx="1398">
                  <c:v>45427</c:v>
                </c:pt>
                <c:pt idx="1399">
                  <c:v>45428</c:v>
                </c:pt>
                <c:pt idx="1400">
                  <c:v>45429</c:v>
                </c:pt>
                <c:pt idx="1401">
                  <c:v>45432</c:v>
                </c:pt>
                <c:pt idx="1402">
                  <c:v>45434</c:v>
                </c:pt>
                <c:pt idx="1403">
                  <c:v>45435</c:v>
                </c:pt>
                <c:pt idx="1404">
                  <c:v>45436</c:v>
                </c:pt>
                <c:pt idx="1405">
                  <c:v>45439</c:v>
                </c:pt>
                <c:pt idx="1406">
                  <c:v>45440</c:v>
                </c:pt>
                <c:pt idx="1407">
                  <c:v>45441</c:v>
                </c:pt>
                <c:pt idx="1408">
                  <c:v>45442</c:v>
                </c:pt>
                <c:pt idx="1409">
                  <c:v>45443</c:v>
                </c:pt>
                <c:pt idx="1410">
                  <c:v>45446</c:v>
                </c:pt>
                <c:pt idx="1411">
                  <c:v>45447</c:v>
                </c:pt>
                <c:pt idx="1412">
                  <c:v>45448</c:v>
                </c:pt>
                <c:pt idx="1413">
                  <c:v>45449</c:v>
                </c:pt>
                <c:pt idx="1414">
                  <c:v>45450</c:v>
                </c:pt>
                <c:pt idx="1415">
                  <c:v>45453</c:v>
                </c:pt>
                <c:pt idx="1416">
                  <c:v>45454</c:v>
                </c:pt>
                <c:pt idx="1417">
                  <c:v>45455</c:v>
                </c:pt>
                <c:pt idx="1418">
                  <c:v>45456</c:v>
                </c:pt>
                <c:pt idx="1419">
                  <c:v>45457</c:v>
                </c:pt>
                <c:pt idx="1420">
                  <c:v>45460</c:v>
                </c:pt>
                <c:pt idx="1421">
                  <c:v>45461</c:v>
                </c:pt>
                <c:pt idx="1422">
                  <c:v>45462</c:v>
                </c:pt>
                <c:pt idx="1423">
                  <c:v>45463</c:v>
                </c:pt>
                <c:pt idx="1424">
                  <c:v>45464</c:v>
                </c:pt>
                <c:pt idx="1425">
                  <c:v>45467</c:v>
                </c:pt>
                <c:pt idx="1426">
                  <c:v>45468</c:v>
                </c:pt>
                <c:pt idx="1427">
                  <c:v>45469</c:v>
                </c:pt>
                <c:pt idx="1428">
                  <c:v>45470</c:v>
                </c:pt>
                <c:pt idx="1429">
                  <c:v>45471</c:v>
                </c:pt>
                <c:pt idx="1430">
                  <c:v>45474</c:v>
                </c:pt>
                <c:pt idx="1431">
                  <c:v>45475</c:v>
                </c:pt>
                <c:pt idx="1432">
                  <c:v>45476</c:v>
                </c:pt>
                <c:pt idx="1433">
                  <c:v>45477</c:v>
                </c:pt>
                <c:pt idx="1434">
                  <c:v>45478</c:v>
                </c:pt>
                <c:pt idx="1435">
                  <c:v>45481</c:v>
                </c:pt>
                <c:pt idx="1436">
                  <c:v>45482</c:v>
                </c:pt>
                <c:pt idx="1437">
                  <c:v>45483</c:v>
                </c:pt>
                <c:pt idx="1438">
                  <c:v>45484</c:v>
                </c:pt>
                <c:pt idx="1439">
                  <c:v>45485</c:v>
                </c:pt>
                <c:pt idx="1440">
                  <c:v>45488</c:v>
                </c:pt>
                <c:pt idx="1441">
                  <c:v>45489</c:v>
                </c:pt>
                <c:pt idx="1442">
                  <c:v>45490</c:v>
                </c:pt>
                <c:pt idx="1443">
                  <c:v>45491</c:v>
                </c:pt>
                <c:pt idx="1444">
                  <c:v>45492</c:v>
                </c:pt>
                <c:pt idx="1445">
                  <c:v>45495</c:v>
                </c:pt>
                <c:pt idx="1446">
                  <c:v>45496</c:v>
                </c:pt>
                <c:pt idx="1447">
                  <c:v>45497</c:v>
                </c:pt>
                <c:pt idx="1448">
                  <c:v>45498</c:v>
                </c:pt>
                <c:pt idx="1449">
                  <c:v>45499</c:v>
                </c:pt>
                <c:pt idx="1450">
                  <c:v>45502</c:v>
                </c:pt>
                <c:pt idx="1451">
                  <c:v>45503</c:v>
                </c:pt>
                <c:pt idx="1452">
                  <c:v>45504</c:v>
                </c:pt>
                <c:pt idx="1453">
                  <c:v>45505</c:v>
                </c:pt>
                <c:pt idx="1454">
                  <c:v>45506</c:v>
                </c:pt>
                <c:pt idx="1455">
                  <c:v>45509</c:v>
                </c:pt>
                <c:pt idx="1456">
                  <c:v>45510</c:v>
                </c:pt>
                <c:pt idx="1457">
                  <c:v>45511</c:v>
                </c:pt>
                <c:pt idx="1458">
                  <c:v>45512</c:v>
                </c:pt>
                <c:pt idx="1459">
                  <c:v>45513</c:v>
                </c:pt>
                <c:pt idx="1460">
                  <c:v>45516</c:v>
                </c:pt>
                <c:pt idx="1461">
                  <c:v>45517</c:v>
                </c:pt>
                <c:pt idx="1462">
                  <c:v>45518</c:v>
                </c:pt>
                <c:pt idx="1463">
                  <c:v>45519</c:v>
                </c:pt>
                <c:pt idx="1464">
                  <c:v>45520</c:v>
                </c:pt>
                <c:pt idx="1465">
                  <c:v>45523</c:v>
                </c:pt>
                <c:pt idx="1466">
                  <c:v>45524</c:v>
                </c:pt>
                <c:pt idx="1467">
                  <c:v>45525</c:v>
                </c:pt>
                <c:pt idx="1468">
                  <c:v>45526</c:v>
                </c:pt>
                <c:pt idx="1469">
                  <c:v>45527</c:v>
                </c:pt>
                <c:pt idx="1470">
                  <c:v>45530</c:v>
                </c:pt>
                <c:pt idx="1471">
                  <c:v>45531</c:v>
                </c:pt>
                <c:pt idx="1472">
                  <c:v>45532</c:v>
                </c:pt>
                <c:pt idx="1473">
                  <c:v>45533</c:v>
                </c:pt>
                <c:pt idx="1474">
                  <c:v>45534</c:v>
                </c:pt>
                <c:pt idx="1475">
                  <c:v>45537</c:v>
                </c:pt>
                <c:pt idx="1476">
                  <c:v>45538</c:v>
                </c:pt>
                <c:pt idx="1477">
                  <c:v>45539</c:v>
                </c:pt>
                <c:pt idx="1478">
                  <c:v>45540</c:v>
                </c:pt>
                <c:pt idx="1479">
                  <c:v>45541</c:v>
                </c:pt>
                <c:pt idx="1480">
                  <c:v>45544</c:v>
                </c:pt>
                <c:pt idx="1481">
                  <c:v>45545</c:v>
                </c:pt>
                <c:pt idx="1482">
                  <c:v>45546</c:v>
                </c:pt>
                <c:pt idx="1483">
                  <c:v>45547</c:v>
                </c:pt>
                <c:pt idx="1484">
                  <c:v>45548</c:v>
                </c:pt>
                <c:pt idx="1485">
                  <c:v>45551</c:v>
                </c:pt>
                <c:pt idx="1486">
                  <c:v>45552</c:v>
                </c:pt>
                <c:pt idx="1487">
                  <c:v>45558</c:v>
                </c:pt>
                <c:pt idx="1488">
                  <c:v>45559</c:v>
                </c:pt>
                <c:pt idx="1489">
                  <c:v>45560</c:v>
                </c:pt>
                <c:pt idx="1490">
                  <c:v>45561</c:v>
                </c:pt>
                <c:pt idx="1491">
                  <c:v>45562</c:v>
                </c:pt>
                <c:pt idx="1492">
                  <c:v>45565</c:v>
                </c:pt>
                <c:pt idx="1493">
                  <c:v>45566</c:v>
                </c:pt>
                <c:pt idx="1494">
                  <c:v>45567</c:v>
                </c:pt>
                <c:pt idx="1495">
                  <c:v>45568</c:v>
                </c:pt>
                <c:pt idx="1496">
                  <c:v>45569</c:v>
                </c:pt>
                <c:pt idx="1497">
                  <c:v>45572</c:v>
                </c:pt>
                <c:pt idx="1498">
                  <c:v>45573</c:v>
                </c:pt>
                <c:pt idx="1499">
                  <c:v>45574</c:v>
                </c:pt>
                <c:pt idx="1500">
                  <c:v>45575</c:v>
                </c:pt>
                <c:pt idx="1501">
                  <c:v>45576</c:v>
                </c:pt>
                <c:pt idx="1502">
                  <c:v>45579</c:v>
                </c:pt>
                <c:pt idx="1503">
                  <c:v>45580</c:v>
                </c:pt>
                <c:pt idx="1504">
                  <c:v>45581</c:v>
                </c:pt>
                <c:pt idx="1505">
                  <c:v>45582</c:v>
                </c:pt>
                <c:pt idx="1506">
                  <c:v>45583</c:v>
                </c:pt>
                <c:pt idx="1507">
                  <c:v>45586</c:v>
                </c:pt>
                <c:pt idx="1508">
                  <c:v>45587</c:v>
                </c:pt>
                <c:pt idx="1509">
                  <c:v>45588</c:v>
                </c:pt>
                <c:pt idx="1510">
                  <c:v>45589</c:v>
                </c:pt>
                <c:pt idx="1511">
                  <c:v>45590</c:v>
                </c:pt>
                <c:pt idx="1512">
                  <c:v>45593</c:v>
                </c:pt>
                <c:pt idx="1513">
                  <c:v>45594</c:v>
                </c:pt>
                <c:pt idx="1514">
                  <c:v>45595</c:v>
                </c:pt>
                <c:pt idx="1515">
                  <c:v>45596</c:v>
                </c:pt>
                <c:pt idx="1516">
                  <c:v>45597</c:v>
                </c:pt>
                <c:pt idx="1517">
                  <c:v>45600</c:v>
                </c:pt>
                <c:pt idx="1518">
                  <c:v>45601</c:v>
                </c:pt>
                <c:pt idx="1519">
                  <c:v>45602</c:v>
                </c:pt>
                <c:pt idx="1520">
                  <c:v>45603</c:v>
                </c:pt>
                <c:pt idx="1521">
                  <c:v>45604</c:v>
                </c:pt>
                <c:pt idx="1522">
                  <c:v>45607</c:v>
                </c:pt>
                <c:pt idx="1523">
                  <c:v>45608</c:v>
                </c:pt>
                <c:pt idx="1524">
                  <c:v>45609</c:v>
                </c:pt>
                <c:pt idx="1525">
                  <c:v>45610</c:v>
                </c:pt>
                <c:pt idx="1526">
                  <c:v>45611</c:v>
                </c:pt>
                <c:pt idx="1527">
                  <c:v>45614</c:v>
                </c:pt>
                <c:pt idx="1528">
                  <c:v>45615</c:v>
                </c:pt>
                <c:pt idx="1529">
                  <c:v>45616</c:v>
                </c:pt>
                <c:pt idx="1530">
                  <c:v>45617</c:v>
                </c:pt>
                <c:pt idx="1531">
                  <c:v>45618</c:v>
                </c:pt>
                <c:pt idx="1532">
                  <c:v>45621</c:v>
                </c:pt>
                <c:pt idx="1533">
                  <c:v>45622</c:v>
                </c:pt>
                <c:pt idx="1534">
                  <c:v>45623</c:v>
                </c:pt>
                <c:pt idx="1535">
                  <c:v>45624</c:v>
                </c:pt>
                <c:pt idx="1536">
                  <c:v>45625</c:v>
                </c:pt>
                <c:pt idx="1537">
                  <c:v>45628</c:v>
                </c:pt>
                <c:pt idx="1538">
                  <c:v>45629</c:v>
                </c:pt>
                <c:pt idx="1539">
                  <c:v>45630</c:v>
                </c:pt>
                <c:pt idx="1540">
                  <c:v>45631</c:v>
                </c:pt>
                <c:pt idx="1541">
                  <c:v>45632</c:v>
                </c:pt>
                <c:pt idx="1542">
                  <c:v>45635</c:v>
                </c:pt>
                <c:pt idx="1543">
                  <c:v>45636</c:v>
                </c:pt>
                <c:pt idx="1544">
                  <c:v>45637</c:v>
                </c:pt>
                <c:pt idx="1545">
                  <c:v>45638</c:v>
                </c:pt>
                <c:pt idx="1546">
                  <c:v>45639</c:v>
                </c:pt>
                <c:pt idx="1547">
                  <c:v>45642</c:v>
                </c:pt>
                <c:pt idx="1548">
                  <c:v>45643</c:v>
                </c:pt>
                <c:pt idx="1549">
                  <c:v>45644</c:v>
                </c:pt>
                <c:pt idx="1550">
                  <c:v>45645</c:v>
                </c:pt>
                <c:pt idx="1551">
                  <c:v>45646</c:v>
                </c:pt>
                <c:pt idx="1552">
                  <c:v>45649</c:v>
                </c:pt>
                <c:pt idx="1553">
                  <c:v>45650</c:v>
                </c:pt>
                <c:pt idx="1554">
                  <c:v>45651</c:v>
                </c:pt>
                <c:pt idx="1555">
                  <c:v>45652</c:v>
                </c:pt>
                <c:pt idx="1556">
                  <c:v>45653</c:v>
                </c:pt>
                <c:pt idx="1557">
                  <c:v>45656</c:v>
                </c:pt>
                <c:pt idx="1558">
                  <c:v>45657</c:v>
                </c:pt>
                <c:pt idx="1559">
                  <c:v>45658</c:v>
                </c:pt>
                <c:pt idx="1560">
                  <c:v>45659</c:v>
                </c:pt>
                <c:pt idx="1561">
                  <c:v>45660</c:v>
                </c:pt>
                <c:pt idx="1562">
                  <c:v>45663</c:v>
                </c:pt>
                <c:pt idx="1563">
                  <c:v>45664</c:v>
                </c:pt>
                <c:pt idx="1564">
                  <c:v>45665</c:v>
                </c:pt>
                <c:pt idx="1565">
                  <c:v>45666</c:v>
                </c:pt>
                <c:pt idx="1566">
                  <c:v>45667</c:v>
                </c:pt>
                <c:pt idx="1567">
                  <c:v>45670</c:v>
                </c:pt>
                <c:pt idx="1568">
                  <c:v>45671</c:v>
                </c:pt>
                <c:pt idx="1569">
                  <c:v>45672</c:v>
                </c:pt>
                <c:pt idx="1570">
                  <c:v>45673</c:v>
                </c:pt>
                <c:pt idx="1571">
                  <c:v>45674</c:v>
                </c:pt>
                <c:pt idx="1572">
                  <c:v>45677</c:v>
                </c:pt>
                <c:pt idx="1573">
                  <c:v>45678</c:v>
                </c:pt>
                <c:pt idx="1574">
                  <c:v>45679</c:v>
                </c:pt>
                <c:pt idx="1575">
                  <c:v>45680</c:v>
                </c:pt>
                <c:pt idx="1576">
                  <c:v>45681</c:v>
                </c:pt>
                <c:pt idx="1577">
                  <c:v>45684</c:v>
                </c:pt>
                <c:pt idx="1578">
                  <c:v>45685</c:v>
                </c:pt>
                <c:pt idx="1579">
                  <c:v>45686</c:v>
                </c:pt>
                <c:pt idx="1580">
                  <c:v>45687</c:v>
                </c:pt>
                <c:pt idx="1581">
                  <c:v>45688</c:v>
                </c:pt>
                <c:pt idx="1582">
                  <c:v>45691</c:v>
                </c:pt>
                <c:pt idx="1583">
                  <c:v>45692</c:v>
                </c:pt>
                <c:pt idx="1584">
                  <c:v>45693</c:v>
                </c:pt>
                <c:pt idx="1585">
                  <c:v>45694</c:v>
                </c:pt>
                <c:pt idx="1586">
                  <c:v>45695</c:v>
                </c:pt>
                <c:pt idx="1587">
                  <c:v>45698</c:v>
                </c:pt>
                <c:pt idx="1588">
                  <c:v>45699</c:v>
                </c:pt>
                <c:pt idx="1589">
                  <c:v>45700</c:v>
                </c:pt>
                <c:pt idx="1590">
                  <c:v>45701</c:v>
                </c:pt>
                <c:pt idx="1591">
                  <c:v>45702</c:v>
                </c:pt>
                <c:pt idx="1592">
                  <c:v>45705</c:v>
                </c:pt>
                <c:pt idx="1593">
                  <c:v>45706</c:v>
                </c:pt>
                <c:pt idx="1594">
                  <c:v>45707</c:v>
                </c:pt>
                <c:pt idx="1595">
                  <c:v>45708</c:v>
                </c:pt>
                <c:pt idx="1596">
                  <c:v>45709</c:v>
                </c:pt>
                <c:pt idx="1597">
                  <c:v>45712</c:v>
                </c:pt>
                <c:pt idx="1598">
                  <c:v>45713</c:v>
                </c:pt>
                <c:pt idx="1599">
                  <c:v>45714</c:v>
                </c:pt>
                <c:pt idx="1600">
                  <c:v>45715</c:v>
                </c:pt>
                <c:pt idx="1601">
                  <c:v>45716</c:v>
                </c:pt>
                <c:pt idx="1602">
                  <c:v>45719</c:v>
                </c:pt>
                <c:pt idx="1603">
                  <c:v>45720</c:v>
                </c:pt>
                <c:pt idx="1604">
                  <c:v>45721</c:v>
                </c:pt>
                <c:pt idx="1605">
                  <c:v>45722</c:v>
                </c:pt>
                <c:pt idx="1606">
                  <c:v>45723</c:v>
                </c:pt>
                <c:pt idx="1607">
                  <c:v>45726</c:v>
                </c:pt>
                <c:pt idx="1608">
                  <c:v>45727</c:v>
                </c:pt>
                <c:pt idx="1609">
                  <c:v>45728</c:v>
                </c:pt>
                <c:pt idx="1610">
                  <c:v>45729</c:v>
                </c:pt>
                <c:pt idx="1611">
                  <c:v>45730</c:v>
                </c:pt>
                <c:pt idx="1612">
                  <c:v>45733</c:v>
                </c:pt>
                <c:pt idx="1613">
                  <c:v>45734</c:v>
                </c:pt>
                <c:pt idx="1614">
                  <c:v>45735</c:v>
                </c:pt>
                <c:pt idx="1615">
                  <c:v>45736</c:v>
                </c:pt>
                <c:pt idx="1616">
                  <c:v>45737</c:v>
                </c:pt>
                <c:pt idx="1617">
                  <c:v>45740</c:v>
                </c:pt>
                <c:pt idx="1618">
                  <c:v>45741</c:v>
                </c:pt>
                <c:pt idx="1619">
                  <c:v>45742</c:v>
                </c:pt>
                <c:pt idx="1620">
                  <c:v>45743</c:v>
                </c:pt>
                <c:pt idx="1621">
                  <c:v>45744</c:v>
                </c:pt>
                <c:pt idx="1622">
                  <c:v>45747</c:v>
                </c:pt>
                <c:pt idx="1623">
                  <c:v>45748</c:v>
                </c:pt>
                <c:pt idx="1624">
                  <c:v>45749</c:v>
                </c:pt>
                <c:pt idx="1625">
                  <c:v>45750</c:v>
                </c:pt>
                <c:pt idx="1626">
                  <c:v>45751</c:v>
                </c:pt>
                <c:pt idx="1627">
                  <c:v>45754</c:v>
                </c:pt>
                <c:pt idx="1628">
                  <c:v>45755</c:v>
                </c:pt>
                <c:pt idx="1629">
                  <c:v>45756</c:v>
                </c:pt>
                <c:pt idx="1630">
                  <c:v>45757</c:v>
                </c:pt>
                <c:pt idx="1631">
                  <c:v>45758</c:v>
                </c:pt>
                <c:pt idx="1632">
                  <c:v>45761</c:v>
                </c:pt>
                <c:pt idx="1633">
                  <c:v>45762</c:v>
                </c:pt>
                <c:pt idx="1634">
                  <c:v>45763</c:v>
                </c:pt>
                <c:pt idx="1635">
                  <c:v>45764</c:v>
                </c:pt>
                <c:pt idx="1636">
                  <c:v>45765</c:v>
                </c:pt>
                <c:pt idx="1637">
                  <c:v>45768</c:v>
                </c:pt>
                <c:pt idx="1638">
                  <c:v>45769</c:v>
                </c:pt>
                <c:pt idx="1639">
                  <c:v>45770</c:v>
                </c:pt>
                <c:pt idx="1640">
                  <c:v>45771</c:v>
                </c:pt>
                <c:pt idx="1641">
                  <c:v>45772</c:v>
                </c:pt>
                <c:pt idx="1642">
                  <c:v>45775</c:v>
                </c:pt>
                <c:pt idx="1643">
                  <c:v>45776</c:v>
                </c:pt>
                <c:pt idx="1644">
                  <c:v>45777</c:v>
                </c:pt>
                <c:pt idx="1645">
                  <c:v>45778</c:v>
                </c:pt>
                <c:pt idx="1646">
                  <c:v>45779</c:v>
                </c:pt>
                <c:pt idx="1647">
                  <c:v>45782</c:v>
                </c:pt>
                <c:pt idx="1648">
                  <c:v>45783</c:v>
                </c:pt>
                <c:pt idx="1649">
                  <c:v>45784</c:v>
                </c:pt>
                <c:pt idx="1650">
                  <c:v>45785</c:v>
                </c:pt>
                <c:pt idx="1651">
                  <c:v>45786</c:v>
                </c:pt>
                <c:pt idx="1652">
                  <c:v>45789</c:v>
                </c:pt>
                <c:pt idx="1653">
                  <c:v>45790</c:v>
                </c:pt>
                <c:pt idx="1654">
                  <c:v>45791</c:v>
                </c:pt>
                <c:pt idx="1655">
                  <c:v>45792</c:v>
                </c:pt>
                <c:pt idx="1656">
                  <c:v>45793</c:v>
                </c:pt>
                <c:pt idx="1657">
                  <c:v>45796</c:v>
                </c:pt>
                <c:pt idx="1658">
                  <c:v>45797</c:v>
                </c:pt>
                <c:pt idx="1659">
                  <c:v>45799</c:v>
                </c:pt>
                <c:pt idx="1660">
                  <c:v>45800</c:v>
                </c:pt>
                <c:pt idx="1661">
                  <c:v>45803</c:v>
                </c:pt>
                <c:pt idx="1662">
                  <c:v>45804</c:v>
                </c:pt>
                <c:pt idx="1663">
                  <c:v>45805</c:v>
                </c:pt>
                <c:pt idx="1664">
                  <c:v>45806</c:v>
                </c:pt>
                <c:pt idx="1665">
                  <c:v>45807</c:v>
                </c:pt>
                <c:pt idx="1666">
                  <c:v>45810</c:v>
                </c:pt>
                <c:pt idx="1667">
                  <c:v>45811</c:v>
                </c:pt>
                <c:pt idx="1668">
                  <c:v>45812</c:v>
                </c:pt>
                <c:pt idx="1669">
                  <c:v>45813</c:v>
                </c:pt>
                <c:pt idx="1670">
                  <c:v>45814</c:v>
                </c:pt>
                <c:pt idx="1671">
                  <c:v>45817</c:v>
                </c:pt>
                <c:pt idx="1672">
                  <c:v>45818</c:v>
                </c:pt>
                <c:pt idx="1673">
                  <c:v>45819</c:v>
                </c:pt>
                <c:pt idx="1674">
                  <c:v>45820</c:v>
                </c:pt>
                <c:pt idx="1675">
                  <c:v>45821</c:v>
                </c:pt>
                <c:pt idx="1676">
                  <c:v>45824</c:v>
                </c:pt>
                <c:pt idx="1677">
                  <c:v>45825</c:v>
                </c:pt>
                <c:pt idx="1678">
                  <c:v>45826</c:v>
                </c:pt>
                <c:pt idx="1679">
                  <c:v>45827</c:v>
                </c:pt>
                <c:pt idx="1680">
                  <c:v>45828</c:v>
                </c:pt>
                <c:pt idx="1681">
                  <c:v>45831</c:v>
                </c:pt>
                <c:pt idx="1682">
                  <c:v>45832</c:v>
                </c:pt>
                <c:pt idx="1683">
                  <c:v>45833</c:v>
                </c:pt>
                <c:pt idx="1684">
                  <c:v>45834</c:v>
                </c:pt>
                <c:pt idx="1685">
                  <c:v>45835</c:v>
                </c:pt>
                <c:pt idx="1686">
                  <c:v>45838</c:v>
                </c:pt>
                <c:pt idx="1687">
                  <c:v>45839</c:v>
                </c:pt>
                <c:pt idx="1688">
                  <c:v>45840</c:v>
                </c:pt>
                <c:pt idx="1689">
                  <c:v>45841</c:v>
                </c:pt>
                <c:pt idx="1690">
                  <c:v>45842</c:v>
                </c:pt>
                <c:pt idx="1691">
                  <c:v>45845</c:v>
                </c:pt>
                <c:pt idx="1692">
                  <c:v>45846</c:v>
                </c:pt>
                <c:pt idx="1693">
                  <c:v>45847</c:v>
                </c:pt>
                <c:pt idx="1694">
                  <c:v>45848</c:v>
                </c:pt>
                <c:pt idx="1695">
                  <c:v>45849</c:v>
                </c:pt>
                <c:pt idx="1696">
                  <c:v>45852</c:v>
                </c:pt>
                <c:pt idx="1697">
                  <c:v>45853</c:v>
                </c:pt>
                <c:pt idx="1698">
                  <c:v>45854</c:v>
                </c:pt>
                <c:pt idx="1699">
                  <c:v>45855</c:v>
                </c:pt>
                <c:pt idx="1700">
                  <c:v>45856</c:v>
                </c:pt>
                <c:pt idx="1701">
                  <c:v>45859</c:v>
                </c:pt>
                <c:pt idx="1702">
                  <c:v>45860</c:v>
                </c:pt>
                <c:pt idx="1703">
                  <c:v>45861</c:v>
                </c:pt>
                <c:pt idx="1704">
                  <c:v>45862</c:v>
                </c:pt>
                <c:pt idx="1705">
                  <c:v>45863</c:v>
                </c:pt>
                <c:pt idx="1706">
                  <c:v>45866</c:v>
                </c:pt>
                <c:pt idx="1707">
                  <c:v>45867</c:v>
                </c:pt>
                <c:pt idx="1708">
                  <c:v>45868</c:v>
                </c:pt>
                <c:pt idx="1709">
                  <c:v>45869</c:v>
                </c:pt>
                <c:pt idx="1710">
                  <c:v>45870</c:v>
                </c:pt>
                <c:pt idx="1711">
                  <c:v>45873</c:v>
                </c:pt>
                <c:pt idx="1712">
                  <c:v>45874</c:v>
                </c:pt>
                <c:pt idx="1713">
                  <c:v>45875</c:v>
                </c:pt>
                <c:pt idx="1714">
                  <c:v>45876</c:v>
                </c:pt>
                <c:pt idx="1715">
                  <c:v>45877</c:v>
                </c:pt>
                <c:pt idx="1716">
                  <c:v>45880</c:v>
                </c:pt>
                <c:pt idx="1717">
                  <c:v>45881</c:v>
                </c:pt>
                <c:pt idx="1718">
                  <c:v>45882</c:v>
                </c:pt>
                <c:pt idx="1719">
                  <c:v>45883</c:v>
                </c:pt>
                <c:pt idx="1720">
                  <c:v>45884</c:v>
                </c:pt>
                <c:pt idx="1721">
                  <c:v>45887</c:v>
                </c:pt>
                <c:pt idx="1722">
                  <c:v>45888</c:v>
                </c:pt>
                <c:pt idx="1723">
                  <c:v>45889</c:v>
                </c:pt>
                <c:pt idx="1724">
                  <c:v>45890</c:v>
                </c:pt>
                <c:pt idx="1725">
                  <c:v>45891</c:v>
                </c:pt>
                <c:pt idx="1726">
                  <c:v>45894</c:v>
                </c:pt>
                <c:pt idx="1727">
                  <c:v>45895</c:v>
                </c:pt>
                <c:pt idx="1728">
                  <c:v>45896</c:v>
                </c:pt>
                <c:pt idx="1729">
                  <c:v>45897</c:v>
                </c:pt>
                <c:pt idx="1730">
                  <c:v>45898</c:v>
                </c:pt>
                <c:pt idx="1731">
                  <c:v>45901</c:v>
                </c:pt>
                <c:pt idx="1732">
                  <c:v>45902</c:v>
                </c:pt>
                <c:pt idx="1733">
                  <c:v>45903</c:v>
                </c:pt>
                <c:pt idx="1734">
                  <c:v>45904</c:v>
                </c:pt>
                <c:pt idx="1735">
                  <c:v>45905</c:v>
                </c:pt>
                <c:pt idx="1736">
                  <c:v>45908</c:v>
                </c:pt>
                <c:pt idx="1737">
                  <c:v>45909</c:v>
                </c:pt>
                <c:pt idx="1738">
                  <c:v>45910</c:v>
                </c:pt>
                <c:pt idx="1739">
                  <c:v>45911</c:v>
                </c:pt>
                <c:pt idx="1740">
                  <c:v>45912</c:v>
                </c:pt>
                <c:pt idx="1741">
                  <c:v>45915</c:v>
                </c:pt>
                <c:pt idx="1742">
                  <c:v>45916</c:v>
                </c:pt>
                <c:pt idx="1743">
                  <c:v>45917</c:v>
                </c:pt>
                <c:pt idx="1744">
                  <c:v>45918</c:v>
                </c:pt>
                <c:pt idx="1745">
                  <c:v>45919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cat>
          <c:val>
            <c:numRef>
              <c:f>'G I.9'!$J$3:$J$1776</c:f>
              <c:numCache>
                <c:formatCode>_(* #,##0_);_(* \(#,##0\);_(* "-"_);_(@_)</c:formatCode>
                <c:ptCount val="1774"/>
                <c:pt idx="0">
                  <c:v>101.16740932579187</c:v>
                </c:pt>
                <c:pt idx="1">
                  <c:v>101.29462016281445</c:v>
                </c:pt>
                <c:pt idx="2">
                  <c:v>101.29875999287398</c:v>
                </c:pt>
                <c:pt idx="3">
                  <c:v>101.193620733757</c:v>
                </c:pt>
                <c:pt idx="4">
                  <c:v>101.16406171135606</c:v>
                </c:pt>
                <c:pt idx="5">
                  <c:v>101.22945225818522</c:v>
                </c:pt>
                <c:pt idx="6">
                  <c:v>101.22023628730759</c:v>
                </c:pt>
                <c:pt idx="7">
                  <c:v>101.23350071596391</c:v>
                </c:pt>
                <c:pt idx="8">
                  <c:v>101.3828277183886</c:v>
                </c:pt>
                <c:pt idx="9">
                  <c:v>101.44901844641586</c:v>
                </c:pt>
                <c:pt idx="10">
                  <c:v>101.36137359572113</c:v>
                </c:pt>
                <c:pt idx="11">
                  <c:v>101.15829169509674</c:v>
                </c:pt>
                <c:pt idx="12">
                  <c:v>100.92795089471802</c:v>
                </c:pt>
                <c:pt idx="13">
                  <c:v>100.7999791141723</c:v>
                </c:pt>
                <c:pt idx="14">
                  <c:v>100.71206925074382</c:v>
                </c:pt>
                <c:pt idx="15">
                  <c:v>100.57481211295048</c:v>
                </c:pt>
                <c:pt idx="16">
                  <c:v>100.68825182512616</c:v>
                </c:pt>
                <c:pt idx="17">
                  <c:v>100.74573436174273</c:v>
                </c:pt>
                <c:pt idx="18">
                  <c:v>100.759973725452</c:v>
                </c:pt>
                <c:pt idx="19">
                  <c:v>100.84020069611012</c:v>
                </c:pt>
                <c:pt idx="20">
                  <c:v>100.93456456799602</c:v>
                </c:pt>
                <c:pt idx="21">
                  <c:v>101.10299745379413</c:v>
                </c:pt>
                <c:pt idx="22">
                  <c:v>101.14929949569017</c:v>
                </c:pt>
                <c:pt idx="23">
                  <c:v>101.1529750355357</c:v>
                </c:pt>
                <c:pt idx="24">
                  <c:v>101.09312028114219</c:v>
                </c:pt>
                <c:pt idx="25">
                  <c:v>100.98897897948432</c:v>
                </c:pt>
                <c:pt idx="26">
                  <c:v>100.81734913133735</c:v>
                </c:pt>
                <c:pt idx="27">
                  <c:v>100.64252995397061</c:v>
                </c:pt>
                <c:pt idx="28">
                  <c:v>100.36905030477428</c:v>
                </c:pt>
                <c:pt idx="29">
                  <c:v>100.00959046839164</c:v>
                </c:pt>
                <c:pt idx="30">
                  <c:v>99.587060767502763</c:v>
                </c:pt>
                <c:pt idx="31">
                  <c:v>99.021791651529625</c:v>
                </c:pt>
                <c:pt idx="32">
                  <c:v>98.594240082704587</c:v>
                </c:pt>
                <c:pt idx="33">
                  <c:v>98.182157337954351</c:v>
                </c:pt>
                <c:pt idx="34">
                  <c:v>97.783648807486216</c:v>
                </c:pt>
                <c:pt idx="35">
                  <c:v>97.380276906170977</c:v>
                </c:pt>
                <c:pt idx="36">
                  <c:v>96.992537624006687</c:v>
                </c:pt>
                <c:pt idx="37">
                  <c:v>96.526933345683389</c:v>
                </c:pt>
                <c:pt idx="38">
                  <c:v>95.992335058042016</c:v>
                </c:pt>
                <c:pt idx="39">
                  <c:v>95.543239331038947</c:v>
                </c:pt>
                <c:pt idx="40">
                  <c:v>95.112318766120367</c:v>
                </c:pt>
                <c:pt idx="41">
                  <c:v>94.680081947109684</c:v>
                </c:pt>
                <c:pt idx="42">
                  <c:v>94.321769506626268</c:v>
                </c:pt>
                <c:pt idx="43">
                  <c:v>93.934805978997275</c:v>
                </c:pt>
                <c:pt idx="44">
                  <c:v>93.435283307502033</c:v>
                </c:pt>
                <c:pt idx="45">
                  <c:v>93.071821164270602</c:v>
                </c:pt>
                <c:pt idx="46">
                  <c:v>92.630854772566849</c:v>
                </c:pt>
                <c:pt idx="47">
                  <c:v>92.167095307893675</c:v>
                </c:pt>
                <c:pt idx="48">
                  <c:v>91.572944696744941</c:v>
                </c:pt>
                <c:pt idx="49">
                  <c:v>90.871914656126435</c:v>
                </c:pt>
                <c:pt idx="50">
                  <c:v>90.174997228941464</c:v>
                </c:pt>
                <c:pt idx="51">
                  <c:v>89.316070635222658</c:v>
                </c:pt>
                <c:pt idx="52">
                  <c:v>88.576206976198236</c:v>
                </c:pt>
                <c:pt idx="53">
                  <c:v>87.879256042299659</c:v>
                </c:pt>
                <c:pt idx="54">
                  <c:v>87.139822393379433</c:v>
                </c:pt>
                <c:pt idx="55">
                  <c:v>86.466816980330478</c:v>
                </c:pt>
                <c:pt idx="56">
                  <c:v>85.929443539888226</c:v>
                </c:pt>
                <c:pt idx="57">
                  <c:v>85.557432834198352</c:v>
                </c:pt>
                <c:pt idx="58">
                  <c:v>85.467616636506435</c:v>
                </c:pt>
                <c:pt idx="59">
                  <c:v>85.359594815995422</c:v>
                </c:pt>
                <c:pt idx="60">
                  <c:v>85.2723401060763</c:v>
                </c:pt>
                <c:pt idx="61">
                  <c:v>85.114600065275354</c:v>
                </c:pt>
                <c:pt idx="62">
                  <c:v>84.806712978206718</c:v>
                </c:pt>
                <c:pt idx="63">
                  <c:v>84.438905341610422</c:v>
                </c:pt>
                <c:pt idx="64">
                  <c:v>84.082238082871626</c:v>
                </c:pt>
                <c:pt idx="65">
                  <c:v>83.743724152632367</c:v>
                </c:pt>
                <c:pt idx="66">
                  <c:v>83.499614021659951</c:v>
                </c:pt>
                <c:pt idx="67">
                  <c:v>83.221991700566505</c:v>
                </c:pt>
                <c:pt idx="68">
                  <c:v>82.996410403598304</c:v>
                </c:pt>
                <c:pt idx="69">
                  <c:v>82.640724923064923</c:v>
                </c:pt>
                <c:pt idx="70">
                  <c:v>82.229807795579333</c:v>
                </c:pt>
                <c:pt idx="71">
                  <c:v>81.691096026335799</c:v>
                </c:pt>
                <c:pt idx="72">
                  <c:v>81.18944048301779</c:v>
                </c:pt>
                <c:pt idx="73">
                  <c:v>80.566260287035703</c:v>
                </c:pt>
                <c:pt idx="74">
                  <c:v>80.039641870224358</c:v>
                </c:pt>
                <c:pt idx="75">
                  <c:v>79.38377829817702</c:v>
                </c:pt>
                <c:pt idx="76">
                  <c:v>78.686348901800685</c:v>
                </c:pt>
                <c:pt idx="77">
                  <c:v>78.028435423774425</c:v>
                </c:pt>
                <c:pt idx="78">
                  <c:v>77.490094498099268</c:v>
                </c:pt>
                <c:pt idx="79">
                  <c:v>77.054818243654537</c:v>
                </c:pt>
                <c:pt idx="80">
                  <c:v>76.641140534586441</c:v>
                </c:pt>
                <c:pt idx="81">
                  <c:v>76.264099368740801</c:v>
                </c:pt>
                <c:pt idx="82">
                  <c:v>75.893021163706834</c:v>
                </c:pt>
                <c:pt idx="83">
                  <c:v>75.520441094871202</c:v>
                </c:pt>
                <c:pt idx="84">
                  <c:v>75.286917618913307</c:v>
                </c:pt>
                <c:pt idx="85">
                  <c:v>74.999931660669731</c:v>
                </c:pt>
                <c:pt idx="86">
                  <c:v>74.553865279947431</c:v>
                </c:pt>
                <c:pt idx="87">
                  <c:v>73.959593682745592</c:v>
                </c:pt>
                <c:pt idx="88">
                  <c:v>73.229895074037074</c:v>
                </c:pt>
                <c:pt idx="89">
                  <c:v>72.788658218140696</c:v>
                </c:pt>
                <c:pt idx="90">
                  <c:v>72.319843025437905</c:v>
                </c:pt>
                <c:pt idx="91">
                  <c:v>71.91038795863922</c:v>
                </c:pt>
                <c:pt idx="92">
                  <c:v>71.600081072090333</c:v>
                </c:pt>
                <c:pt idx="93">
                  <c:v>71.377400058924408</c:v>
                </c:pt>
                <c:pt idx="94">
                  <c:v>71.110297615114945</c:v>
                </c:pt>
                <c:pt idx="95">
                  <c:v>70.943916688012678</c:v>
                </c:pt>
                <c:pt idx="96">
                  <c:v>70.742570677952529</c:v>
                </c:pt>
                <c:pt idx="97">
                  <c:v>70.562992338234693</c:v>
                </c:pt>
                <c:pt idx="98">
                  <c:v>70.389049566775768</c:v>
                </c:pt>
                <c:pt idx="99">
                  <c:v>70.314741717158</c:v>
                </c:pt>
                <c:pt idx="100">
                  <c:v>70.443804541750907</c:v>
                </c:pt>
                <c:pt idx="101">
                  <c:v>70.633366904659368</c:v>
                </c:pt>
                <c:pt idx="102">
                  <c:v>70.759417429538743</c:v>
                </c:pt>
                <c:pt idx="103">
                  <c:v>71.106452074939838</c:v>
                </c:pt>
                <c:pt idx="104">
                  <c:v>71.419855824847218</c:v>
                </c:pt>
                <c:pt idx="105">
                  <c:v>71.46838178098011</c:v>
                </c:pt>
                <c:pt idx="106">
                  <c:v>71.558688564717642</c:v>
                </c:pt>
                <c:pt idx="107">
                  <c:v>71.747101248500954</c:v>
                </c:pt>
                <c:pt idx="108">
                  <c:v>72.037826384473547</c:v>
                </c:pt>
                <c:pt idx="109">
                  <c:v>72.315367529224915</c:v>
                </c:pt>
                <c:pt idx="110">
                  <c:v>72.58693770150289</c:v>
                </c:pt>
                <c:pt idx="111">
                  <c:v>72.852069092608659</c:v>
                </c:pt>
                <c:pt idx="112">
                  <c:v>73.074828493395941</c:v>
                </c:pt>
                <c:pt idx="113">
                  <c:v>73.601623955563653</c:v>
                </c:pt>
                <c:pt idx="114">
                  <c:v>73.900131362227356</c:v>
                </c:pt>
                <c:pt idx="115">
                  <c:v>74.020370949389729</c:v>
                </c:pt>
                <c:pt idx="116">
                  <c:v>74.159166597190378</c:v>
                </c:pt>
                <c:pt idx="117">
                  <c:v>74.323668525376263</c:v>
                </c:pt>
                <c:pt idx="118">
                  <c:v>74.384467264997681</c:v>
                </c:pt>
                <c:pt idx="119">
                  <c:v>74.326135926633171</c:v>
                </c:pt>
                <c:pt idx="120">
                  <c:v>74.365474119350267</c:v>
                </c:pt>
                <c:pt idx="121">
                  <c:v>74.397791441020658</c:v>
                </c:pt>
                <c:pt idx="122">
                  <c:v>74.281713365711525</c:v>
                </c:pt>
                <c:pt idx="123">
                  <c:v>74.083501614256349</c:v>
                </c:pt>
                <c:pt idx="124">
                  <c:v>73.914096398895111</c:v>
                </c:pt>
                <c:pt idx="125">
                  <c:v>73.701101910207669</c:v>
                </c:pt>
                <c:pt idx="126">
                  <c:v>73.621324775889661</c:v>
                </c:pt>
                <c:pt idx="127">
                  <c:v>73.573418471254172</c:v>
                </c:pt>
                <c:pt idx="128">
                  <c:v>73.57698420625853</c:v>
                </c:pt>
                <c:pt idx="129">
                  <c:v>73.796614842976993</c:v>
                </c:pt>
                <c:pt idx="130">
                  <c:v>73.843878679886032</c:v>
                </c:pt>
                <c:pt idx="131">
                  <c:v>73.925575464972695</c:v>
                </c:pt>
                <c:pt idx="132">
                  <c:v>74.013565725242643</c:v>
                </c:pt>
                <c:pt idx="133">
                  <c:v>74.097514912084108</c:v>
                </c:pt>
                <c:pt idx="134">
                  <c:v>74.292435215788331</c:v>
                </c:pt>
                <c:pt idx="135">
                  <c:v>74.733184619202859</c:v>
                </c:pt>
                <c:pt idx="136">
                  <c:v>75.130084861977309</c:v>
                </c:pt>
                <c:pt idx="137">
                  <c:v>75.527985629524991</c:v>
                </c:pt>
                <c:pt idx="138">
                  <c:v>75.968379849355102</c:v>
                </c:pt>
                <c:pt idx="139">
                  <c:v>76.386361086182305</c:v>
                </c:pt>
                <c:pt idx="140">
                  <c:v>76.864948356791544</c:v>
                </c:pt>
                <c:pt idx="141">
                  <c:v>77.244950161719132</c:v>
                </c:pt>
                <c:pt idx="142">
                  <c:v>77.64617170143012</c:v>
                </c:pt>
                <c:pt idx="143">
                  <c:v>77.637239466727252</c:v>
                </c:pt>
                <c:pt idx="144">
                  <c:v>77.541247181732217</c:v>
                </c:pt>
                <c:pt idx="145">
                  <c:v>77.57955152410689</c:v>
                </c:pt>
                <c:pt idx="146">
                  <c:v>77.404407301987064</c:v>
                </c:pt>
                <c:pt idx="147">
                  <c:v>76.973962732625012</c:v>
                </c:pt>
                <c:pt idx="148">
                  <c:v>76.686075133889616</c:v>
                </c:pt>
                <c:pt idx="149">
                  <c:v>76.456782615332799</c:v>
                </c:pt>
                <c:pt idx="150">
                  <c:v>76.386170606063658</c:v>
                </c:pt>
                <c:pt idx="151">
                  <c:v>76.440202311796881</c:v>
                </c:pt>
                <c:pt idx="152">
                  <c:v>76.789966517312379</c:v>
                </c:pt>
                <c:pt idx="153">
                  <c:v>77.296044706834351</c:v>
                </c:pt>
                <c:pt idx="154">
                  <c:v>77.742612523417691</c:v>
                </c:pt>
                <c:pt idx="155">
                  <c:v>78.23432533837429</c:v>
                </c:pt>
                <c:pt idx="156">
                  <c:v>78.47876646203477</c:v>
                </c:pt>
                <c:pt idx="157">
                  <c:v>78.737998027816545</c:v>
                </c:pt>
                <c:pt idx="158">
                  <c:v>79.062509312709153</c:v>
                </c:pt>
                <c:pt idx="159">
                  <c:v>79.061659657229541</c:v>
                </c:pt>
                <c:pt idx="160">
                  <c:v>79.221436495685239</c:v>
                </c:pt>
                <c:pt idx="161">
                  <c:v>79.391269985873151</c:v>
                </c:pt>
                <c:pt idx="162">
                  <c:v>79.65116664764173</c:v>
                </c:pt>
                <c:pt idx="163">
                  <c:v>79.717842010924088</c:v>
                </c:pt>
                <c:pt idx="164">
                  <c:v>79.840158256061883</c:v>
                </c:pt>
                <c:pt idx="165">
                  <c:v>80.150704054758862</c:v>
                </c:pt>
                <c:pt idx="166">
                  <c:v>80.355923953304242</c:v>
                </c:pt>
                <c:pt idx="167">
                  <c:v>80.538560660004734</c:v>
                </c:pt>
                <c:pt idx="168">
                  <c:v>80.425307519046314</c:v>
                </c:pt>
                <c:pt idx="169">
                  <c:v>80.157266275880801</c:v>
                </c:pt>
                <c:pt idx="170">
                  <c:v>79.838552844648362</c:v>
                </c:pt>
                <c:pt idx="171">
                  <c:v>79.52950289459389</c:v>
                </c:pt>
                <c:pt idx="172">
                  <c:v>79.311661819399959</c:v>
                </c:pt>
                <c:pt idx="173">
                  <c:v>79.276304841155167</c:v>
                </c:pt>
                <c:pt idx="174">
                  <c:v>79.72424345533409</c:v>
                </c:pt>
                <c:pt idx="175">
                  <c:v>80.558887891539229</c:v>
                </c:pt>
                <c:pt idx="176">
                  <c:v>81.647142984484091</c:v>
                </c:pt>
                <c:pt idx="177">
                  <c:v>83.002520555638569</c:v>
                </c:pt>
                <c:pt idx="178">
                  <c:v>84.1673691734334</c:v>
                </c:pt>
                <c:pt idx="179">
                  <c:v>85.205745478560374</c:v>
                </c:pt>
                <c:pt idx="180">
                  <c:v>86.079466680162724</c:v>
                </c:pt>
                <c:pt idx="181">
                  <c:v>86.916224232367483</c:v>
                </c:pt>
                <c:pt idx="182">
                  <c:v>87.303600015423569</c:v>
                </c:pt>
                <c:pt idx="183">
                  <c:v>87.673721202158646</c:v>
                </c:pt>
                <c:pt idx="184">
                  <c:v>88.255550823579441</c:v>
                </c:pt>
                <c:pt idx="185">
                  <c:v>88.740244336675644</c:v>
                </c:pt>
                <c:pt idx="186">
                  <c:v>89.302604804712161</c:v>
                </c:pt>
                <c:pt idx="187">
                  <c:v>89.822141799980272</c:v>
                </c:pt>
                <c:pt idx="188">
                  <c:v>90.502598741052296</c:v>
                </c:pt>
                <c:pt idx="189">
                  <c:v>91.331278135982672</c:v>
                </c:pt>
                <c:pt idx="190">
                  <c:v>91.786984986978268</c:v>
                </c:pt>
                <c:pt idx="191">
                  <c:v>92.19774636323028</c:v>
                </c:pt>
                <c:pt idx="192">
                  <c:v>92.708375950606808</c:v>
                </c:pt>
                <c:pt idx="193">
                  <c:v>93.382394330380038</c:v>
                </c:pt>
                <c:pt idx="194">
                  <c:v>93.966841735743145</c:v>
                </c:pt>
                <c:pt idx="195">
                  <c:v>94.554582595178672</c:v>
                </c:pt>
                <c:pt idx="196">
                  <c:v>95.274070837518195</c:v>
                </c:pt>
                <c:pt idx="197">
                  <c:v>95.877459006401921</c:v>
                </c:pt>
                <c:pt idx="198">
                  <c:v>96.506725340782637</c:v>
                </c:pt>
                <c:pt idx="199">
                  <c:v>97.317314215706247</c:v>
                </c:pt>
                <c:pt idx="200">
                  <c:v>98.055415947128225</c:v>
                </c:pt>
                <c:pt idx="201">
                  <c:v>98.915961463497794</c:v>
                </c:pt>
                <c:pt idx="202">
                  <c:v>99.689685272161569</c:v>
                </c:pt>
                <c:pt idx="203">
                  <c:v>100.57582227592367</c:v>
                </c:pt>
                <c:pt idx="204">
                  <c:v>101.22412269329062</c:v>
                </c:pt>
                <c:pt idx="205">
                  <c:v>101.57534329014626</c:v>
                </c:pt>
                <c:pt idx="206">
                  <c:v>101.96189696384718</c:v>
                </c:pt>
                <c:pt idx="207">
                  <c:v>102.43369045301979</c:v>
                </c:pt>
                <c:pt idx="208">
                  <c:v>102.83635058425891</c:v>
                </c:pt>
                <c:pt idx="209">
                  <c:v>103.44508943380488</c:v>
                </c:pt>
                <c:pt idx="210">
                  <c:v>104.72955778715666</c:v>
                </c:pt>
                <c:pt idx="211">
                  <c:v>105.7660077800292</c:v>
                </c:pt>
                <c:pt idx="212">
                  <c:v>107.03372257432564</c:v>
                </c:pt>
                <c:pt idx="213">
                  <c:v>108.1594315119261</c:v>
                </c:pt>
                <c:pt idx="214">
                  <c:v>109.06908063551523</c:v>
                </c:pt>
                <c:pt idx="215">
                  <c:v>110.23968462512578</c:v>
                </c:pt>
                <c:pt idx="216">
                  <c:v>111.40848185866376</c:v>
                </c:pt>
                <c:pt idx="217">
                  <c:v>112.57547252897184</c:v>
                </c:pt>
                <c:pt idx="218">
                  <c:v>113.60349455430509</c:v>
                </c:pt>
                <c:pt idx="219">
                  <c:v>114.69541055191297</c:v>
                </c:pt>
                <c:pt idx="220">
                  <c:v>116.10742533381935</c:v>
                </c:pt>
                <c:pt idx="221">
                  <c:v>117.56451827268188</c:v>
                </c:pt>
                <c:pt idx="222">
                  <c:v>118.64036264686696</c:v>
                </c:pt>
                <c:pt idx="223">
                  <c:v>119.43506586647717</c:v>
                </c:pt>
                <c:pt idx="224">
                  <c:v>119.98905889413072</c:v>
                </c:pt>
                <c:pt idx="225">
                  <c:v>120.38578557590405</c:v>
                </c:pt>
                <c:pt idx="226">
                  <c:v>121.22459749950819</c:v>
                </c:pt>
                <c:pt idx="227">
                  <c:v>123.04181880892207</c:v>
                </c:pt>
                <c:pt idx="228">
                  <c:v>125.17336524288127</c:v>
                </c:pt>
                <c:pt idx="229">
                  <c:v>127.16908531196501</c:v>
                </c:pt>
                <c:pt idx="230">
                  <c:v>129.21503008150901</c:v>
                </c:pt>
                <c:pt idx="231">
                  <c:v>131.66698528249998</c:v>
                </c:pt>
                <c:pt idx="232">
                  <c:v>134.29167020051915</c:v>
                </c:pt>
                <c:pt idx="233">
                  <c:v>137.17290703302083</c:v>
                </c:pt>
                <c:pt idx="234">
                  <c:v>140.46429319132042</c:v>
                </c:pt>
                <c:pt idx="235">
                  <c:v>143.69247717983441</c:v>
                </c:pt>
                <c:pt idx="236">
                  <c:v>147.16940045274742</c:v>
                </c:pt>
                <c:pt idx="237">
                  <c:v>150.58450566492922</c:v>
                </c:pt>
                <c:pt idx="238">
                  <c:v>153.93762326751269</c:v>
                </c:pt>
                <c:pt idx="239">
                  <c:v>157.22246744230634</c:v>
                </c:pt>
                <c:pt idx="240">
                  <c:v>159.75254972817939</c:v>
                </c:pt>
                <c:pt idx="241">
                  <c:v>162.26937974960839</c:v>
                </c:pt>
                <c:pt idx="242">
                  <c:v>164.87937820678619</c:v>
                </c:pt>
                <c:pt idx="243">
                  <c:v>167.80891416007091</c:v>
                </c:pt>
                <c:pt idx="244">
                  <c:v>171.11171434351095</c:v>
                </c:pt>
                <c:pt idx="245">
                  <c:v>174.31478115126575</c:v>
                </c:pt>
                <c:pt idx="246">
                  <c:v>177.12982713907323</c:v>
                </c:pt>
                <c:pt idx="247">
                  <c:v>180.32288163898343</c:v>
                </c:pt>
                <c:pt idx="248">
                  <c:v>183.28946083725035</c:v>
                </c:pt>
                <c:pt idx="249">
                  <c:v>185.61136452621011</c:v>
                </c:pt>
                <c:pt idx="250">
                  <c:v>187.62112433782011</c:v>
                </c:pt>
                <c:pt idx="251">
                  <c:v>189.38805528924601</c:v>
                </c:pt>
                <c:pt idx="252">
                  <c:v>191.4091582916997</c:v>
                </c:pt>
                <c:pt idx="253">
                  <c:v>193.5557198761089</c:v>
                </c:pt>
                <c:pt idx="254">
                  <c:v>195.94912568127683</c:v>
                </c:pt>
                <c:pt idx="255">
                  <c:v>198.37304642180075</c:v>
                </c:pt>
                <c:pt idx="256">
                  <c:v>200.30850825365684</c:v>
                </c:pt>
                <c:pt idx="257">
                  <c:v>201.09938528686999</c:v>
                </c:pt>
                <c:pt idx="258">
                  <c:v>201.40994131424995</c:v>
                </c:pt>
                <c:pt idx="259">
                  <c:v>201.83066817035836</c:v>
                </c:pt>
                <c:pt idx="260">
                  <c:v>202.28364979699566</c:v>
                </c:pt>
                <c:pt idx="261">
                  <c:v>202.0729956276318</c:v>
                </c:pt>
                <c:pt idx="262">
                  <c:v>201.43112318138489</c:v>
                </c:pt>
                <c:pt idx="263">
                  <c:v>200.18649397999053</c:v>
                </c:pt>
                <c:pt idx="264">
                  <c:v>198.45653185816516</c:v>
                </c:pt>
                <c:pt idx="265">
                  <c:v>196.581833886114</c:v>
                </c:pt>
                <c:pt idx="266">
                  <c:v>194.33992581621922</c:v>
                </c:pt>
                <c:pt idx="267">
                  <c:v>191.91248212859213</c:v>
                </c:pt>
                <c:pt idx="268">
                  <c:v>189.60092159095487</c:v>
                </c:pt>
                <c:pt idx="269">
                  <c:v>187.16975719409757</c:v>
                </c:pt>
                <c:pt idx="270">
                  <c:v>184.79072492747591</c:v>
                </c:pt>
                <c:pt idx="271">
                  <c:v>182.52133479851983</c:v>
                </c:pt>
                <c:pt idx="272">
                  <c:v>180.24793952658644</c:v>
                </c:pt>
                <c:pt idx="273">
                  <c:v>177.6517009461671</c:v>
                </c:pt>
                <c:pt idx="274">
                  <c:v>174.71552012067852</c:v>
                </c:pt>
                <c:pt idx="275">
                  <c:v>171.67355570445307</c:v>
                </c:pt>
                <c:pt idx="276">
                  <c:v>169.13822280797183</c:v>
                </c:pt>
                <c:pt idx="277">
                  <c:v>166.3428255200879</c:v>
                </c:pt>
                <c:pt idx="278">
                  <c:v>163.83570312462973</c:v>
                </c:pt>
                <c:pt idx="279">
                  <c:v>161.86350060616752</c:v>
                </c:pt>
                <c:pt idx="280">
                  <c:v>160.00746930787969</c:v>
                </c:pt>
                <c:pt idx="281">
                  <c:v>158.37541494649682</c:v>
                </c:pt>
                <c:pt idx="282">
                  <c:v>156.73120545577748</c:v>
                </c:pt>
                <c:pt idx="283">
                  <c:v>155.19220045692998</c:v>
                </c:pt>
                <c:pt idx="284">
                  <c:v>153.82681976983633</c:v>
                </c:pt>
                <c:pt idx="285">
                  <c:v>152.60299246679267</c:v>
                </c:pt>
                <c:pt idx="286">
                  <c:v>151.45141931909194</c:v>
                </c:pt>
                <c:pt idx="287">
                  <c:v>150.32698877309758</c:v>
                </c:pt>
                <c:pt idx="288">
                  <c:v>149.46349889229785</c:v>
                </c:pt>
                <c:pt idx="289">
                  <c:v>148.69894719187957</c:v>
                </c:pt>
                <c:pt idx="290">
                  <c:v>147.99976879623441</c:v>
                </c:pt>
                <c:pt idx="291">
                  <c:v>147.63389375287659</c:v>
                </c:pt>
                <c:pt idx="292">
                  <c:v>147.486902002313</c:v>
                </c:pt>
                <c:pt idx="293">
                  <c:v>147.54689610090219</c:v>
                </c:pt>
                <c:pt idx="294">
                  <c:v>147.77273946830456</c:v>
                </c:pt>
                <c:pt idx="295">
                  <c:v>148.24955387239299</c:v>
                </c:pt>
                <c:pt idx="296">
                  <c:v>149.06855599878739</c:v>
                </c:pt>
                <c:pt idx="297">
                  <c:v>150.31680208714951</c:v>
                </c:pt>
                <c:pt idx="298">
                  <c:v>151.91296642614515</c:v>
                </c:pt>
                <c:pt idx="299">
                  <c:v>153.46165811800739</c:v>
                </c:pt>
                <c:pt idx="300">
                  <c:v>154.85505390451871</c:v>
                </c:pt>
                <c:pt idx="301">
                  <c:v>156.28373618791537</c:v>
                </c:pt>
                <c:pt idx="302">
                  <c:v>157.65377776290927</c:v>
                </c:pt>
                <c:pt idx="303">
                  <c:v>159.45321769009752</c:v>
                </c:pt>
                <c:pt idx="304">
                  <c:v>161.87391040408934</c:v>
                </c:pt>
                <c:pt idx="305">
                  <c:v>164.36876122919267</c:v>
                </c:pt>
                <c:pt idx="306">
                  <c:v>166.51938615357639</c:v>
                </c:pt>
                <c:pt idx="307">
                  <c:v>168.40016650506061</c:v>
                </c:pt>
                <c:pt idx="308">
                  <c:v>169.92378330542104</c:v>
                </c:pt>
                <c:pt idx="309">
                  <c:v>171.56387786105253</c:v>
                </c:pt>
                <c:pt idx="310">
                  <c:v>173.2469591273076</c:v>
                </c:pt>
                <c:pt idx="311">
                  <c:v>173.48161968051105</c:v>
                </c:pt>
                <c:pt idx="312">
                  <c:v>173.84401362500995</c:v>
                </c:pt>
                <c:pt idx="313">
                  <c:v>175.2565851862596</c:v>
                </c:pt>
                <c:pt idx="314">
                  <c:v>176.58508632380145</c:v>
                </c:pt>
                <c:pt idx="315">
                  <c:v>176.75548947646348</c:v>
                </c:pt>
                <c:pt idx="316">
                  <c:v>177.2513295762304</c:v>
                </c:pt>
                <c:pt idx="317">
                  <c:v>178.07009434423199</c:v>
                </c:pt>
                <c:pt idx="318">
                  <c:v>179.19673824279201</c:v>
                </c:pt>
                <c:pt idx="319">
                  <c:v>180.58542516969118</c:v>
                </c:pt>
                <c:pt idx="320">
                  <c:v>182.22222190975745</c:v>
                </c:pt>
                <c:pt idx="321">
                  <c:v>183.80277470451847</c:v>
                </c:pt>
                <c:pt idx="322">
                  <c:v>185.91148436638849</c:v>
                </c:pt>
                <c:pt idx="323">
                  <c:v>188.52322895533689</c:v>
                </c:pt>
                <c:pt idx="324">
                  <c:v>191.58554796236305</c:v>
                </c:pt>
                <c:pt idx="325">
                  <c:v>194.81949395514351</c:v>
                </c:pt>
                <c:pt idx="326">
                  <c:v>197.76722446743494</c:v>
                </c:pt>
                <c:pt idx="327">
                  <c:v>200.6767735333286</c:v>
                </c:pt>
                <c:pt idx="328">
                  <c:v>203.41214609243937</c:v>
                </c:pt>
                <c:pt idx="329">
                  <c:v>206.44785963781621</c:v>
                </c:pt>
                <c:pt idx="330">
                  <c:v>209.58738407085505</c:v>
                </c:pt>
                <c:pt idx="331">
                  <c:v>212.61490770837946</c:v>
                </c:pt>
                <c:pt idx="332">
                  <c:v>215.66392234114326</c:v>
                </c:pt>
                <c:pt idx="333">
                  <c:v>218.20539827109079</c:v>
                </c:pt>
                <c:pt idx="334">
                  <c:v>220.18271361917147</c:v>
                </c:pt>
                <c:pt idx="335">
                  <c:v>222.19553921400237</c:v>
                </c:pt>
                <c:pt idx="336">
                  <c:v>224.73139624562796</c:v>
                </c:pt>
                <c:pt idx="337">
                  <c:v>227.18568100185362</c:v>
                </c:pt>
                <c:pt idx="338">
                  <c:v>229.63403946201399</c:v>
                </c:pt>
                <c:pt idx="339">
                  <c:v>231.57182351053555</c:v>
                </c:pt>
                <c:pt idx="340">
                  <c:v>233.29595486132786</c:v>
                </c:pt>
                <c:pt idx="341">
                  <c:v>236.23908052272338</c:v>
                </c:pt>
                <c:pt idx="342">
                  <c:v>238.60283031929526</c:v>
                </c:pt>
                <c:pt idx="343">
                  <c:v>239.55359005446763</c:v>
                </c:pt>
                <c:pt idx="344">
                  <c:v>240.31557103793324</c:v>
                </c:pt>
                <c:pt idx="345">
                  <c:v>242.21982097357022</c:v>
                </c:pt>
                <c:pt idx="346">
                  <c:v>243.64369742789052</c:v>
                </c:pt>
                <c:pt idx="347">
                  <c:v>244.92313827015829</c:v>
                </c:pt>
                <c:pt idx="348">
                  <c:v>244.93573855195589</c:v>
                </c:pt>
                <c:pt idx="349">
                  <c:v>244.85819923002501</c:v>
                </c:pt>
                <c:pt idx="350">
                  <c:v>244.56207185532827</c:v>
                </c:pt>
                <c:pt idx="351">
                  <c:v>244.29631215013799</c:v>
                </c:pt>
                <c:pt idx="352">
                  <c:v>243.80255169859902</c:v>
                </c:pt>
                <c:pt idx="353">
                  <c:v>242.6241243134443</c:v>
                </c:pt>
                <c:pt idx="354">
                  <c:v>240.85754570203264</c:v>
                </c:pt>
                <c:pt idx="355">
                  <c:v>238.97593397849212</c:v>
                </c:pt>
                <c:pt idx="356">
                  <c:v>237.4989601880626</c:v>
                </c:pt>
                <c:pt idx="357">
                  <c:v>236.10578389253433</c:v>
                </c:pt>
                <c:pt idx="358">
                  <c:v>234.78813758009983</c:v>
                </c:pt>
                <c:pt idx="359">
                  <c:v>232.86399373608282</c:v>
                </c:pt>
                <c:pt idx="360">
                  <c:v>230.98489612021311</c:v>
                </c:pt>
                <c:pt idx="361">
                  <c:v>229.26096190609263</c:v>
                </c:pt>
                <c:pt idx="362">
                  <c:v>227.27576908435188</c:v>
                </c:pt>
                <c:pt idx="363">
                  <c:v>224.98287932320355</c:v>
                </c:pt>
                <c:pt idx="364">
                  <c:v>222.34880141190109</c:v>
                </c:pt>
                <c:pt idx="365">
                  <c:v>219.49586303607614</c:v>
                </c:pt>
                <c:pt idx="366">
                  <c:v>216.22574968646998</c:v>
                </c:pt>
                <c:pt idx="367">
                  <c:v>212.97874151710297</c:v>
                </c:pt>
                <c:pt idx="368">
                  <c:v>209.86296642910295</c:v>
                </c:pt>
                <c:pt idx="369">
                  <c:v>206.8792000432143</c:v>
                </c:pt>
                <c:pt idx="370">
                  <c:v>204.02874724403807</c:v>
                </c:pt>
                <c:pt idx="371">
                  <c:v>201.80723681334905</c:v>
                </c:pt>
                <c:pt idx="372">
                  <c:v>200.24015389406594</c:v>
                </c:pt>
                <c:pt idx="373">
                  <c:v>199.41813649641753</c:v>
                </c:pt>
                <c:pt idx="374">
                  <c:v>198.9140120526653</c:v>
                </c:pt>
                <c:pt idx="375">
                  <c:v>198.06436581291919</c:v>
                </c:pt>
                <c:pt idx="376">
                  <c:v>197.49101824188836</c:v>
                </c:pt>
                <c:pt idx="377">
                  <c:v>197.05676164758012</c:v>
                </c:pt>
                <c:pt idx="378">
                  <c:v>197.47874595554393</c:v>
                </c:pt>
                <c:pt idx="379">
                  <c:v>197.34190337324947</c:v>
                </c:pt>
                <c:pt idx="380">
                  <c:v>197.418130274969</c:v>
                </c:pt>
                <c:pt idx="381">
                  <c:v>197.47663349181295</c:v>
                </c:pt>
                <c:pt idx="382">
                  <c:v>197.07367117705243</c:v>
                </c:pt>
                <c:pt idx="383">
                  <c:v>196.43398222208967</c:v>
                </c:pt>
                <c:pt idx="384">
                  <c:v>195.79197307799851</c:v>
                </c:pt>
                <c:pt idx="385">
                  <c:v>195.21086670486341</c:v>
                </c:pt>
                <c:pt idx="386">
                  <c:v>194.38151046309173</c:v>
                </c:pt>
                <c:pt idx="387">
                  <c:v>193.19539873216596</c:v>
                </c:pt>
                <c:pt idx="388">
                  <c:v>191.88277442494029</c:v>
                </c:pt>
                <c:pt idx="389">
                  <c:v>190.67762778249644</c:v>
                </c:pt>
                <c:pt idx="390">
                  <c:v>189.43269929560017</c:v>
                </c:pt>
                <c:pt idx="391">
                  <c:v>188.22247796567021</c:v>
                </c:pt>
                <c:pt idx="392">
                  <c:v>187.20015580282762</c:v>
                </c:pt>
                <c:pt idx="393">
                  <c:v>186.33088233452105</c:v>
                </c:pt>
                <c:pt idx="394">
                  <c:v>185.60973991518813</c:v>
                </c:pt>
                <c:pt idx="395">
                  <c:v>184.91196723487616</c:v>
                </c:pt>
                <c:pt idx="396">
                  <c:v>183.9137004800622</c:v>
                </c:pt>
                <c:pt idx="397">
                  <c:v>183.22424556989765</c:v>
                </c:pt>
                <c:pt idx="398">
                  <c:v>182.6645152776446</c:v>
                </c:pt>
                <c:pt idx="399">
                  <c:v>182.13832982278245</c:v>
                </c:pt>
                <c:pt idx="400">
                  <c:v>181.42644833510658</c:v>
                </c:pt>
                <c:pt idx="401">
                  <c:v>180.33128110633058</c:v>
                </c:pt>
                <c:pt idx="402">
                  <c:v>179.29447257441345</c:v>
                </c:pt>
                <c:pt idx="403">
                  <c:v>178.64849260087243</c:v>
                </c:pt>
                <c:pt idx="404">
                  <c:v>177.69883568908381</c:v>
                </c:pt>
                <c:pt idx="405">
                  <c:v>177.04969909343151</c:v>
                </c:pt>
                <c:pt idx="406">
                  <c:v>176.00410328620788</c:v>
                </c:pt>
                <c:pt idx="407">
                  <c:v>174.39284808229041</c:v>
                </c:pt>
                <c:pt idx="408">
                  <c:v>172.94215927698858</c:v>
                </c:pt>
                <c:pt idx="409">
                  <c:v>171.57003168474128</c:v>
                </c:pt>
                <c:pt idx="410">
                  <c:v>170.08780312273896</c:v>
                </c:pt>
                <c:pt idx="411">
                  <c:v>168.81449686549433</c:v>
                </c:pt>
                <c:pt idx="412">
                  <c:v>167.7507085718083</c:v>
                </c:pt>
                <c:pt idx="413">
                  <c:v>167.05242681052363</c:v>
                </c:pt>
                <c:pt idx="414">
                  <c:v>166.38942535882975</c:v>
                </c:pt>
                <c:pt idx="415">
                  <c:v>165.54689359550622</c:v>
                </c:pt>
                <c:pt idx="416">
                  <c:v>164.5937394728069</c:v>
                </c:pt>
                <c:pt idx="417">
                  <c:v>163.65087899361609</c:v>
                </c:pt>
                <c:pt idx="418">
                  <c:v>162.49601859375608</c:v>
                </c:pt>
                <c:pt idx="419">
                  <c:v>161.48392459013868</c:v>
                </c:pt>
                <c:pt idx="420">
                  <c:v>160.48594508538679</c:v>
                </c:pt>
                <c:pt idx="421">
                  <c:v>159.40552985174227</c:v>
                </c:pt>
                <c:pt idx="422">
                  <c:v>158.32249425081744</c:v>
                </c:pt>
                <c:pt idx="423">
                  <c:v>157.44191689867299</c:v>
                </c:pt>
                <c:pt idx="424">
                  <c:v>156.82711871062912</c:v>
                </c:pt>
                <c:pt idx="425">
                  <c:v>156.207986406575</c:v>
                </c:pt>
                <c:pt idx="426">
                  <c:v>156.0930522781658</c:v>
                </c:pt>
                <c:pt idx="427">
                  <c:v>155.75118547502464</c:v>
                </c:pt>
                <c:pt idx="428">
                  <c:v>155.29048693773873</c:v>
                </c:pt>
                <c:pt idx="429">
                  <c:v>154.84043299997049</c:v>
                </c:pt>
                <c:pt idx="430">
                  <c:v>154.49058790883248</c:v>
                </c:pt>
                <c:pt idx="431">
                  <c:v>153.92449549019071</c:v>
                </c:pt>
                <c:pt idx="432">
                  <c:v>153.11455461852512</c:v>
                </c:pt>
                <c:pt idx="433">
                  <c:v>151.59452686271197</c:v>
                </c:pt>
                <c:pt idx="434">
                  <c:v>150.07094329812085</c:v>
                </c:pt>
                <c:pt idx="435">
                  <c:v>148.32358119775475</c:v>
                </c:pt>
                <c:pt idx="436">
                  <c:v>146.79447756147528</c:v>
                </c:pt>
                <c:pt idx="437">
                  <c:v>145.59657018477876</c:v>
                </c:pt>
                <c:pt idx="438">
                  <c:v>144.34708502647615</c:v>
                </c:pt>
                <c:pt idx="439">
                  <c:v>143.12845148444765</c:v>
                </c:pt>
                <c:pt idx="440">
                  <c:v>141.91175937614659</c:v>
                </c:pt>
                <c:pt idx="441">
                  <c:v>140.63266226985439</c:v>
                </c:pt>
                <c:pt idx="442">
                  <c:v>139.60614271053834</c:v>
                </c:pt>
                <c:pt idx="443">
                  <c:v>138.61879013276157</c:v>
                </c:pt>
                <c:pt idx="444">
                  <c:v>137.73440771070258</c:v>
                </c:pt>
                <c:pt idx="445">
                  <c:v>137.11918994820761</c:v>
                </c:pt>
                <c:pt idx="446">
                  <c:v>136.64821269976926</c:v>
                </c:pt>
                <c:pt idx="447">
                  <c:v>136.16654502244202</c:v>
                </c:pt>
                <c:pt idx="448">
                  <c:v>135.89667741620556</c:v>
                </c:pt>
                <c:pt idx="449">
                  <c:v>135.75700504723332</c:v>
                </c:pt>
                <c:pt idx="450">
                  <c:v>135.51083931019997</c:v>
                </c:pt>
                <c:pt idx="451">
                  <c:v>135.43852183104235</c:v>
                </c:pt>
                <c:pt idx="452">
                  <c:v>135.63967743343864</c:v>
                </c:pt>
                <c:pt idx="453">
                  <c:v>136.07830720979712</c:v>
                </c:pt>
                <c:pt idx="454">
                  <c:v>136.54325366229747</c:v>
                </c:pt>
                <c:pt idx="455">
                  <c:v>137.15550334893172</c:v>
                </c:pt>
                <c:pt idx="456">
                  <c:v>137.73043789715908</c:v>
                </c:pt>
                <c:pt idx="457">
                  <c:v>138.5162223722057</c:v>
                </c:pt>
                <c:pt idx="458">
                  <c:v>139.14775343665215</c:v>
                </c:pt>
                <c:pt idx="459">
                  <c:v>139.80194896181345</c:v>
                </c:pt>
                <c:pt idx="460">
                  <c:v>140.57995771026853</c:v>
                </c:pt>
                <c:pt idx="461">
                  <c:v>141.49416653574704</c:v>
                </c:pt>
                <c:pt idx="462">
                  <c:v>142.32196857519403</c:v>
                </c:pt>
                <c:pt idx="463">
                  <c:v>143.06458328637933</c:v>
                </c:pt>
                <c:pt idx="464">
                  <c:v>143.94336082933208</c:v>
                </c:pt>
                <c:pt idx="465">
                  <c:v>145.27230515308264</c:v>
                </c:pt>
                <c:pt idx="466">
                  <c:v>146.55552051975147</c:v>
                </c:pt>
                <c:pt idx="467">
                  <c:v>148.01242429626788</c:v>
                </c:pt>
                <c:pt idx="468">
                  <c:v>149.4243834628908</c:v>
                </c:pt>
                <c:pt idx="469">
                  <c:v>151.03179853726706</c:v>
                </c:pt>
                <c:pt idx="470">
                  <c:v>152.48850200733816</c:v>
                </c:pt>
                <c:pt idx="471">
                  <c:v>153.7721101353527</c:v>
                </c:pt>
                <c:pt idx="472">
                  <c:v>154.775225032272</c:v>
                </c:pt>
                <c:pt idx="473">
                  <c:v>155.83390697843424</c:v>
                </c:pt>
                <c:pt idx="474">
                  <c:v>156.70514636811646</c:v>
                </c:pt>
                <c:pt idx="475">
                  <c:v>157.08655055249173</c:v>
                </c:pt>
                <c:pt idx="476">
                  <c:v>157.19703429780549</c:v>
                </c:pt>
                <c:pt idx="477">
                  <c:v>157.3404541370987</c:v>
                </c:pt>
                <c:pt idx="478">
                  <c:v>157.55193118904299</c:v>
                </c:pt>
                <c:pt idx="479">
                  <c:v>157.75279562911547</c:v>
                </c:pt>
                <c:pt idx="480">
                  <c:v>158.05597458459258</c:v>
                </c:pt>
                <c:pt idx="481">
                  <c:v>158.24625045176211</c:v>
                </c:pt>
                <c:pt idx="482">
                  <c:v>157.99470612870007</c:v>
                </c:pt>
                <c:pt idx="483">
                  <c:v>157.5584390603459</c:v>
                </c:pt>
                <c:pt idx="484">
                  <c:v>156.88821461549995</c:v>
                </c:pt>
                <c:pt idx="485">
                  <c:v>156.17952937892616</c:v>
                </c:pt>
                <c:pt idx="486">
                  <c:v>155.65026158119571</c:v>
                </c:pt>
                <c:pt idx="487">
                  <c:v>155.00916457580976</c:v>
                </c:pt>
                <c:pt idx="488">
                  <c:v>154.33293050019827</c:v>
                </c:pt>
                <c:pt idx="489">
                  <c:v>153.97680057397329</c:v>
                </c:pt>
                <c:pt idx="490">
                  <c:v>153.73469474719411</c:v>
                </c:pt>
                <c:pt idx="491">
                  <c:v>153.56340417112415</c:v>
                </c:pt>
                <c:pt idx="492">
                  <c:v>153.37331035608739</c:v>
                </c:pt>
                <c:pt idx="493">
                  <c:v>152.99059688067646</c:v>
                </c:pt>
                <c:pt idx="494">
                  <c:v>152.51283025011435</c:v>
                </c:pt>
                <c:pt idx="495">
                  <c:v>151.86885532909656</c:v>
                </c:pt>
                <c:pt idx="496">
                  <c:v>151.40425951465033</c:v>
                </c:pt>
                <c:pt idx="497">
                  <c:v>150.64243601265869</c:v>
                </c:pt>
                <c:pt idx="498">
                  <c:v>149.72261511035597</c:v>
                </c:pt>
                <c:pt idx="499">
                  <c:v>148.70557216315169</c:v>
                </c:pt>
                <c:pt idx="500">
                  <c:v>147.96051550776019</c:v>
                </c:pt>
                <c:pt idx="501">
                  <c:v>147.14858029218007</c:v>
                </c:pt>
                <c:pt idx="502">
                  <c:v>146.26644135883043</c:v>
                </c:pt>
                <c:pt idx="503">
                  <c:v>145.38053960584972</c:v>
                </c:pt>
                <c:pt idx="504">
                  <c:v>144.64017345465203</c:v>
                </c:pt>
                <c:pt idx="505">
                  <c:v>144.41727220182298</c:v>
                </c:pt>
                <c:pt idx="506">
                  <c:v>144.26431097262329</c:v>
                </c:pt>
                <c:pt idx="507">
                  <c:v>144.10877200956466</c:v>
                </c:pt>
                <c:pt idx="508">
                  <c:v>143.72675611699515</c:v>
                </c:pt>
                <c:pt idx="509">
                  <c:v>143.15437766587883</c:v>
                </c:pt>
                <c:pt idx="510">
                  <c:v>142.52054933753831</c:v>
                </c:pt>
                <c:pt idx="511">
                  <c:v>141.87028080669742</c:v>
                </c:pt>
                <c:pt idx="512">
                  <c:v>141.41368753862147</c:v>
                </c:pt>
                <c:pt idx="513">
                  <c:v>141.10337497944323</c:v>
                </c:pt>
                <c:pt idx="514">
                  <c:v>141.03856797095619</c:v>
                </c:pt>
                <c:pt idx="515">
                  <c:v>140.89706950000516</c:v>
                </c:pt>
                <c:pt idx="516">
                  <c:v>140.52567350513621</c:v>
                </c:pt>
                <c:pt idx="517">
                  <c:v>140.18340613635391</c:v>
                </c:pt>
                <c:pt idx="518">
                  <c:v>140.05282830126134</c:v>
                </c:pt>
                <c:pt idx="519">
                  <c:v>139.77579184554719</c:v>
                </c:pt>
                <c:pt idx="520">
                  <c:v>139.32528092874551</c:v>
                </c:pt>
                <c:pt idx="521">
                  <c:v>138.88432763942163</c:v>
                </c:pt>
                <c:pt idx="522">
                  <c:v>138.53508942742337</c:v>
                </c:pt>
                <c:pt idx="523">
                  <c:v>138.17681670625765</c:v>
                </c:pt>
                <c:pt idx="524">
                  <c:v>137.79889753862363</c:v>
                </c:pt>
                <c:pt idx="525">
                  <c:v>136.99458459675805</c:v>
                </c:pt>
                <c:pt idx="526">
                  <c:v>135.93374157354685</c:v>
                </c:pt>
                <c:pt idx="527">
                  <c:v>134.95997153328537</c:v>
                </c:pt>
                <c:pt idx="528">
                  <c:v>134.18665824791091</c:v>
                </c:pt>
                <c:pt idx="529">
                  <c:v>133.34497767486158</c:v>
                </c:pt>
                <c:pt idx="530">
                  <c:v>132.16302689151055</c:v>
                </c:pt>
                <c:pt idx="531">
                  <c:v>131.28991414473452</c:v>
                </c:pt>
                <c:pt idx="532">
                  <c:v>130.62704588481162</c:v>
                </c:pt>
                <c:pt idx="533">
                  <c:v>130.04714993121792</c:v>
                </c:pt>
                <c:pt idx="534">
                  <c:v>129.38762102445773</c:v>
                </c:pt>
                <c:pt idx="535">
                  <c:v>128.23084290111925</c:v>
                </c:pt>
                <c:pt idx="536">
                  <c:v>127.12248305383326</c:v>
                </c:pt>
                <c:pt idx="537">
                  <c:v>125.95180436851963</c:v>
                </c:pt>
                <c:pt idx="538">
                  <c:v>124.89255959551119</c:v>
                </c:pt>
                <c:pt idx="539">
                  <c:v>124.09521375918429</c:v>
                </c:pt>
                <c:pt idx="540">
                  <c:v>123.56404549048722</c:v>
                </c:pt>
                <c:pt idx="541">
                  <c:v>122.98392700144191</c:v>
                </c:pt>
                <c:pt idx="542">
                  <c:v>122.30743160408916</c:v>
                </c:pt>
                <c:pt idx="543">
                  <c:v>121.4444969585784</c:v>
                </c:pt>
                <c:pt idx="544">
                  <c:v>120.42444958132882</c:v>
                </c:pt>
                <c:pt idx="545">
                  <c:v>119.42598016212335</c:v>
                </c:pt>
                <c:pt idx="546">
                  <c:v>118.19588551591576</c:v>
                </c:pt>
                <c:pt idx="547">
                  <c:v>116.60102843835875</c:v>
                </c:pt>
                <c:pt idx="548">
                  <c:v>114.71039489389385</c:v>
                </c:pt>
                <c:pt idx="549">
                  <c:v>112.92353345783927</c:v>
                </c:pt>
                <c:pt idx="550">
                  <c:v>111.40415223459765</c:v>
                </c:pt>
                <c:pt idx="551">
                  <c:v>109.83878038194649</c:v>
                </c:pt>
                <c:pt idx="552">
                  <c:v>108.12595253487514</c:v>
                </c:pt>
                <c:pt idx="553">
                  <c:v>106.30605690468381</c:v>
                </c:pt>
                <c:pt idx="554">
                  <c:v>104.47754144463224</c:v>
                </c:pt>
                <c:pt idx="555">
                  <c:v>102.99902588927417</c:v>
                </c:pt>
                <c:pt idx="556">
                  <c:v>101.84803459501026</c:v>
                </c:pt>
                <c:pt idx="557">
                  <c:v>100.90365013767617</c:v>
                </c:pt>
                <c:pt idx="558">
                  <c:v>99.720735503854655</c:v>
                </c:pt>
                <c:pt idx="559">
                  <c:v>99.074211565167232</c:v>
                </c:pt>
                <c:pt idx="560">
                  <c:v>98.510132058589917</c:v>
                </c:pt>
                <c:pt idx="561">
                  <c:v>97.528418541373284</c:v>
                </c:pt>
                <c:pt idx="562">
                  <c:v>96.480491162792163</c:v>
                </c:pt>
                <c:pt idx="563">
                  <c:v>95.534683517058184</c:v>
                </c:pt>
                <c:pt idx="564">
                  <c:v>94.673618521790104</c:v>
                </c:pt>
                <c:pt idx="565">
                  <c:v>93.572367486380244</c:v>
                </c:pt>
                <c:pt idx="566">
                  <c:v>92.640148780366957</c:v>
                </c:pt>
                <c:pt idx="567">
                  <c:v>91.63095505627517</c:v>
                </c:pt>
                <c:pt idx="568">
                  <c:v>90.392222169070095</c:v>
                </c:pt>
                <c:pt idx="569">
                  <c:v>88.871657743828607</c:v>
                </c:pt>
                <c:pt idx="570">
                  <c:v>87.262733871342746</c:v>
                </c:pt>
                <c:pt idx="571">
                  <c:v>86.038945436782214</c:v>
                </c:pt>
                <c:pt idx="572">
                  <c:v>84.795059646221006</c:v>
                </c:pt>
                <c:pt idx="573">
                  <c:v>83.685354885008536</c:v>
                </c:pt>
                <c:pt idx="574">
                  <c:v>82.666846518367052</c:v>
                </c:pt>
                <c:pt idx="575">
                  <c:v>81.584858951558843</c:v>
                </c:pt>
                <c:pt idx="576">
                  <c:v>80.835827768889473</c:v>
                </c:pt>
                <c:pt idx="577">
                  <c:v>80.875747366691755</c:v>
                </c:pt>
                <c:pt idx="578">
                  <c:v>81.576035440172504</c:v>
                </c:pt>
                <c:pt idx="579">
                  <c:v>82.1811950081959</c:v>
                </c:pt>
                <c:pt idx="580">
                  <c:v>82.465007861509321</c:v>
                </c:pt>
                <c:pt idx="581">
                  <c:v>82.961739487051517</c:v>
                </c:pt>
                <c:pt idx="582">
                  <c:v>83.694220107930519</c:v>
                </c:pt>
                <c:pt idx="583">
                  <c:v>84.647619745244043</c:v>
                </c:pt>
                <c:pt idx="584">
                  <c:v>85.665278387438647</c:v>
                </c:pt>
                <c:pt idx="585">
                  <c:v>86.426371426318767</c:v>
                </c:pt>
                <c:pt idx="586">
                  <c:v>87.116497038715067</c:v>
                </c:pt>
                <c:pt idx="587">
                  <c:v>87.732021835025449</c:v>
                </c:pt>
                <c:pt idx="588">
                  <c:v>88.560839338474977</c:v>
                </c:pt>
                <c:pt idx="589">
                  <c:v>88.728329559763012</c:v>
                </c:pt>
                <c:pt idx="590">
                  <c:v>88.942479135022566</c:v>
                </c:pt>
                <c:pt idx="591">
                  <c:v>89.415911756135074</c:v>
                </c:pt>
                <c:pt idx="592">
                  <c:v>89.816310477379673</c:v>
                </c:pt>
                <c:pt idx="593">
                  <c:v>90.027590722047663</c:v>
                </c:pt>
                <c:pt idx="594">
                  <c:v>90.410933763105945</c:v>
                </c:pt>
                <c:pt idx="595">
                  <c:v>91.215255378567292</c:v>
                </c:pt>
                <c:pt idx="596">
                  <c:v>92.222490264543822</c:v>
                </c:pt>
                <c:pt idx="597">
                  <c:v>93.391247216158746</c:v>
                </c:pt>
                <c:pt idx="598">
                  <c:v>94.688634072794329</c:v>
                </c:pt>
                <c:pt idx="599">
                  <c:v>95.941920093958785</c:v>
                </c:pt>
                <c:pt idx="600">
                  <c:v>96.972770402281014</c:v>
                </c:pt>
                <c:pt idx="601">
                  <c:v>97.630501272977781</c:v>
                </c:pt>
                <c:pt idx="602">
                  <c:v>98.446525760310337</c:v>
                </c:pt>
                <c:pt idx="603">
                  <c:v>99.117005645725399</c:v>
                </c:pt>
                <c:pt idx="604">
                  <c:v>99.964745912170471</c:v>
                </c:pt>
                <c:pt idx="605">
                  <c:v>101.14816415003129</c:v>
                </c:pt>
                <c:pt idx="606">
                  <c:v>102.20026209069982</c:v>
                </c:pt>
                <c:pt idx="607">
                  <c:v>102.86050061188686</c:v>
                </c:pt>
                <c:pt idx="608">
                  <c:v>103.34511180342862</c:v>
                </c:pt>
                <c:pt idx="609">
                  <c:v>103.77422756985915</c:v>
                </c:pt>
                <c:pt idx="610">
                  <c:v>104.20858121931343</c:v>
                </c:pt>
                <c:pt idx="611">
                  <c:v>104.48779853279176</c:v>
                </c:pt>
                <c:pt idx="612">
                  <c:v>104.60545643049591</c:v>
                </c:pt>
                <c:pt idx="613">
                  <c:v>104.8072993235938</c:v>
                </c:pt>
                <c:pt idx="614">
                  <c:v>104.80832175186556</c:v>
                </c:pt>
                <c:pt idx="615">
                  <c:v>104.93213462591854</c:v>
                </c:pt>
                <c:pt idx="616">
                  <c:v>104.87277285456165</c:v>
                </c:pt>
                <c:pt idx="617">
                  <c:v>104.89527966195145</c:v>
                </c:pt>
                <c:pt idx="618">
                  <c:v>104.85300884891767</c:v>
                </c:pt>
                <c:pt idx="619">
                  <c:v>105.20975680121317</c:v>
                </c:pt>
                <c:pt idx="620">
                  <c:v>105.51594892866837</c:v>
                </c:pt>
                <c:pt idx="621">
                  <c:v>105.80549388609921</c:v>
                </c:pt>
                <c:pt idx="622">
                  <c:v>106.10760097968048</c:v>
                </c:pt>
                <c:pt idx="623">
                  <c:v>106.72016185123958</c:v>
                </c:pt>
                <c:pt idx="624">
                  <c:v>107.42032312367388</c:v>
                </c:pt>
                <c:pt idx="625">
                  <c:v>108.37728725659314</c:v>
                </c:pt>
                <c:pt idx="626">
                  <c:v>109.05818264313935</c:v>
                </c:pt>
                <c:pt idx="627">
                  <c:v>109.50919229989037</c:v>
                </c:pt>
                <c:pt idx="628">
                  <c:v>109.97881083529182</c:v>
                </c:pt>
                <c:pt idx="629">
                  <c:v>110.44207823759534</c:v>
                </c:pt>
                <c:pt idx="630">
                  <c:v>111.08088521632521</c:v>
                </c:pt>
                <c:pt idx="631">
                  <c:v>111.82807930848458</c:v>
                </c:pt>
                <c:pt idx="632">
                  <c:v>112.3604896257998</c:v>
                </c:pt>
                <c:pt idx="633">
                  <c:v>113.42728770338969</c:v>
                </c:pt>
                <c:pt idx="634">
                  <c:v>114.72997644562697</c:v>
                </c:pt>
                <c:pt idx="635">
                  <c:v>116.20641883247009</c:v>
                </c:pt>
                <c:pt idx="636">
                  <c:v>117.99383109167758</c:v>
                </c:pt>
                <c:pt idx="637">
                  <c:v>119.54333039016994</c:v>
                </c:pt>
                <c:pt idx="638">
                  <c:v>120.86424263834581</c:v>
                </c:pt>
                <c:pt idx="639">
                  <c:v>122.26037142534993</c:v>
                </c:pt>
                <c:pt idx="640">
                  <c:v>124.02506444069758</c:v>
                </c:pt>
                <c:pt idx="641">
                  <c:v>125.85414193317918</c:v>
                </c:pt>
                <c:pt idx="642">
                  <c:v>127.93869856488158</c:v>
                </c:pt>
                <c:pt idx="643">
                  <c:v>130.02058643391078</c:v>
                </c:pt>
                <c:pt idx="644">
                  <c:v>132.01571832963268</c:v>
                </c:pt>
                <c:pt idx="645">
                  <c:v>134.08799088526456</c:v>
                </c:pt>
                <c:pt idx="646">
                  <c:v>136.11540643413912</c:v>
                </c:pt>
                <c:pt idx="647">
                  <c:v>137.96134726478275</c:v>
                </c:pt>
                <c:pt idx="648">
                  <c:v>139.88206346047019</c:v>
                </c:pt>
                <c:pt idx="649">
                  <c:v>141.68178478196108</c:v>
                </c:pt>
                <c:pt idx="650">
                  <c:v>143.29251429445651</c:v>
                </c:pt>
                <c:pt idx="651">
                  <c:v>144.86396807147139</c:v>
                </c:pt>
                <c:pt idx="652">
                  <c:v>146.56353370507404</c:v>
                </c:pt>
                <c:pt idx="653">
                  <c:v>147.98256833015247</c:v>
                </c:pt>
                <c:pt idx="654">
                  <c:v>149.18534258502376</c:v>
                </c:pt>
                <c:pt idx="655">
                  <c:v>150.51859646740456</c:v>
                </c:pt>
                <c:pt idx="656">
                  <c:v>151.97761822049156</c:v>
                </c:pt>
                <c:pt idx="657">
                  <c:v>153.49779374122744</c:v>
                </c:pt>
                <c:pt idx="658">
                  <c:v>155.47188675467484</c:v>
                </c:pt>
                <c:pt idx="659">
                  <c:v>157.54713094667679</c:v>
                </c:pt>
                <c:pt idx="660">
                  <c:v>159.31082171694965</c:v>
                </c:pt>
                <c:pt idx="661">
                  <c:v>160.45354211686421</c:v>
                </c:pt>
                <c:pt idx="662">
                  <c:v>161.81803806590634</c:v>
                </c:pt>
                <c:pt idx="663">
                  <c:v>162.62196972372845</c:v>
                </c:pt>
                <c:pt idx="664">
                  <c:v>162.7054257308119</c:v>
                </c:pt>
                <c:pt idx="665">
                  <c:v>162.4472500029427</c:v>
                </c:pt>
                <c:pt idx="666">
                  <c:v>162.03235928800774</c:v>
                </c:pt>
                <c:pt idx="667">
                  <c:v>162.26576968809908</c:v>
                </c:pt>
                <c:pt idx="668">
                  <c:v>162.55703888346599</c:v>
                </c:pt>
                <c:pt idx="669">
                  <c:v>162.40064877610087</c:v>
                </c:pt>
                <c:pt idx="670">
                  <c:v>162.59688256669796</c:v>
                </c:pt>
                <c:pt idx="671">
                  <c:v>162.88123690069145</c:v>
                </c:pt>
                <c:pt idx="672">
                  <c:v>163.20794487030216</c:v>
                </c:pt>
                <c:pt idx="673">
                  <c:v>163.44507590341416</c:v>
                </c:pt>
                <c:pt idx="674">
                  <c:v>163.74681227624941</c:v>
                </c:pt>
                <c:pt idx="675">
                  <c:v>164.08357508705615</c:v>
                </c:pt>
                <c:pt idx="676">
                  <c:v>164.45133039076325</c:v>
                </c:pt>
                <c:pt idx="677">
                  <c:v>164.73988549209133</c:v>
                </c:pt>
                <c:pt idx="678">
                  <c:v>165.06631829523863</c:v>
                </c:pt>
                <c:pt idx="679">
                  <c:v>165.42302470945404</c:v>
                </c:pt>
                <c:pt idx="680">
                  <c:v>166.24394156173318</c:v>
                </c:pt>
                <c:pt idx="681">
                  <c:v>167.04542394149126</c:v>
                </c:pt>
                <c:pt idx="682">
                  <c:v>167.86076188647468</c:v>
                </c:pt>
                <c:pt idx="683">
                  <c:v>168.66846808864733</c:v>
                </c:pt>
                <c:pt idx="684">
                  <c:v>169.11669376567372</c:v>
                </c:pt>
                <c:pt idx="685">
                  <c:v>168.79044953584201</c:v>
                </c:pt>
                <c:pt idx="686">
                  <c:v>168.3040342038521</c:v>
                </c:pt>
                <c:pt idx="687">
                  <c:v>168.18264531064113</c:v>
                </c:pt>
                <c:pt idx="688">
                  <c:v>168.03330222557867</c:v>
                </c:pt>
                <c:pt idx="689">
                  <c:v>168.21946209352683</c:v>
                </c:pt>
                <c:pt idx="690">
                  <c:v>168.71068427177255</c:v>
                </c:pt>
                <c:pt idx="691">
                  <c:v>169.62722712892094</c:v>
                </c:pt>
                <c:pt idx="692">
                  <c:v>170.40978392930995</c:v>
                </c:pt>
                <c:pt idx="693">
                  <c:v>171.08242901578708</c:v>
                </c:pt>
                <c:pt idx="694">
                  <c:v>171.78931948740922</c:v>
                </c:pt>
                <c:pt idx="695">
                  <c:v>171.86835822224202</c:v>
                </c:pt>
                <c:pt idx="696">
                  <c:v>172.36258281712369</c:v>
                </c:pt>
                <c:pt idx="697">
                  <c:v>172.58756405878836</c:v>
                </c:pt>
                <c:pt idx="698">
                  <c:v>172.95825165188049</c:v>
                </c:pt>
                <c:pt idx="699">
                  <c:v>173.84486561848277</c:v>
                </c:pt>
                <c:pt idx="700">
                  <c:v>173.86028910705014</c:v>
                </c:pt>
                <c:pt idx="701">
                  <c:v>173.41513420383748</c:v>
                </c:pt>
                <c:pt idx="702">
                  <c:v>173.44124159783101</c:v>
                </c:pt>
                <c:pt idx="703">
                  <c:v>173.64084744577838</c:v>
                </c:pt>
                <c:pt idx="704">
                  <c:v>173.91150723566324</c:v>
                </c:pt>
                <c:pt idx="705">
                  <c:v>174.12323688941103</c:v>
                </c:pt>
                <c:pt idx="706">
                  <c:v>174.28428994818302</c:v>
                </c:pt>
                <c:pt idx="707">
                  <c:v>174.62482272719438</c:v>
                </c:pt>
                <c:pt idx="708">
                  <c:v>175.17692994689153</c:v>
                </c:pt>
                <c:pt idx="709">
                  <c:v>175.41073732138176</c:v>
                </c:pt>
                <c:pt idx="710">
                  <c:v>175.18977531071241</c:v>
                </c:pt>
                <c:pt idx="711">
                  <c:v>174.50107654764028</c:v>
                </c:pt>
                <c:pt idx="712">
                  <c:v>173.42411167940188</c:v>
                </c:pt>
                <c:pt idx="713">
                  <c:v>172.29404372736477</c:v>
                </c:pt>
                <c:pt idx="714">
                  <c:v>171.44333632614013</c:v>
                </c:pt>
                <c:pt idx="715">
                  <c:v>170.65137321691702</c:v>
                </c:pt>
                <c:pt idx="716">
                  <c:v>169.43740804026126</c:v>
                </c:pt>
                <c:pt idx="717">
                  <c:v>167.91889147897501</c:v>
                </c:pt>
                <c:pt idx="718">
                  <c:v>165.84938581520802</c:v>
                </c:pt>
                <c:pt idx="719">
                  <c:v>163.16014013046998</c:v>
                </c:pt>
                <c:pt idx="720">
                  <c:v>160.93004914854063</c:v>
                </c:pt>
                <c:pt idx="721">
                  <c:v>159.41987358607062</c:v>
                </c:pt>
                <c:pt idx="722">
                  <c:v>158.30419807907376</c:v>
                </c:pt>
                <c:pt idx="723">
                  <c:v>157.43438635629431</c:v>
                </c:pt>
                <c:pt idx="724">
                  <c:v>157.31631179075958</c:v>
                </c:pt>
                <c:pt idx="725">
                  <c:v>158.66059663237283</c:v>
                </c:pt>
                <c:pt idx="726">
                  <c:v>159.34511911125929</c:v>
                </c:pt>
                <c:pt idx="727">
                  <c:v>158.98320748912661</c:v>
                </c:pt>
                <c:pt idx="728">
                  <c:v>159.12367161289211</c:v>
                </c:pt>
                <c:pt idx="729">
                  <c:v>159.71576855389202</c:v>
                </c:pt>
                <c:pt idx="730">
                  <c:v>160.73179193600691</c:v>
                </c:pt>
                <c:pt idx="731">
                  <c:v>161.92852694550467</c:v>
                </c:pt>
                <c:pt idx="732">
                  <c:v>162.67238101263482</c:v>
                </c:pt>
                <c:pt idx="733">
                  <c:v>163.49968291927232</c:v>
                </c:pt>
                <c:pt idx="734">
                  <c:v>163.97704726949436</c:v>
                </c:pt>
                <c:pt idx="735">
                  <c:v>164.55704378594945</c:v>
                </c:pt>
                <c:pt idx="736">
                  <c:v>165.41542067684276</c:v>
                </c:pt>
                <c:pt idx="737">
                  <c:v>166.22760672613998</c:v>
                </c:pt>
                <c:pt idx="738">
                  <c:v>166.8148628870253</c:v>
                </c:pt>
                <c:pt idx="739">
                  <c:v>167.90797414321077</c:v>
                </c:pt>
                <c:pt idx="740">
                  <c:v>169.11220872360769</c:v>
                </c:pt>
                <c:pt idx="741">
                  <c:v>171.12877234532607</c:v>
                </c:pt>
                <c:pt idx="742">
                  <c:v>173.59201636358492</c:v>
                </c:pt>
                <c:pt idx="743">
                  <c:v>176.03442947415002</c:v>
                </c:pt>
                <c:pt idx="744">
                  <c:v>179.45899795008117</c:v>
                </c:pt>
                <c:pt idx="745">
                  <c:v>182.735175571502</c:v>
                </c:pt>
                <c:pt idx="746">
                  <c:v>185.63425501854192</c:v>
                </c:pt>
                <c:pt idx="747">
                  <c:v>187.61798933853476</c:v>
                </c:pt>
                <c:pt idx="748">
                  <c:v>189.64696531877209</c:v>
                </c:pt>
                <c:pt idx="749">
                  <c:v>192.2710481980063</c:v>
                </c:pt>
                <c:pt idx="750">
                  <c:v>194.47315784296688</c:v>
                </c:pt>
                <c:pt idx="751">
                  <c:v>195.74469622181743</c:v>
                </c:pt>
                <c:pt idx="752">
                  <c:v>196.78391513905524</c:v>
                </c:pt>
                <c:pt idx="753">
                  <c:v>198.37541696537389</c:v>
                </c:pt>
                <c:pt idx="754">
                  <c:v>198.79579103378839</c:v>
                </c:pt>
                <c:pt idx="755">
                  <c:v>197.32918118546499</c:v>
                </c:pt>
                <c:pt idx="756">
                  <c:v>196.1688389355771</c:v>
                </c:pt>
                <c:pt idx="757">
                  <c:v>196.24269787227496</c:v>
                </c:pt>
                <c:pt idx="758">
                  <c:v>195.80043235419393</c:v>
                </c:pt>
                <c:pt idx="759">
                  <c:v>194.91823128353275</c:v>
                </c:pt>
                <c:pt idx="760">
                  <c:v>193.77866164325366</c:v>
                </c:pt>
                <c:pt idx="761">
                  <c:v>192.83878991072282</c:v>
                </c:pt>
                <c:pt idx="762">
                  <c:v>191.5357953427883</c:v>
                </c:pt>
                <c:pt idx="763">
                  <c:v>189.93699638991947</c:v>
                </c:pt>
                <c:pt idx="764">
                  <c:v>188.98815097202814</c:v>
                </c:pt>
                <c:pt idx="765">
                  <c:v>187.96597137741432</c:v>
                </c:pt>
                <c:pt idx="766">
                  <c:v>187.03544248503016</c:v>
                </c:pt>
                <c:pt idx="767">
                  <c:v>186.40111957120291</c:v>
                </c:pt>
                <c:pt idx="768">
                  <c:v>185.78147157370361</c:v>
                </c:pt>
                <c:pt idx="769">
                  <c:v>185.03077813160169</c:v>
                </c:pt>
                <c:pt idx="770">
                  <c:v>184.3754991532582</c:v>
                </c:pt>
                <c:pt idx="771">
                  <c:v>183.47294389870538</c:v>
                </c:pt>
                <c:pt idx="772">
                  <c:v>182.90611801626292</c:v>
                </c:pt>
                <c:pt idx="773">
                  <c:v>182.21841841848843</c:v>
                </c:pt>
                <c:pt idx="774">
                  <c:v>180.54474762734793</c:v>
                </c:pt>
                <c:pt idx="775">
                  <c:v>179.26915631885839</c:v>
                </c:pt>
                <c:pt idx="776">
                  <c:v>178.31736391884004</c:v>
                </c:pt>
                <c:pt idx="777">
                  <c:v>178.05611559313516</c:v>
                </c:pt>
                <c:pt idx="778">
                  <c:v>177.84913230196918</c:v>
                </c:pt>
                <c:pt idx="779">
                  <c:v>177.22428389483107</c:v>
                </c:pt>
                <c:pt idx="780">
                  <c:v>176.21806274513622</c:v>
                </c:pt>
                <c:pt idx="781">
                  <c:v>175.49866603599369</c:v>
                </c:pt>
                <c:pt idx="782">
                  <c:v>174.75350864451613</c:v>
                </c:pt>
                <c:pt idx="783">
                  <c:v>173.26265909628754</c:v>
                </c:pt>
                <c:pt idx="784">
                  <c:v>172.27627783091285</c:v>
                </c:pt>
                <c:pt idx="785">
                  <c:v>172.3125625182852</c:v>
                </c:pt>
                <c:pt idx="786">
                  <c:v>172.35281548115435</c:v>
                </c:pt>
                <c:pt idx="787">
                  <c:v>171.77801510950377</c:v>
                </c:pt>
                <c:pt idx="788">
                  <c:v>170.94309635928147</c:v>
                </c:pt>
                <c:pt idx="789">
                  <c:v>170.35030484781424</c:v>
                </c:pt>
                <c:pt idx="790">
                  <c:v>170.1457261578602</c:v>
                </c:pt>
                <c:pt idx="791">
                  <c:v>170.17501783570938</c:v>
                </c:pt>
                <c:pt idx="792">
                  <c:v>170.38612628571781</c:v>
                </c:pt>
                <c:pt idx="793">
                  <c:v>170.68475902323888</c:v>
                </c:pt>
                <c:pt idx="794">
                  <c:v>170.60183351055088</c:v>
                </c:pt>
                <c:pt idx="795">
                  <c:v>170.75963719364833</c:v>
                </c:pt>
                <c:pt idx="796">
                  <c:v>170.83336788337735</c:v>
                </c:pt>
                <c:pt idx="797">
                  <c:v>170.76402590159017</c:v>
                </c:pt>
                <c:pt idx="798">
                  <c:v>170.19964960107436</c:v>
                </c:pt>
                <c:pt idx="799">
                  <c:v>169.33136964225773</c:v>
                </c:pt>
                <c:pt idx="800">
                  <c:v>167.98152608342215</c:v>
                </c:pt>
                <c:pt idx="801">
                  <c:v>166.85483353278795</c:v>
                </c:pt>
                <c:pt idx="802">
                  <c:v>165.50629942507231</c:v>
                </c:pt>
                <c:pt idx="803">
                  <c:v>164.64882203002472</c:v>
                </c:pt>
                <c:pt idx="804">
                  <c:v>163.39427083205629</c:v>
                </c:pt>
                <c:pt idx="805">
                  <c:v>161.9174551287839</c:v>
                </c:pt>
                <c:pt idx="806">
                  <c:v>160.88215925612033</c:v>
                </c:pt>
                <c:pt idx="807">
                  <c:v>159.70304987896029</c:v>
                </c:pt>
                <c:pt idx="808">
                  <c:v>158.58926628336113</c:v>
                </c:pt>
                <c:pt idx="809">
                  <c:v>157.41431751520625</c:v>
                </c:pt>
                <c:pt idx="810">
                  <c:v>156.13378957739604</c:v>
                </c:pt>
                <c:pt idx="811">
                  <c:v>154.63885269429321</c:v>
                </c:pt>
                <c:pt idx="812">
                  <c:v>152.94071430772621</c:v>
                </c:pt>
                <c:pt idx="813">
                  <c:v>151.33811018157763</c:v>
                </c:pt>
                <c:pt idx="814">
                  <c:v>149.92132086693113</c:v>
                </c:pt>
                <c:pt idx="815">
                  <c:v>149.06925103784297</c:v>
                </c:pt>
                <c:pt idx="816">
                  <c:v>148.199380970118</c:v>
                </c:pt>
                <c:pt idx="817">
                  <c:v>147.56908409711318</c:v>
                </c:pt>
                <c:pt idx="818">
                  <c:v>147.15327321413545</c:v>
                </c:pt>
                <c:pt idx="819">
                  <c:v>146.33348281783526</c:v>
                </c:pt>
                <c:pt idx="820">
                  <c:v>145.65070421081464</c:v>
                </c:pt>
                <c:pt idx="821">
                  <c:v>144.56854608801552</c:v>
                </c:pt>
                <c:pt idx="822">
                  <c:v>143.6376426185557</c:v>
                </c:pt>
                <c:pt idx="823">
                  <c:v>142.98512543148348</c:v>
                </c:pt>
                <c:pt idx="824">
                  <c:v>142.73585308624163</c:v>
                </c:pt>
                <c:pt idx="825">
                  <c:v>141.87232217438563</c:v>
                </c:pt>
                <c:pt idx="826">
                  <c:v>141.02054831411388</c:v>
                </c:pt>
                <c:pt idx="827">
                  <c:v>140.38940408088226</c:v>
                </c:pt>
                <c:pt idx="828">
                  <c:v>140.43337810111464</c:v>
                </c:pt>
                <c:pt idx="829">
                  <c:v>140.80844115830831</c:v>
                </c:pt>
                <c:pt idx="830">
                  <c:v>141.54628661445048</c:v>
                </c:pt>
                <c:pt idx="831">
                  <c:v>141.47646435040002</c:v>
                </c:pt>
                <c:pt idx="832">
                  <c:v>140.84279619866041</c:v>
                </c:pt>
                <c:pt idx="833">
                  <c:v>139.10244814819751</c:v>
                </c:pt>
                <c:pt idx="834">
                  <c:v>137.84861244817938</c:v>
                </c:pt>
                <c:pt idx="835">
                  <c:v>136.64054374931663</c:v>
                </c:pt>
                <c:pt idx="836">
                  <c:v>135.7579844026715</c:v>
                </c:pt>
                <c:pt idx="837">
                  <c:v>135.65611295433297</c:v>
                </c:pt>
                <c:pt idx="838">
                  <c:v>135.84591641132852</c:v>
                </c:pt>
                <c:pt idx="839">
                  <c:v>136.45040400260919</c:v>
                </c:pt>
                <c:pt idx="840">
                  <c:v>137.47588793628799</c:v>
                </c:pt>
                <c:pt idx="841">
                  <c:v>138.47619809238685</c:v>
                </c:pt>
                <c:pt idx="842">
                  <c:v>140.01444315383685</c:v>
                </c:pt>
                <c:pt idx="843">
                  <c:v>142.00819403666918</c:v>
                </c:pt>
                <c:pt idx="844">
                  <c:v>143.66639150957519</c:v>
                </c:pt>
                <c:pt idx="845">
                  <c:v>144.65636908737008</c:v>
                </c:pt>
                <c:pt idx="846">
                  <c:v>145.29559653908592</c:v>
                </c:pt>
                <c:pt idx="847">
                  <c:v>145.61108471645107</c:v>
                </c:pt>
                <c:pt idx="848">
                  <c:v>145.51260308022182</c:v>
                </c:pt>
                <c:pt idx="849">
                  <c:v>145.20817912049961</c:v>
                </c:pt>
                <c:pt idx="850">
                  <c:v>144.42463406749738</c:v>
                </c:pt>
                <c:pt idx="851">
                  <c:v>143.61810168710119</c:v>
                </c:pt>
                <c:pt idx="852">
                  <c:v>142.4277566024366</c:v>
                </c:pt>
                <c:pt idx="853">
                  <c:v>141.22198079292804</c:v>
                </c:pt>
                <c:pt idx="854">
                  <c:v>140.46095950936399</c:v>
                </c:pt>
                <c:pt idx="855">
                  <c:v>140.48647596845058</c:v>
                </c:pt>
                <c:pt idx="856">
                  <c:v>140.28584303980426</c:v>
                </c:pt>
                <c:pt idx="857">
                  <c:v>139.77360855591576</c:v>
                </c:pt>
                <c:pt idx="858">
                  <c:v>139.14076753747764</c:v>
                </c:pt>
                <c:pt idx="859">
                  <c:v>138.40191364980956</c:v>
                </c:pt>
                <c:pt idx="860">
                  <c:v>137.41189754491123</c:v>
                </c:pt>
                <c:pt idx="861">
                  <c:v>136.90696990565064</c:v>
                </c:pt>
                <c:pt idx="862">
                  <c:v>136.26865867979475</c:v>
                </c:pt>
                <c:pt idx="863">
                  <c:v>136.3624197983666</c:v>
                </c:pt>
                <c:pt idx="864">
                  <c:v>136.50055419301785</c:v>
                </c:pt>
                <c:pt idx="865">
                  <c:v>136.81228778928147</c:v>
                </c:pt>
                <c:pt idx="866">
                  <c:v>136.64857669791061</c:v>
                </c:pt>
                <c:pt idx="867">
                  <c:v>135.89920979044092</c:v>
                </c:pt>
                <c:pt idx="868">
                  <c:v>134.8301317865008</c:v>
                </c:pt>
                <c:pt idx="869">
                  <c:v>133.91004166047219</c:v>
                </c:pt>
                <c:pt idx="870">
                  <c:v>132.91396445301822</c:v>
                </c:pt>
                <c:pt idx="871">
                  <c:v>132.18853477866293</c:v>
                </c:pt>
                <c:pt idx="872">
                  <c:v>131.085382719508</c:v>
                </c:pt>
                <c:pt idx="873">
                  <c:v>129.87177099504527</c:v>
                </c:pt>
                <c:pt idx="874">
                  <c:v>129.19994355593855</c:v>
                </c:pt>
                <c:pt idx="875">
                  <c:v>128.78806451076147</c:v>
                </c:pt>
                <c:pt idx="876">
                  <c:v>128.90549844873951</c:v>
                </c:pt>
                <c:pt idx="877">
                  <c:v>128.96370080744285</c:v>
                </c:pt>
                <c:pt idx="878">
                  <c:v>129.48120468291555</c:v>
                </c:pt>
                <c:pt idx="879">
                  <c:v>130.17905925873171</c:v>
                </c:pt>
                <c:pt idx="880">
                  <c:v>131.29801973837544</c:v>
                </c:pt>
                <c:pt idx="881">
                  <c:v>132.24957998298208</c:v>
                </c:pt>
                <c:pt idx="882">
                  <c:v>133.6039208881169</c:v>
                </c:pt>
                <c:pt idx="883">
                  <c:v>134.5299585516571</c:v>
                </c:pt>
                <c:pt idx="884">
                  <c:v>134.72900394566491</c:v>
                </c:pt>
                <c:pt idx="885">
                  <c:v>134.37297846031711</c:v>
                </c:pt>
                <c:pt idx="886">
                  <c:v>133.92930084777586</c:v>
                </c:pt>
                <c:pt idx="887">
                  <c:v>133.58373945130668</c:v>
                </c:pt>
                <c:pt idx="888">
                  <c:v>133.11699710148773</c:v>
                </c:pt>
                <c:pt idx="889">
                  <c:v>132.3526676894852</c:v>
                </c:pt>
                <c:pt idx="890">
                  <c:v>131.58775159032788</c:v>
                </c:pt>
                <c:pt idx="891">
                  <c:v>130.53566493764532</c:v>
                </c:pt>
                <c:pt idx="892">
                  <c:v>129.90800310175888</c:v>
                </c:pt>
                <c:pt idx="893">
                  <c:v>129.28818860898468</c:v>
                </c:pt>
                <c:pt idx="894">
                  <c:v>128.44724508302804</c:v>
                </c:pt>
                <c:pt idx="895">
                  <c:v>127.59102758088548</c:v>
                </c:pt>
                <c:pt idx="896">
                  <c:v>126.87352621837063</c:v>
                </c:pt>
                <c:pt idx="897">
                  <c:v>126.36810150136512</c:v>
                </c:pt>
                <c:pt idx="898">
                  <c:v>126.22077444451881</c:v>
                </c:pt>
                <c:pt idx="899">
                  <c:v>125.8687097500933</c:v>
                </c:pt>
                <c:pt idx="900">
                  <c:v>125.7593988940615</c:v>
                </c:pt>
                <c:pt idx="901">
                  <c:v>126.00471693410894</c:v>
                </c:pt>
                <c:pt idx="902">
                  <c:v>126.31333705856154</c:v>
                </c:pt>
                <c:pt idx="903">
                  <c:v>126.15490373158345</c:v>
                </c:pt>
                <c:pt idx="904">
                  <c:v>125.74683900615283</c:v>
                </c:pt>
                <c:pt idx="905">
                  <c:v>124.9556595895906</c:v>
                </c:pt>
                <c:pt idx="906">
                  <c:v>123.58029252323472</c:v>
                </c:pt>
                <c:pt idx="907">
                  <c:v>122.20961001572127</c:v>
                </c:pt>
                <c:pt idx="908">
                  <c:v>120.73264016877572</c:v>
                </c:pt>
                <c:pt idx="909">
                  <c:v>119.29429177101063</c:v>
                </c:pt>
                <c:pt idx="910">
                  <c:v>117.7894368714924</c:v>
                </c:pt>
                <c:pt idx="911">
                  <c:v>116.660227570521</c:v>
                </c:pt>
                <c:pt idx="912">
                  <c:v>115.42669624508751</c:v>
                </c:pt>
                <c:pt idx="913">
                  <c:v>114.14945129939636</c:v>
                </c:pt>
                <c:pt idx="914">
                  <c:v>112.81090909959308</c:v>
                </c:pt>
                <c:pt idx="915">
                  <c:v>111.10210673424169</c:v>
                </c:pt>
                <c:pt idx="916">
                  <c:v>109.39755231103526</c:v>
                </c:pt>
                <c:pt idx="917">
                  <c:v>107.6093075191603</c:v>
                </c:pt>
                <c:pt idx="918">
                  <c:v>105.4581296809277</c:v>
                </c:pt>
                <c:pt idx="919">
                  <c:v>103.65265369320819</c:v>
                </c:pt>
                <c:pt idx="920">
                  <c:v>102.59646408847621</c:v>
                </c:pt>
                <c:pt idx="921">
                  <c:v>101.95196864554602</c:v>
                </c:pt>
                <c:pt idx="922">
                  <c:v>101.10377381313441</c:v>
                </c:pt>
                <c:pt idx="923">
                  <c:v>100.11598683130653</c:v>
                </c:pt>
                <c:pt idx="924">
                  <c:v>99.249005192712218</c:v>
                </c:pt>
                <c:pt idx="925">
                  <c:v>98.091304413114088</c:v>
                </c:pt>
                <c:pt idx="926">
                  <c:v>96.974274276181049</c:v>
                </c:pt>
                <c:pt idx="927">
                  <c:v>96.060849338452854</c:v>
                </c:pt>
                <c:pt idx="928">
                  <c:v>95.274978307508547</c:v>
                </c:pt>
                <c:pt idx="929">
                  <c:v>94.704942325073105</c:v>
                </c:pt>
                <c:pt idx="930">
                  <c:v>94.462895577538674</c:v>
                </c:pt>
                <c:pt idx="931">
                  <c:v>94.356433820182787</c:v>
                </c:pt>
                <c:pt idx="932">
                  <c:v>94.578803929599687</c:v>
                </c:pt>
                <c:pt idx="933">
                  <c:v>94.917891148921086</c:v>
                </c:pt>
                <c:pt idx="934">
                  <c:v>94.796923126296448</c:v>
                </c:pt>
                <c:pt idx="935">
                  <c:v>94.616400959388358</c:v>
                </c:pt>
                <c:pt idx="936">
                  <c:v>93.980237662744685</c:v>
                </c:pt>
                <c:pt idx="937">
                  <c:v>93.406586345198065</c:v>
                </c:pt>
                <c:pt idx="938">
                  <c:v>92.478094100287478</c:v>
                </c:pt>
                <c:pt idx="939">
                  <c:v>91.762371283480618</c:v>
                </c:pt>
                <c:pt idx="940">
                  <c:v>90.8469984386969</c:v>
                </c:pt>
                <c:pt idx="941">
                  <c:v>89.767115257588827</c:v>
                </c:pt>
                <c:pt idx="942">
                  <c:v>88.610307894020494</c:v>
                </c:pt>
                <c:pt idx="943">
                  <c:v>87.731893797469212</c:v>
                </c:pt>
                <c:pt idx="944">
                  <c:v>86.927291100174799</c:v>
                </c:pt>
                <c:pt idx="945">
                  <c:v>86.446584344006752</c:v>
                </c:pt>
                <c:pt idx="946">
                  <c:v>86.042080139980214</c:v>
                </c:pt>
                <c:pt idx="947">
                  <c:v>85.754273299493917</c:v>
                </c:pt>
                <c:pt idx="948">
                  <c:v>86.539534001848835</c:v>
                </c:pt>
                <c:pt idx="949">
                  <c:v>87.933982042429989</c:v>
                </c:pt>
                <c:pt idx="950">
                  <c:v>88.618223518468227</c:v>
                </c:pt>
                <c:pt idx="951">
                  <c:v>89.41199940266884</c:v>
                </c:pt>
                <c:pt idx="952">
                  <c:v>90.101592167828883</c:v>
                </c:pt>
                <c:pt idx="953">
                  <c:v>90.756009558827074</c:v>
                </c:pt>
                <c:pt idx="954">
                  <c:v>91.432853311402852</c:v>
                </c:pt>
                <c:pt idx="955">
                  <c:v>92.880103619699923</c:v>
                </c:pt>
                <c:pt idx="956">
                  <c:v>94.34688525916809</c:v>
                </c:pt>
                <c:pt idx="957">
                  <c:v>95.704606480818114</c:v>
                </c:pt>
                <c:pt idx="958">
                  <c:v>95.938617506731859</c:v>
                </c:pt>
                <c:pt idx="959">
                  <c:v>95.572700542105594</c:v>
                </c:pt>
                <c:pt idx="960">
                  <c:v>94.402934176987856</c:v>
                </c:pt>
                <c:pt idx="961">
                  <c:v>92.453383204355902</c:v>
                </c:pt>
                <c:pt idx="962">
                  <c:v>90.618637001795975</c:v>
                </c:pt>
                <c:pt idx="963">
                  <c:v>89.572012414576776</c:v>
                </c:pt>
                <c:pt idx="964">
                  <c:v>89.140471909744278</c:v>
                </c:pt>
                <c:pt idx="965">
                  <c:v>88.85250918740681</c:v>
                </c:pt>
                <c:pt idx="966">
                  <c:v>89.16128783376324</c:v>
                </c:pt>
                <c:pt idx="967">
                  <c:v>89.813201145980344</c:v>
                </c:pt>
                <c:pt idx="968">
                  <c:v>90.822026302379172</c:v>
                </c:pt>
                <c:pt idx="969">
                  <c:v>91.443377324954128</c:v>
                </c:pt>
                <c:pt idx="970">
                  <c:v>91.948422516611942</c:v>
                </c:pt>
                <c:pt idx="971">
                  <c:v>92.327716433538868</c:v>
                </c:pt>
                <c:pt idx="972">
                  <c:v>92.528867547840136</c:v>
                </c:pt>
                <c:pt idx="973">
                  <c:v>92.516675762494771</c:v>
                </c:pt>
                <c:pt idx="974">
                  <c:v>92.53212621801228</c:v>
                </c:pt>
                <c:pt idx="975">
                  <c:v>93.550567385814006</c:v>
                </c:pt>
                <c:pt idx="976">
                  <c:v>94.414934115753141</c:v>
                </c:pt>
                <c:pt idx="977">
                  <c:v>95.112494720595208</c:v>
                </c:pt>
                <c:pt idx="978">
                  <c:v>95.774767469703406</c:v>
                </c:pt>
                <c:pt idx="979">
                  <c:v>95.915848448645747</c:v>
                </c:pt>
                <c:pt idx="980">
                  <c:v>96.450315082039126</c:v>
                </c:pt>
                <c:pt idx="981">
                  <c:v>96.70434667532831</c:v>
                </c:pt>
                <c:pt idx="982">
                  <c:v>96.938460018475098</c:v>
                </c:pt>
                <c:pt idx="983">
                  <c:v>97.379307432903886</c:v>
                </c:pt>
                <c:pt idx="984">
                  <c:v>97.712494989725826</c:v>
                </c:pt>
                <c:pt idx="985">
                  <c:v>97.289933630277034</c:v>
                </c:pt>
                <c:pt idx="986">
                  <c:v>96.679488481184535</c:v>
                </c:pt>
                <c:pt idx="987">
                  <c:v>95.851662256259544</c:v>
                </c:pt>
                <c:pt idx="988">
                  <c:v>95.659893036238898</c:v>
                </c:pt>
                <c:pt idx="989">
                  <c:v>95.146851698404006</c:v>
                </c:pt>
                <c:pt idx="990">
                  <c:v>94.980912822463011</c:v>
                </c:pt>
                <c:pt idx="991">
                  <c:v>95.443568605713125</c:v>
                </c:pt>
                <c:pt idx="992">
                  <c:v>95.755675024968824</c:v>
                </c:pt>
                <c:pt idx="993">
                  <c:v>95.352972309797025</c:v>
                </c:pt>
                <c:pt idx="994">
                  <c:v>94.810372502366647</c:v>
                </c:pt>
                <c:pt idx="995">
                  <c:v>94.427820218112046</c:v>
                </c:pt>
                <c:pt idx="996">
                  <c:v>94.384144997290321</c:v>
                </c:pt>
                <c:pt idx="997">
                  <c:v>94.594958862448948</c:v>
                </c:pt>
                <c:pt idx="998">
                  <c:v>94.790523866717351</c:v>
                </c:pt>
                <c:pt idx="999">
                  <c:v>95.235014020749972</c:v>
                </c:pt>
                <c:pt idx="1000">
                  <c:v>95.765503627642005</c:v>
                </c:pt>
                <c:pt idx="1001">
                  <c:v>95.907766006945138</c:v>
                </c:pt>
                <c:pt idx="1002">
                  <c:v>96.226787426237962</c:v>
                </c:pt>
                <c:pt idx="1003">
                  <c:v>96.7644387323557</c:v>
                </c:pt>
                <c:pt idx="1004">
                  <c:v>97.719956572381435</c:v>
                </c:pt>
                <c:pt idx="1005">
                  <c:v>97.614328304376031</c:v>
                </c:pt>
                <c:pt idx="1006">
                  <c:v>97.990382406218131</c:v>
                </c:pt>
                <c:pt idx="1007">
                  <c:v>98.652706713487802</c:v>
                </c:pt>
                <c:pt idx="1008">
                  <c:v>98.520407376959866</c:v>
                </c:pt>
                <c:pt idx="1009">
                  <c:v>98.146404736057278</c:v>
                </c:pt>
                <c:pt idx="1010">
                  <c:v>97.041677023895446</c:v>
                </c:pt>
                <c:pt idx="1011">
                  <c:v>95.506512364601875</c:v>
                </c:pt>
                <c:pt idx="1012">
                  <c:v>94.610367036665352</c:v>
                </c:pt>
                <c:pt idx="1013">
                  <c:v>94.022530705290308</c:v>
                </c:pt>
                <c:pt idx="1014">
                  <c:v>93.398522768453731</c:v>
                </c:pt>
                <c:pt idx="1015">
                  <c:v>93.077811327119377</c:v>
                </c:pt>
                <c:pt idx="1016">
                  <c:v>92.839057444303108</c:v>
                </c:pt>
                <c:pt idx="1017">
                  <c:v>92.310496802464897</c:v>
                </c:pt>
                <c:pt idx="1018">
                  <c:v>91.54834968157904</c:v>
                </c:pt>
                <c:pt idx="1019">
                  <c:v>91.695192562360319</c:v>
                </c:pt>
                <c:pt idx="1020">
                  <c:v>92.019939816777523</c:v>
                </c:pt>
                <c:pt idx="1021">
                  <c:v>92.625912548998429</c:v>
                </c:pt>
                <c:pt idx="1022">
                  <c:v>92.241929048421227</c:v>
                </c:pt>
                <c:pt idx="1023">
                  <c:v>91.681834593765842</c:v>
                </c:pt>
                <c:pt idx="1024">
                  <c:v>91.516095776156348</c:v>
                </c:pt>
                <c:pt idx="1025">
                  <c:v>90.78797327499737</c:v>
                </c:pt>
                <c:pt idx="1026">
                  <c:v>89.821522879674646</c:v>
                </c:pt>
                <c:pt idx="1027">
                  <c:v>88.767779346973441</c:v>
                </c:pt>
                <c:pt idx="1028">
                  <c:v>87.628023263452235</c:v>
                </c:pt>
                <c:pt idx="1029">
                  <c:v>86.987921398820191</c:v>
                </c:pt>
                <c:pt idx="1030">
                  <c:v>86.293310932222283</c:v>
                </c:pt>
                <c:pt idx="1031">
                  <c:v>86.216919103398624</c:v>
                </c:pt>
                <c:pt idx="1032">
                  <c:v>85.989683814739067</c:v>
                </c:pt>
                <c:pt idx="1033">
                  <c:v>85.993246008851202</c:v>
                </c:pt>
                <c:pt idx="1034">
                  <c:v>85.78278080612111</c:v>
                </c:pt>
                <c:pt idx="1035">
                  <c:v>85.928005794802715</c:v>
                </c:pt>
                <c:pt idx="1036">
                  <c:v>85.602523789762486</c:v>
                </c:pt>
                <c:pt idx="1037">
                  <c:v>84.901246685496773</c:v>
                </c:pt>
                <c:pt idx="1038">
                  <c:v>84.105030249708847</c:v>
                </c:pt>
                <c:pt idx="1039">
                  <c:v>84.091086186143741</c:v>
                </c:pt>
                <c:pt idx="1040">
                  <c:v>84.483182608449823</c:v>
                </c:pt>
                <c:pt idx="1041">
                  <c:v>85.930080326851837</c:v>
                </c:pt>
                <c:pt idx="1042">
                  <c:v>87.111639152760446</c:v>
                </c:pt>
                <c:pt idx="1043">
                  <c:v>87.980945439922223</c:v>
                </c:pt>
                <c:pt idx="1044">
                  <c:v>88.863407728930667</c:v>
                </c:pt>
                <c:pt idx="1045">
                  <c:v>89.931165145937612</c:v>
                </c:pt>
                <c:pt idx="1046">
                  <c:v>91.12043820272909</c:v>
                </c:pt>
                <c:pt idx="1047">
                  <c:v>92.812529673502439</c:v>
                </c:pt>
                <c:pt idx="1048">
                  <c:v>95.226438046356265</c:v>
                </c:pt>
                <c:pt idx="1049">
                  <c:v>97.511671753307112</c:v>
                </c:pt>
                <c:pt idx="1050">
                  <c:v>99.60913546748634</c:v>
                </c:pt>
                <c:pt idx="1051">
                  <c:v>100.97358858588747</c:v>
                </c:pt>
                <c:pt idx="1052">
                  <c:v>102.95028706234243</c:v>
                </c:pt>
                <c:pt idx="1053">
                  <c:v>105.119265058541</c:v>
                </c:pt>
                <c:pt idx="1054">
                  <c:v>106.59674689541016</c:v>
                </c:pt>
                <c:pt idx="1055">
                  <c:v>108.37497900127883</c:v>
                </c:pt>
                <c:pt idx="1056">
                  <c:v>110.00216171726547</c:v>
                </c:pt>
                <c:pt idx="1057">
                  <c:v>111.80604095350321</c:v>
                </c:pt>
                <c:pt idx="1058">
                  <c:v>113.44895602377804</c:v>
                </c:pt>
                <c:pt idx="1059">
                  <c:v>114.51417850949852</c:v>
                </c:pt>
                <c:pt idx="1060">
                  <c:v>115.86985347535528</c:v>
                </c:pt>
                <c:pt idx="1061">
                  <c:v>117.35437959129658</c:v>
                </c:pt>
                <c:pt idx="1062">
                  <c:v>118.62388193431293</c:v>
                </c:pt>
                <c:pt idx="1063">
                  <c:v>119.64780323226174</c:v>
                </c:pt>
                <c:pt idx="1064">
                  <c:v>121.00512429575845</c:v>
                </c:pt>
                <c:pt idx="1065">
                  <c:v>122.21027667119544</c:v>
                </c:pt>
                <c:pt idx="1066">
                  <c:v>123.89455408835605</c:v>
                </c:pt>
                <c:pt idx="1067">
                  <c:v>125.68661994041055</c:v>
                </c:pt>
                <c:pt idx="1068">
                  <c:v>127.92975952608914</c:v>
                </c:pt>
                <c:pt idx="1069">
                  <c:v>129.47136191102931</c:v>
                </c:pt>
                <c:pt idx="1070">
                  <c:v>130.97837663269789</c:v>
                </c:pt>
                <c:pt idx="1071">
                  <c:v>131.88584034907632</c:v>
                </c:pt>
                <c:pt idx="1072">
                  <c:v>132.45019493422288</c:v>
                </c:pt>
                <c:pt idx="1073">
                  <c:v>132.86168603291213</c:v>
                </c:pt>
                <c:pt idx="1074">
                  <c:v>133.37944285340171</c:v>
                </c:pt>
                <c:pt idx="1075">
                  <c:v>134.02102888644046</c:v>
                </c:pt>
                <c:pt idx="1076">
                  <c:v>134.61946220172916</c:v>
                </c:pt>
                <c:pt idx="1077">
                  <c:v>135.21452784893873</c:v>
                </c:pt>
                <c:pt idx="1078">
                  <c:v>135.16651222151933</c:v>
                </c:pt>
                <c:pt idx="1079">
                  <c:v>134.92536961375964</c:v>
                </c:pt>
                <c:pt idx="1080">
                  <c:v>134.93244447309436</c:v>
                </c:pt>
                <c:pt idx="1081">
                  <c:v>135.05822625546426</c:v>
                </c:pt>
                <c:pt idx="1082">
                  <c:v>134.69018147620085</c:v>
                </c:pt>
                <c:pt idx="1083">
                  <c:v>134.49908146688139</c:v>
                </c:pt>
                <c:pt idx="1084">
                  <c:v>134.55162690376491</c:v>
                </c:pt>
                <c:pt idx="1085">
                  <c:v>134.57992694020695</c:v>
                </c:pt>
                <c:pt idx="1086">
                  <c:v>134.52276940096979</c:v>
                </c:pt>
                <c:pt idx="1087">
                  <c:v>134.66977424007257</c:v>
                </c:pt>
                <c:pt idx="1088">
                  <c:v>135.04277882027841</c:v>
                </c:pt>
                <c:pt idx="1089">
                  <c:v>135.61321083767044</c:v>
                </c:pt>
                <c:pt idx="1090">
                  <c:v>135.98646350561378</c:v>
                </c:pt>
                <c:pt idx="1091">
                  <c:v>136.32539341686569</c:v>
                </c:pt>
                <c:pt idx="1092">
                  <c:v>136.96025572292135</c:v>
                </c:pt>
                <c:pt idx="1093">
                  <c:v>137.30608586448696</c:v>
                </c:pt>
                <c:pt idx="1094">
                  <c:v>136.97596166172761</c:v>
                </c:pt>
                <c:pt idx="1095">
                  <c:v>136.98321036277179</c:v>
                </c:pt>
                <c:pt idx="1096">
                  <c:v>136.62201436728139</c:v>
                </c:pt>
                <c:pt idx="1097">
                  <c:v>136.3455805742031</c:v>
                </c:pt>
                <c:pt idx="1098">
                  <c:v>135.74163820178566</c:v>
                </c:pt>
                <c:pt idx="1099">
                  <c:v>135.10337752396384</c:v>
                </c:pt>
                <c:pt idx="1100">
                  <c:v>135.02057294589466</c:v>
                </c:pt>
                <c:pt idx="1101">
                  <c:v>135.20832683277769</c:v>
                </c:pt>
                <c:pt idx="1102">
                  <c:v>135.65730912142797</c:v>
                </c:pt>
                <c:pt idx="1103">
                  <c:v>136.06893868978315</c:v>
                </c:pt>
                <c:pt idx="1104">
                  <c:v>136.51705998529872</c:v>
                </c:pt>
                <c:pt idx="1105">
                  <c:v>136.85747668806249</c:v>
                </c:pt>
                <c:pt idx="1106">
                  <c:v>136.96408899697042</c:v>
                </c:pt>
                <c:pt idx="1107">
                  <c:v>137.1173208905833</c:v>
                </c:pt>
                <c:pt idx="1108">
                  <c:v>137.45035499852168</c:v>
                </c:pt>
                <c:pt idx="1109">
                  <c:v>138.04245440665247</c:v>
                </c:pt>
                <c:pt idx="1110">
                  <c:v>138.0679473517327</c:v>
                </c:pt>
                <c:pt idx="1111">
                  <c:v>137.59703342381727</c:v>
                </c:pt>
                <c:pt idx="1112">
                  <c:v>137.67833248397349</c:v>
                </c:pt>
                <c:pt idx="1113">
                  <c:v>137.62004889227538</c:v>
                </c:pt>
                <c:pt idx="1114">
                  <c:v>137.58128006607936</c:v>
                </c:pt>
                <c:pt idx="1115">
                  <c:v>137.98337722521359</c:v>
                </c:pt>
                <c:pt idx="1116">
                  <c:v>138.77394017276498</c:v>
                </c:pt>
                <c:pt idx="1117">
                  <c:v>138.93415084969766</c:v>
                </c:pt>
                <c:pt idx="1118">
                  <c:v>138.76054097998667</c:v>
                </c:pt>
                <c:pt idx="1119">
                  <c:v>138.82168592213301</c:v>
                </c:pt>
                <c:pt idx="1120">
                  <c:v>139.00197668070626</c:v>
                </c:pt>
                <c:pt idx="1121">
                  <c:v>139.07514374701344</c:v>
                </c:pt>
                <c:pt idx="1122">
                  <c:v>138.91408547317081</c:v>
                </c:pt>
                <c:pt idx="1123">
                  <c:v>139.44309049550566</c:v>
                </c:pt>
                <c:pt idx="1124">
                  <c:v>140.84129354867864</c:v>
                </c:pt>
                <c:pt idx="1125">
                  <c:v>141.36456436757638</c:v>
                </c:pt>
                <c:pt idx="1126">
                  <c:v>141.92521076369931</c:v>
                </c:pt>
                <c:pt idx="1127">
                  <c:v>142.50574204460682</c:v>
                </c:pt>
                <c:pt idx="1128">
                  <c:v>143.21867805777902</c:v>
                </c:pt>
                <c:pt idx="1129">
                  <c:v>144.08373624295407</c:v>
                </c:pt>
                <c:pt idx="1130">
                  <c:v>145.01370202596175</c:v>
                </c:pt>
                <c:pt idx="1131">
                  <c:v>145.74923188686327</c:v>
                </c:pt>
                <c:pt idx="1132">
                  <c:v>146.2171229119362</c:v>
                </c:pt>
                <c:pt idx="1133">
                  <c:v>146.58048188662403</c:v>
                </c:pt>
                <c:pt idx="1134">
                  <c:v>146.72815390017621</c:v>
                </c:pt>
                <c:pt idx="1135">
                  <c:v>146.83338796973061</c:v>
                </c:pt>
                <c:pt idx="1136">
                  <c:v>146.81484288329202</c:v>
                </c:pt>
                <c:pt idx="1137">
                  <c:v>146.80338903521792</c:v>
                </c:pt>
                <c:pt idx="1138">
                  <c:v>146.78240512293087</c:v>
                </c:pt>
                <c:pt idx="1139">
                  <c:v>146.64754615504722</c:v>
                </c:pt>
                <c:pt idx="1140">
                  <c:v>147.00095590051058</c:v>
                </c:pt>
                <c:pt idx="1141">
                  <c:v>147.84864578002893</c:v>
                </c:pt>
                <c:pt idx="1142">
                  <c:v>148.73992171706197</c:v>
                </c:pt>
                <c:pt idx="1143">
                  <c:v>149.6640629780234</c:v>
                </c:pt>
                <c:pt idx="1144">
                  <c:v>150.79383663965854</c:v>
                </c:pt>
                <c:pt idx="1145">
                  <c:v>151.90950726794961</c:v>
                </c:pt>
                <c:pt idx="1146">
                  <c:v>152.97965953428846</c:v>
                </c:pt>
                <c:pt idx="1147">
                  <c:v>154.05328405883284</c:v>
                </c:pt>
                <c:pt idx="1148">
                  <c:v>155.5257346420195</c:v>
                </c:pt>
                <c:pt idx="1149">
                  <c:v>156.50887135278501</c:v>
                </c:pt>
                <c:pt idx="1150">
                  <c:v>157.18480883580256</c:v>
                </c:pt>
                <c:pt idx="1151">
                  <c:v>157.78024202524355</c:v>
                </c:pt>
                <c:pt idx="1152">
                  <c:v>158.60862545687678</c:v>
                </c:pt>
                <c:pt idx="1153">
                  <c:v>158.81273182497443</c:v>
                </c:pt>
                <c:pt idx="1154">
                  <c:v>158.19616912411362</c:v>
                </c:pt>
                <c:pt idx="1155">
                  <c:v>158.22978463274819</c:v>
                </c:pt>
                <c:pt idx="1156">
                  <c:v>158.33782579337731</c:v>
                </c:pt>
                <c:pt idx="1157">
                  <c:v>158.40106854606572</c:v>
                </c:pt>
                <c:pt idx="1158">
                  <c:v>158.50454030265911</c:v>
                </c:pt>
                <c:pt idx="1159">
                  <c:v>158.2835319664371</c:v>
                </c:pt>
                <c:pt idx="1160">
                  <c:v>157.54485946228175</c:v>
                </c:pt>
                <c:pt idx="1161">
                  <c:v>156.76422352930211</c:v>
                </c:pt>
                <c:pt idx="1162">
                  <c:v>155.9979664447215</c:v>
                </c:pt>
                <c:pt idx="1163">
                  <c:v>155.5655805435326</c:v>
                </c:pt>
                <c:pt idx="1164">
                  <c:v>155.18794281469502</c:v>
                </c:pt>
                <c:pt idx="1165">
                  <c:v>154.7097244947382</c:v>
                </c:pt>
                <c:pt idx="1166">
                  <c:v>154.25581697304449</c:v>
                </c:pt>
                <c:pt idx="1167">
                  <c:v>153.8667629458327</c:v>
                </c:pt>
                <c:pt idx="1168">
                  <c:v>153.58148259894176</c:v>
                </c:pt>
                <c:pt idx="1169">
                  <c:v>153.15850274919799</c:v>
                </c:pt>
                <c:pt idx="1170">
                  <c:v>152.72935150450891</c:v>
                </c:pt>
                <c:pt idx="1171">
                  <c:v>152.19076109382056</c:v>
                </c:pt>
                <c:pt idx="1172">
                  <c:v>151.72387431504814</c:v>
                </c:pt>
                <c:pt idx="1173">
                  <c:v>151.11082471681951</c:v>
                </c:pt>
                <c:pt idx="1174">
                  <c:v>150.25994690456076</c:v>
                </c:pt>
                <c:pt idx="1175">
                  <c:v>149.06388920749313</c:v>
                </c:pt>
                <c:pt idx="1176">
                  <c:v>147.36388794575149</c:v>
                </c:pt>
                <c:pt idx="1177">
                  <c:v>145.86536692420034</c:v>
                </c:pt>
                <c:pt idx="1178">
                  <c:v>144.2708636576819</c:v>
                </c:pt>
                <c:pt idx="1179">
                  <c:v>143.2032128338507</c:v>
                </c:pt>
                <c:pt idx="1180">
                  <c:v>142.60877025397568</c:v>
                </c:pt>
                <c:pt idx="1181">
                  <c:v>142.24277344927887</c:v>
                </c:pt>
                <c:pt idx="1182">
                  <c:v>141.90379313643766</c:v>
                </c:pt>
                <c:pt idx="1183">
                  <c:v>141.64939730463541</c:v>
                </c:pt>
                <c:pt idx="1184">
                  <c:v>141.74188590638389</c:v>
                </c:pt>
                <c:pt idx="1185">
                  <c:v>141.5618063962998</c:v>
                </c:pt>
                <c:pt idx="1186">
                  <c:v>140.96737823533752</c:v>
                </c:pt>
                <c:pt idx="1187">
                  <c:v>140.59007855285248</c:v>
                </c:pt>
                <c:pt idx="1188">
                  <c:v>140.15295696983821</c:v>
                </c:pt>
                <c:pt idx="1189">
                  <c:v>139.5803054399276</c:v>
                </c:pt>
                <c:pt idx="1190">
                  <c:v>139.13055320207337</c:v>
                </c:pt>
                <c:pt idx="1191">
                  <c:v>138.96641731951541</c:v>
                </c:pt>
                <c:pt idx="1192">
                  <c:v>139.13351118090003</c:v>
                </c:pt>
                <c:pt idx="1193">
                  <c:v>139.30880949572884</c:v>
                </c:pt>
                <c:pt idx="1194">
                  <c:v>139.37305661183555</c:v>
                </c:pt>
                <c:pt idx="1195">
                  <c:v>139.35792882609286</c:v>
                </c:pt>
                <c:pt idx="1196">
                  <c:v>139.82886418560193</c:v>
                </c:pt>
                <c:pt idx="1197">
                  <c:v>140.2510818645554</c:v>
                </c:pt>
                <c:pt idx="1198">
                  <c:v>140.49340839143113</c:v>
                </c:pt>
                <c:pt idx="1199">
                  <c:v>141.0143746086265</c:v>
                </c:pt>
                <c:pt idx="1200">
                  <c:v>141.38222771427343</c:v>
                </c:pt>
                <c:pt idx="1201">
                  <c:v>141.69526419338257</c:v>
                </c:pt>
                <c:pt idx="1202">
                  <c:v>141.71719110421864</c:v>
                </c:pt>
                <c:pt idx="1203">
                  <c:v>141.85885451160593</c:v>
                </c:pt>
                <c:pt idx="1204">
                  <c:v>142.04275598454927</c:v>
                </c:pt>
                <c:pt idx="1205">
                  <c:v>142.13308818542004</c:v>
                </c:pt>
                <c:pt idx="1206">
                  <c:v>142.7482342646619</c:v>
                </c:pt>
                <c:pt idx="1207">
                  <c:v>143.40414933476322</c:v>
                </c:pt>
                <c:pt idx="1208">
                  <c:v>143.80511949208207</c:v>
                </c:pt>
                <c:pt idx="1209">
                  <c:v>143.84313248989289</c:v>
                </c:pt>
                <c:pt idx="1210">
                  <c:v>143.60383915036726</c:v>
                </c:pt>
                <c:pt idx="1211">
                  <c:v>143.15131235644944</c:v>
                </c:pt>
                <c:pt idx="1212">
                  <c:v>142.73085445622252</c:v>
                </c:pt>
                <c:pt idx="1213">
                  <c:v>142.26257169875529</c:v>
                </c:pt>
                <c:pt idx="1214">
                  <c:v>141.82531109306089</c:v>
                </c:pt>
                <c:pt idx="1215">
                  <c:v>141.6379058769638</c:v>
                </c:pt>
                <c:pt idx="1216">
                  <c:v>141.76161846665892</c:v>
                </c:pt>
                <c:pt idx="1217">
                  <c:v>141.51197006461632</c:v>
                </c:pt>
                <c:pt idx="1218">
                  <c:v>141.23809203388566</c:v>
                </c:pt>
                <c:pt idx="1219">
                  <c:v>141.13862782674784</c:v>
                </c:pt>
                <c:pt idx="1220">
                  <c:v>141.03232396797361</c:v>
                </c:pt>
                <c:pt idx="1221">
                  <c:v>140.65342542691164</c:v>
                </c:pt>
                <c:pt idx="1222">
                  <c:v>140.49572382088078</c:v>
                </c:pt>
                <c:pt idx="1223">
                  <c:v>140.53279610782226</c:v>
                </c:pt>
                <c:pt idx="1224">
                  <c:v>140.90751134593197</c:v>
                </c:pt>
                <c:pt idx="1225">
                  <c:v>141.16994128418258</c:v>
                </c:pt>
                <c:pt idx="1226">
                  <c:v>141.44783129858553</c:v>
                </c:pt>
                <c:pt idx="1227">
                  <c:v>141.56995450414814</c:v>
                </c:pt>
                <c:pt idx="1228">
                  <c:v>141.87432115557613</c:v>
                </c:pt>
                <c:pt idx="1229">
                  <c:v>141.94980512320458</c:v>
                </c:pt>
                <c:pt idx="1230">
                  <c:v>141.7669094507159</c:v>
                </c:pt>
                <c:pt idx="1231">
                  <c:v>141.55704307579543</c:v>
                </c:pt>
                <c:pt idx="1232">
                  <c:v>141.45286397167308</c:v>
                </c:pt>
                <c:pt idx="1233">
                  <c:v>141.03598938564465</c:v>
                </c:pt>
                <c:pt idx="1234">
                  <c:v>140.67589561524198</c:v>
                </c:pt>
                <c:pt idx="1235">
                  <c:v>140.5027792972526</c:v>
                </c:pt>
                <c:pt idx="1236">
                  <c:v>140.51428427897488</c:v>
                </c:pt>
                <c:pt idx="1237">
                  <c:v>140.69046063983339</c:v>
                </c:pt>
                <c:pt idx="1238">
                  <c:v>141.24423577584199</c:v>
                </c:pt>
                <c:pt idx="1239">
                  <c:v>141.60590070902398</c:v>
                </c:pt>
                <c:pt idx="1240">
                  <c:v>142.32270878267929</c:v>
                </c:pt>
                <c:pt idx="1241">
                  <c:v>143.24701279944784</c:v>
                </c:pt>
                <c:pt idx="1242">
                  <c:v>144.22957712515836</c:v>
                </c:pt>
                <c:pt idx="1243">
                  <c:v>145.36726382328072</c:v>
                </c:pt>
                <c:pt idx="1244">
                  <c:v>146.73015984176257</c:v>
                </c:pt>
                <c:pt idx="1245">
                  <c:v>148.10398619232822</c:v>
                </c:pt>
                <c:pt idx="1246">
                  <c:v>149.61558858581631</c:v>
                </c:pt>
                <c:pt idx="1247">
                  <c:v>150.89685582292358</c:v>
                </c:pt>
                <c:pt idx="1248">
                  <c:v>151.50090512175544</c:v>
                </c:pt>
                <c:pt idx="1249">
                  <c:v>151.81390460541576</c:v>
                </c:pt>
                <c:pt idx="1250">
                  <c:v>152.05715877410097</c:v>
                </c:pt>
                <c:pt idx="1251">
                  <c:v>151.95677394700093</c:v>
                </c:pt>
                <c:pt idx="1252">
                  <c:v>151.69732280542328</c:v>
                </c:pt>
                <c:pt idx="1253">
                  <c:v>151.26178548176344</c:v>
                </c:pt>
                <c:pt idx="1254">
                  <c:v>151.08738829864541</c:v>
                </c:pt>
                <c:pt idx="1255">
                  <c:v>151.19797333468946</c:v>
                </c:pt>
                <c:pt idx="1256">
                  <c:v>151.53020626473636</c:v>
                </c:pt>
                <c:pt idx="1257">
                  <c:v>151.8840741096686</c:v>
                </c:pt>
                <c:pt idx="1258">
                  <c:v>151.95531620124282</c:v>
                </c:pt>
                <c:pt idx="1259">
                  <c:v>152.24867418358207</c:v>
                </c:pt>
                <c:pt idx="1260">
                  <c:v>152.76589701292485</c:v>
                </c:pt>
                <c:pt idx="1261">
                  <c:v>153.57001195622991</c:v>
                </c:pt>
                <c:pt idx="1262">
                  <c:v>154.58292233703574</c:v>
                </c:pt>
                <c:pt idx="1263">
                  <c:v>155.44244444836653</c:v>
                </c:pt>
                <c:pt idx="1264">
                  <c:v>156.19179457450952</c:v>
                </c:pt>
                <c:pt idx="1265">
                  <c:v>156.9710760585659</c:v>
                </c:pt>
                <c:pt idx="1266">
                  <c:v>157.43786917198375</c:v>
                </c:pt>
                <c:pt idx="1267">
                  <c:v>157.64417712059995</c:v>
                </c:pt>
                <c:pt idx="1268">
                  <c:v>157.95823971629909</c:v>
                </c:pt>
                <c:pt idx="1269">
                  <c:v>158.89775915504617</c:v>
                </c:pt>
                <c:pt idx="1270">
                  <c:v>159.24523586703179</c:v>
                </c:pt>
                <c:pt idx="1271">
                  <c:v>159.55488541031391</c:v>
                </c:pt>
                <c:pt idx="1272">
                  <c:v>159.31554732501721</c:v>
                </c:pt>
                <c:pt idx="1273">
                  <c:v>159.36990453917517</c:v>
                </c:pt>
                <c:pt idx="1274">
                  <c:v>159.23461695773949</c:v>
                </c:pt>
                <c:pt idx="1275">
                  <c:v>158.73353009280177</c:v>
                </c:pt>
                <c:pt idx="1276">
                  <c:v>158.01042136492029</c:v>
                </c:pt>
                <c:pt idx="1277">
                  <c:v>157.55270853643577</c:v>
                </c:pt>
                <c:pt idx="1278">
                  <c:v>157.91495075119602</c:v>
                </c:pt>
                <c:pt idx="1279">
                  <c:v>158.75214735025185</c:v>
                </c:pt>
                <c:pt idx="1280">
                  <c:v>159.57397521529757</c:v>
                </c:pt>
                <c:pt idx="1281">
                  <c:v>160.48783273394847</c:v>
                </c:pt>
                <c:pt idx="1282">
                  <c:v>161.57398252089351</c:v>
                </c:pt>
                <c:pt idx="1283">
                  <c:v>162.67602643653117</c:v>
                </c:pt>
                <c:pt idx="1284">
                  <c:v>163.55958831969161</c:v>
                </c:pt>
                <c:pt idx="1285">
                  <c:v>164.19094145194131</c:v>
                </c:pt>
                <c:pt idx="1286">
                  <c:v>164.11886793833753</c:v>
                </c:pt>
                <c:pt idx="1287">
                  <c:v>164.04414347302844</c:v>
                </c:pt>
                <c:pt idx="1288">
                  <c:v>164.12014990905502</c:v>
                </c:pt>
                <c:pt idx="1289">
                  <c:v>163.95415582962289</c:v>
                </c:pt>
                <c:pt idx="1290">
                  <c:v>164.17051322867766</c:v>
                </c:pt>
                <c:pt idx="1291">
                  <c:v>164.49131868991478</c:v>
                </c:pt>
                <c:pt idx="1292">
                  <c:v>164.55735885516233</c:v>
                </c:pt>
                <c:pt idx="1293">
                  <c:v>165.08156193219028</c:v>
                </c:pt>
                <c:pt idx="1294">
                  <c:v>165.7059222925005</c:v>
                </c:pt>
                <c:pt idx="1295">
                  <c:v>166.08063100462206</c:v>
                </c:pt>
                <c:pt idx="1296">
                  <c:v>166.42367361389381</c:v>
                </c:pt>
                <c:pt idx="1297">
                  <c:v>166.63705277679898</c:v>
                </c:pt>
                <c:pt idx="1298">
                  <c:v>166.7134461923022</c:v>
                </c:pt>
                <c:pt idx="1299">
                  <c:v>166.16880179842357</c:v>
                </c:pt>
                <c:pt idx="1300">
                  <c:v>165.65802124786853</c:v>
                </c:pt>
                <c:pt idx="1301">
                  <c:v>164.89424550709793</c:v>
                </c:pt>
                <c:pt idx="1302">
                  <c:v>164.37034887104076</c:v>
                </c:pt>
                <c:pt idx="1303">
                  <c:v>163.32620860208164</c:v>
                </c:pt>
                <c:pt idx="1304">
                  <c:v>162.0465640831294</c:v>
                </c:pt>
                <c:pt idx="1305">
                  <c:v>161.2007745507658</c:v>
                </c:pt>
                <c:pt idx="1306">
                  <c:v>160.76274520646803</c:v>
                </c:pt>
                <c:pt idx="1307">
                  <c:v>160.44549614009162</c:v>
                </c:pt>
                <c:pt idx="1308">
                  <c:v>160.0259229213197</c:v>
                </c:pt>
                <c:pt idx="1309">
                  <c:v>159.69829575815035</c:v>
                </c:pt>
                <c:pt idx="1310">
                  <c:v>159.3474225313484</c:v>
                </c:pt>
                <c:pt idx="1311">
                  <c:v>159.14139799537713</c:v>
                </c:pt>
                <c:pt idx="1312">
                  <c:v>158.70609380685079</c:v>
                </c:pt>
                <c:pt idx="1313">
                  <c:v>158.19060442448938</c:v>
                </c:pt>
                <c:pt idx="1314">
                  <c:v>157.69359622154602</c:v>
                </c:pt>
                <c:pt idx="1315">
                  <c:v>157.31818994796001</c:v>
                </c:pt>
                <c:pt idx="1316">
                  <c:v>157.24831175987006</c:v>
                </c:pt>
                <c:pt idx="1317">
                  <c:v>157.29920425851122</c:v>
                </c:pt>
                <c:pt idx="1318">
                  <c:v>157.34950248768564</c:v>
                </c:pt>
                <c:pt idx="1319">
                  <c:v>157.41970254500228</c:v>
                </c:pt>
                <c:pt idx="1320">
                  <c:v>157.22304897017375</c:v>
                </c:pt>
                <c:pt idx="1321">
                  <c:v>156.80998905343512</c:v>
                </c:pt>
                <c:pt idx="1322">
                  <c:v>156.54607928557101</c:v>
                </c:pt>
                <c:pt idx="1323">
                  <c:v>156.34007280346916</c:v>
                </c:pt>
                <c:pt idx="1324">
                  <c:v>156.00606294616369</c:v>
                </c:pt>
                <c:pt idx="1325">
                  <c:v>155.75486131810464</c:v>
                </c:pt>
                <c:pt idx="1326">
                  <c:v>155.34249784599572</c:v>
                </c:pt>
                <c:pt idx="1327">
                  <c:v>155.07007994284987</c:v>
                </c:pt>
                <c:pt idx="1328">
                  <c:v>154.62195812395689</c:v>
                </c:pt>
                <c:pt idx="1329">
                  <c:v>154.36624904325103</c:v>
                </c:pt>
                <c:pt idx="1330">
                  <c:v>153.99029230181984</c:v>
                </c:pt>
                <c:pt idx="1331">
                  <c:v>153.52702495978596</c:v>
                </c:pt>
                <c:pt idx="1332">
                  <c:v>152.93261062354028</c:v>
                </c:pt>
                <c:pt idx="1333">
                  <c:v>152.50360494171733</c:v>
                </c:pt>
                <c:pt idx="1334">
                  <c:v>152.15750919035446</c:v>
                </c:pt>
                <c:pt idx="1335">
                  <c:v>151.52004704331281</c:v>
                </c:pt>
                <c:pt idx="1336">
                  <c:v>150.67619948843029</c:v>
                </c:pt>
                <c:pt idx="1337">
                  <c:v>149.74519679624697</c:v>
                </c:pt>
                <c:pt idx="1338">
                  <c:v>148.75646498481788</c:v>
                </c:pt>
                <c:pt idx="1339">
                  <c:v>147.81308487013942</c:v>
                </c:pt>
                <c:pt idx="1340">
                  <c:v>147.14925348939963</c:v>
                </c:pt>
                <c:pt idx="1341">
                  <c:v>146.6268025973763</c:v>
                </c:pt>
                <c:pt idx="1342">
                  <c:v>146.2272635365216</c:v>
                </c:pt>
                <c:pt idx="1343">
                  <c:v>145.89953865542418</c:v>
                </c:pt>
                <c:pt idx="1344">
                  <c:v>145.40516569690428</c:v>
                </c:pt>
                <c:pt idx="1345">
                  <c:v>144.81222951211026</c:v>
                </c:pt>
                <c:pt idx="1346">
                  <c:v>144.19178497657123</c:v>
                </c:pt>
                <c:pt idx="1347">
                  <c:v>143.60579279646259</c:v>
                </c:pt>
                <c:pt idx="1348">
                  <c:v>143.25300043883541</c:v>
                </c:pt>
                <c:pt idx="1349">
                  <c:v>142.91608801456036</c:v>
                </c:pt>
                <c:pt idx="1350">
                  <c:v>142.28541086574108</c:v>
                </c:pt>
                <c:pt idx="1351">
                  <c:v>141.59478667926865</c:v>
                </c:pt>
                <c:pt idx="1352">
                  <c:v>140.98748855929506</c:v>
                </c:pt>
                <c:pt idx="1353">
                  <c:v>140.32633303435401</c:v>
                </c:pt>
                <c:pt idx="1354">
                  <c:v>139.80920888608105</c:v>
                </c:pt>
                <c:pt idx="1355">
                  <c:v>139.50997535212679</c:v>
                </c:pt>
                <c:pt idx="1356">
                  <c:v>139.43041873410391</c:v>
                </c:pt>
                <c:pt idx="1357">
                  <c:v>139.33969871149657</c:v>
                </c:pt>
                <c:pt idx="1358">
                  <c:v>139.21453231707341</c:v>
                </c:pt>
                <c:pt idx="1359">
                  <c:v>139.01118566561641</c:v>
                </c:pt>
                <c:pt idx="1360">
                  <c:v>139.1635811385174</c:v>
                </c:pt>
                <c:pt idx="1361">
                  <c:v>139.46706926012931</c:v>
                </c:pt>
                <c:pt idx="1362">
                  <c:v>140.07104864142647</c:v>
                </c:pt>
                <c:pt idx="1363">
                  <c:v>140.65734106754721</c:v>
                </c:pt>
                <c:pt idx="1364">
                  <c:v>141.08052426099073</c:v>
                </c:pt>
                <c:pt idx="1365">
                  <c:v>141.66178486577445</c:v>
                </c:pt>
                <c:pt idx="1366">
                  <c:v>141.97008523312465</c:v>
                </c:pt>
                <c:pt idx="1367">
                  <c:v>142.31175402476825</c:v>
                </c:pt>
                <c:pt idx="1368">
                  <c:v>142.86460252758727</c:v>
                </c:pt>
                <c:pt idx="1369">
                  <c:v>143.40630446893854</c:v>
                </c:pt>
                <c:pt idx="1370">
                  <c:v>143.58878295632525</c:v>
                </c:pt>
                <c:pt idx="1371">
                  <c:v>143.94779718958983</c:v>
                </c:pt>
                <c:pt idx="1372">
                  <c:v>144.20311567338521</c:v>
                </c:pt>
                <c:pt idx="1373">
                  <c:v>144.04253779930494</c:v>
                </c:pt>
                <c:pt idx="1374">
                  <c:v>144.09989024838796</c:v>
                </c:pt>
                <c:pt idx="1375">
                  <c:v>144.67672487988679</c:v>
                </c:pt>
                <c:pt idx="1376">
                  <c:v>145.26959391307182</c:v>
                </c:pt>
                <c:pt idx="1377">
                  <c:v>145.36284765008259</c:v>
                </c:pt>
                <c:pt idx="1378">
                  <c:v>145.63569931762538</c:v>
                </c:pt>
                <c:pt idx="1379">
                  <c:v>146.12630125081427</c:v>
                </c:pt>
                <c:pt idx="1380">
                  <c:v>146.77532368396109</c:v>
                </c:pt>
                <c:pt idx="1381">
                  <c:v>147.69432327176273</c:v>
                </c:pt>
                <c:pt idx="1382">
                  <c:v>148.37121048081789</c:v>
                </c:pt>
                <c:pt idx="1383">
                  <c:v>148.78793000568669</c:v>
                </c:pt>
                <c:pt idx="1384">
                  <c:v>148.73694965494411</c:v>
                </c:pt>
                <c:pt idx="1385">
                  <c:v>148.45750475361353</c:v>
                </c:pt>
                <c:pt idx="1386">
                  <c:v>148.13755889316988</c:v>
                </c:pt>
                <c:pt idx="1387">
                  <c:v>147.54275833683198</c:v>
                </c:pt>
                <c:pt idx="1388">
                  <c:v>147.09658825913087</c:v>
                </c:pt>
                <c:pt idx="1389">
                  <c:v>146.99854339054573</c:v>
                </c:pt>
                <c:pt idx="1390">
                  <c:v>147.18402306984891</c:v>
                </c:pt>
                <c:pt idx="1391">
                  <c:v>147.65325618710148</c:v>
                </c:pt>
                <c:pt idx="1392">
                  <c:v>148.46615343206796</c:v>
                </c:pt>
                <c:pt idx="1393">
                  <c:v>149.4350058316555</c:v>
                </c:pt>
                <c:pt idx="1394">
                  <c:v>150.73386800698651</c:v>
                </c:pt>
                <c:pt idx="1395">
                  <c:v>151.99658358960869</c:v>
                </c:pt>
                <c:pt idx="1396">
                  <c:v>153.60456437343743</c:v>
                </c:pt>
                <c:pt idx="1397">
                  <c:v>155.80101447778208</c:v>
                </c:pt>
                <c:pt idx="1398">
                  <c:v>158.65713991407259</c:v>
                </c:pt>
                <c:pt idx="1399">
                  <c:v>161.02248242739455</c:v>
                </c:pt>
                <c:pt idx="1400">
                  <c:v>163.7232253943732</c:v>
                </c:pt>
                <c:pt idx="1401">
                  <c:v>166.088442672985</c:v>
                </c:pt>
                <c:pt idx="1402">
                  <c:v>168.48242421905192</c:v>
                </c:pt>
                <c:pt idx="1403">
                  <c:v>171.09502596283662</c:v>
                </c:pt>
                <c:pt idx="1404">
                  <c:v>173.47764285476708</c:v>
                </c:pt>
                <c:pt idx="1405">
                  <c:v>175.48291865245844</c:v>
                </c:pt>
                <c:pt idx="1406">
                  <c:v>177.24998738346184</c:v>
                </c:pt>
                <c:pt idx="1407">
                  <c:v>179.29161678507174</c:v>
                </c:pt>
                <c:pt idx="1408">
                  <c:v>181.25137010689579</c:v>
                </c:pt>
                <c:pt idx="1409">
                  <c:v>182.9423585485647</c:v>
                </c:pt>
                <c:pt idx="1410">
                  <c:v>184.87306333546877</c:v>
                </c:pt>
                <c:pt idx="1411">
                  <c:v>186.74989397636122</c:v>
                </c:pt>
                <c:pt idx="1412">
                  <c:v>188.42043611837957</c:v>
                </c:pt>
                <c:pt idx="1413">
                  <c:v>190.36757622987679</c:v>
                </c:pt>
                <c:pt idx="1414">
                  <c:v>192.50924835171347</c:v>
                </c:pt>
                <c:pt idx="1415">
                  <c:v>194.69384452627551</c:v>
                </c:pt>
                <c:pt idx="1416">
                  <c:v>196.85736879067144</c:v>
                </c:pt>
                <c:pt idx="1417">
                  <c:v>199.20785735482923</c:v>
                </c:pt>
                <c:pt idx="1418">
                  <c:v>201.35996859213034</c:v>
                </c:pt>
                <c:pt idx="1419">
                  <c:v>203.36401267482861</c:v>
                </c:pt>
                <c:pt idx="1420">
                  <c:v>205.17969003492269</c:v>
                </c:pt>
                <c:pt idx="1421">
                  <c:v>206.83874980598767</c:v>
                </c:pt>
                <c:pt idx="1422">
                  <c:v>208.31454494865577</c:v>
                </c:pt>
                <c:pt idx="1423">
                  <c:v>209.71115575349768</c:v>
                </c:pt>
                <c:pt idx="1424">
                  <c:v>210.50953209951336</c:v>
                </c:pt>
                <c:pt idx="1425">
                  <c:v>211.311468571235</c:v>
                </c:pt>
                <c:pt idx="1426">
                  <c:v>212.01729576681061</c:v>
                </c:pt>
                <c:pt idx="1427">
                  <c:v>211.90991144385697</c:v>
                </c:pt>
                <c:pt idx="1428">
                  <c:v>211.10573963588149</c:v>
                </c:pt>
                <c:pt idx="1429">
                  <c:v>210.50196820781468</c:v>
                </c:pt>
                <c:pt idx="1430">
                  <c:v>209.5315605234027</c:v>
                </c:pt>
                <c:pt idx="1431">
                  <c:v>208.49182266873052</c:v>
                </c:pt>
                <c:pt idx="1432">
                  <c:v>207.32647732740787</c:v>
                </c:pt>
                <c:pt idx="1433">
                  <c:v>206.36567707706382</c:v>
                </c:pt>
                <c:pt idx="1434">
                  <c:v>205.45167954440819</c:v>
                </c:pt>
                <c:pt idx="1435">
                  <c:v>204.50642911575221</c:v>
                </c:pt>
                <c:pt idx="1436">
                  <c:v>203.80451312325812</c:v>
                </c:pt>
                <c:pt idx="1437">
                  <c:v>203.16037014619113</c:v>
                </c:pt>
                <c:pt idx="1438">
                  <c:v>202.16970563974752</c:v>
                </c:pt>
                <c:pt idx="1439">
                  <c:v>201.23710915342363</c:v>
                </c:pt>
                <c:pt idx="1440">
                  <c:v>200.1561897009349</c:v>
                </c:pt>
                <c:pt idx="1441">
                  <c:v>198.94585211013899</c:v>
                </c:pt>
                <c:pt idx="1442">
                  <c:v>198.16216181857015</c:v>
                </c:pt>
                <c:pt idx="1443">
                  <c:v>197.11545990795187</c:v>
                </c:pt>
                <c:pt idx="1444">
                  <c:v>196.18185491062462</c:v>
                </c:pt>
                <c:pt idx="1445">
                  <c:v>195.20430972484058</c:v>
                </c:pt>
                <c:pt idx="1446">
                  <c:v>194.38149613462232</c:v>
                </c:pt>
                <c:pt idx="1447">
                  <c:v>193.60131602500198</c:v>
                </c:pt>
                <c:pt idx="1448">
                  <c:v>192.95381411421172</c:v>
                </c:pt>
                <c:pt idx="1449">
                  <c:v>192.07053685195802</c:v>
                </c:pt>
                <c:pt idx="1450">
                  <c:v>190.85396111692984</c:v>
                </c:pt>
                <c:pt idx="1451">
                  <c:v>189.60064994291713</c:v>
                </c:pt>
                <c:pt idx="1452">
                  <c:v>188.22061128704416</c:v>
                </c:pt>
                <c:pt idx="1453">
                  <c:v>186.86786155149096</c:v>
                </c:pt>
                <c:pt idx="1454">
                  <c:v>186.17063944271462</c:v>
                </c:pt>
                <c:pt idx="1455">
                  <c:v>185.29159368751513</c:v>
                </c:pt>
                <c:pt idx="1456">
                  <c:v>184.28573637151393</c:v>
                </c:pt>
                <c:pt idx="1457">
                  <c:v>183.38552690101292</c:v>
                </c:pt>
                <c:pt idx="1458">
                  <c:v>182.49183043682473</c:v>
                </c:pt>
                <c:pt idx="1459">
                  <c:v>181.9153722350317</c:v>
                </c:pt>
                <c:pt idx="1460">
                  <c:v>181.788266199362</c:v>
                </c:pt>
                <c:pt idx="1461">
                  <c:v>181.84884209818927</c:v>
                </c:pt>
                <c:pt idx="1462">
                  <c:v>182.01749716520015</c:v>
                </c:pt>
                <c:pt idx="1463">
                  <c:v>182.07954640043366</c:v>
                </c:pt>
                <c:pt idx="1464">
                  <c:v>181.93261064645853</c:v>
                </c:pt>
                <c:pt idx="1465">
                  <c:v>181.92378704494905</c:v>
                </c:pt>
                <c:pt idx="1466">
                  <c:v>181.55212883477935</c:v>
                </c:pt>
                <c:pt idx="1467">
                  <c:v>181.07325853092274</c:v>
                </c:pt>
                <c:pt idx="1468">
                  <c:v>180.60960902050147</c:v>
                </c:pt>
                <c:pt idx="1469">
                  <c:v>179.95815906656352</c:v>
                </c:pt>
                <c:pt idx="1470">
                  <c:v>179.14167688095279</c:v>
                </c:pt>
                <c:pt idx="1471">
                  <c:v>178.15526551931376</c:v>
                </c:pt>
                <c:pt idx="1472">
                  <c:v>177.14832065816398</c:v>
                </c:pt>
                <c:pt idx="1473">
                  <c:v>176.38679571262995</c:v>
                </c:pt>
                <c:pt idx="1474">
                  <c:v>175.62296843217803</c:v>
                </c:pt>
                <c:pt idx="1475">
                  <c:v>174.8874062434729</c:v>
                </c:pt>
                <c:pt idx="1476">
                  <c:v>173.96835653556349</c:v>
                </c:pt>
                <c:pt idx="1477">
                  <c:v>173.10006304884152</c:v>
                </c:pt>
                <c:pt idx="1478">
                  <c:v>172.1467876642055</c:v>
                </c:pt>
                <c:pt idx="1479">
                  <c:v>171.48155402026299</c:v>
                </c:pt>
                <c:pt idx="1480">
                  <c:v>171.26541246411841</c:v>
                </c:pt>
                <c:pt idx="1481">
                  <c:v>170.79819704241373</c:v>
                </c:pt>
                <c:pt idx="1482">
                  <c:v>170.16020308699902</c:v>
                </c:pt>
                <c:pt idx="1483">
                  <c:v>169.35627360617249</c:v>
                </c:pt>
                <c:pt idx="1484">
                  <c:v>168.38922082737216</c:v>
                </c:pt>
                <c:pt idx="1485">
                  <c:v>167.79904135347314</c:v>
                </c:pt>
                <c:pt idx="1486">
                  <c:v>167.20819871582407</c:v>
                </c:pt>
                <c:pt idx="1487">
                  <c:v>166.49445104391998</c:v>
                </c:pt>
                <c:pt idx="1488">
                  <c:v>165.3324704563579</c:v>
                </c:pt>
                <c:pt idx="1489">
                  <c:v>163.79615753985988</c:v>
                </c:pt>
                <c:pt idx="1490">
                  <c:v>161.8986645743648</c:v>
                </c:pt>
                <c:pt idx="1491">
                  <c:v>159.72279771031705</c:v>
                </c:pt>
                <c:pt idx="1492">
                  <c:v>157.3030257145727</c:v>
                </c:pt>
                <c:pt idx="1493">
                  <c:v>154.97956787602314</c:v>
                </c:pt>
                <c:pt idx="1494">
                  <c:v>152.82946125430084</c:v>
                </c:pt>
                <c:pt idx="1495">
                  <c:v>150.61482429314137</c:v>
                </c:pt>
                <c:pt idx="1496">
                  <c:v>148.62826854164317</c:v>
                </c:pt>
                <c:pt idx="1497">
                  <c:v>146.93106138598404</c:v>
                </c:pt>
                <c:pt idx="1498">
                  <c:v>145.74738122931285</c:v>
                </c:pt>
                <c:pt idx="1499">
                  <c:v>144.68561083843326</c:v>
                </c:pt>
                <c:pt idx="1500">
                  <c:v>143.77752704883193</c:v>
                </c:pt>
                <c:pt idx="1501">
                  <c:v>142.96216354733232</c:v>
                </c:pt>
                <c:pt idx="1502">
                  <c:v>142.03151758469249</c:v>
                </c:pt>
                <c:pt idx="1503">
                  <c:v>141.26831332959677</c:v>
                </c:pt>
                <c:pt idx="1504">
                  <c:v>140.68420269428213</c:v>
                </c:pt>
                <c:pt idx="1505">
                  <c:v>140.06140415412159</c:v>
                </c:pt>
                <c:pt idx="1506">
                  <c:v>139.39715118007223</c:v>
                </c:pt>
                <c:pt idx="1507">
                  <c:v>138.31702512073281</c:v>
                </c:pt>
                <c:pt idx="1508">
                  <c:v>137.20456056696133</c:v>
                </c:pt>
                <c:pt idx="1509">
                  <c:v>136.2220482045758</c:v>
                </c:pt>
                <c:pt idx="1510">
                  <c:v>135.07939411414276</c:v>
                </c:pt>
                <c:pt idx="1511">
                  <c:v>134.04575140594017</c:v>
                </c:pt>
                <c:pt idx="1512">
                  <c:v>133.14832166497567</c:v>
                </c:pt>
                <c:pt idx="1513">
                  <c:v>132.36930784783038</c:v>
                </c:pt>
                <c:pt idx="1514">
                  <c:v>131.63699216478454</c:v>
                </c:pt>
                <c:pt idx="1515">
                  <c:v>130.73185216666667</c:v>
                </c:pt>
                <c:pt idx="1516">
                  <c:v>130.04375216666665</c:v>
                </c:pt>
                <c:pt idx="1517">
                  <c:v>129.68915116666665</c:v>
                </c:pt>
                <c:pt idx="1518">
                  <c:v>129.50684126666667</c:v>
                </c:pt>
                <c:pt idx="1519">
                  <c:v>129.19957953333332</c:v>
                </c:pt>
                <c:pt idx="1520">
                  <c:v>129.12420073333334</c:v>
                </c:pt>
                <c:pt idx="1521">
                  <c:v>129.02172090000002</c:v>
                </c:pt>
                <c:pt idx="1522">
                  <c:v>129.00046450000002</c:v>
                </c:pt>
                <c:pt idx="1523">
                  <c:v>128.92575880000001</c:v>
                </c:pt>
                <c:pt idx="1524">
                  <c:v>128.79193383333333</c:v>
                </c:pt>
                <c:pt idx="1525">
                  <c:v>128.79388580000003</c:v>
                </c:pt>
                <c:pt idx="1526">
                  <c:v>129.09915723333336</c:v>
                </c:pt>
                <c:pt idx="1527">
                  <c:v>129.17154113333333</c:v>
                </c:pt>
                <c:pt idx="1528">
                  <c:v>129.0584164</c:v>
                </c:pt>
                <c:pt idx="1529">
                  <c:v>129.25045643333334</c:v>
                </c:pt>
                <c:pt idx="1530">
                  <c:v>129.31580206666669</c:v>
                </c:pt>
                <c:pt idx="1531">
                  <c:v>129.44014236666669</c:v>
                </c:pt>
                <c:pt idx="1532">
                  <c:v>129.52241303333335</c:v>
                </c:pt>
                <c:pt idx="1533">
                  <c:v>128.90926670000002</c:v>
                </c:pt>
                <c:pt idx="1534">
                  <c:v>128.31691213333335</c:v>
                </c:pt>
                <c:pt idx="1535">
                  <c:v>127.88568080000002</c:v>
                </c:pt>
                <c:pt idx="1536">
                  <c:v>127.6867274666667</c:v>
                </c:pt>
                <c:pt idx="1537">
                  <c:v>128.08224390000001</c:v>
                </c:pt>
                <c:pt idx="1538">
                  <c:v>128.60632596666667</c:v>
                </c:pt>
                <c:pt idx="1539">
                  <c:v>128.78121633333333</c:v>
                </c:pt>
                <c:pt idx="1540">
                  <c:v>128.9272733</c:v>
                </c:pt>
                <c:pt idx="1541">
                  <c:v>129.08757589999999</c:v>
                </c:pt>
                <c:pt idx="1542">
                  <c:v>129.16366453333333</c:v>
                </c:pt>
                <c:pt idx="1543">
                  <c:v>129.09432463333331</c:v>
                </c:pt>
                <c:pt idx="1544">
                  <c:v>128.76073600000001</c:v>
                </c:pt>
                <c:pt idx="1545">
                  <c:v>128.49785269999998</c:v>
                </c:pt>
                <c:pt idx="1546">
                  <c:v>128.04259063333333</c:v>
                </c:pt>
                <c:pt idx="1547">
                  <c:v>127.40423970000001</c:v>
                </c:pt>
                <c:pt idx="1548">
                  <c:v>126.84660383333335</c:v>
                </c:pt>
                <c:pt idx="1549">
                  <c:v>126.27841966666668</c:v>
                </c:pt>
                <c:pt idx="1550">
                  <c:v>125.4966596</c:v>
                </c:pt>
                <c:pt idx="1551">
                  <c:v>124.95227186666668</c:v>
                </c:pt>
                <c:pt idx="1552">
                  <c:v>124.29738833333334</c:v>
                </c:pt>
                <c:pt idx="1553">
                  <c:v>123.63034543333333</c:v>
                </c:pt>
                <c:pt idx="1554">
                  <c:v>123.01917840000002</c:v>
                </c:pt>
                <c:pt idx="1555">
                  <c:v>122.51047106666667</c:v>
                </c:pt>
                <c:pt idx="1556">
                  <c:v>122.25153813333333</c:v>
                </c:pt>
                <c:pt idx="1557">
                  <c:v>122.2876744</c:v>
                </c:pt>
                <c:pt idx="1558">
                  <c:v>122.1247772</c:v>
                </c:pt>
                <c:pt idx="1559">
                  <c:v>121.76097246666664</c:v>
                </c:pt>
                <c:pt idx="1560">
                  <c:v>121.2761410333333</c:v>
                </c:pt>
                <c:pt idx="1561">
                  <c:v>120.32400103333332</c:v>
                </c:pt>
                <c:pt idx="1562">
                  <c:v>119.54715659999998</c:v>
                </c:pt>
                <c:pt idx="1563">
                  <c:v>119.40220153333331</c:v>
                </c:pt>
                <c:pt idx="1564">
                  <c:v>119.35175493333332</c:v>
                </c:pt>
                <c:pt idx="1565">
                  <c:v>119.33428720000001</c:v>
                </c:pt>
                <c:pt idx="1566">
                  <c:v>119.14049079999998</c:v>
                </c:pt>
                <c:pt idx="1567">
                  <c:v>118.55290429999999</c:v>
                </c:pt>
                <c:pt idx="1568">
                  <c:v>118.24803476666666</c:v>
                </c:pt>
                <c:pt idx="1569">
                  <c:v>118.13168176666666</c:v>
                </c:pt>
                <c:pt idx="1570">
                  <c:v>117.76518816666666</c:v>
                </c:pt>
                <c:pt idx="1571">
                  <c:v>117.59529699999999</c:v>
                </c:pt>
                <c:pt idx="1572">
                  <c:v>117.56969596666664</c:v>
                </c:pt>
                <c:pt idx="1573">
                  <c:v>117.52169149999999</c:v>
                </c:pt>
                <c:pt idx="1574">
                  <c:v>117.37937393333331</c:v>
                </c:pt>
                <c:pt idx="1575">
                  <c:v>116.91547616666666</c:v>
                </c:pt>
                <c:pt idx="1576">
                  <c:v>116.45301943333331</c:v>
                </c:pt>
                <c:pt idx="1577">
                  <c:v>116.05137703333331</c:v>
                </c:pt>
                <c:pt idx="1578">
                  <c:v>115.80505686666665</c:v>
                </c:pt>
                <c:pt idx="1579">
                  <c:v>115.99871333333331</c:v>
                </c:pt>
                <c:pt idx="1580">
                  <c:v>116.38199469999998</c:v>
                </c:pt>
                <c:pt idx="1581">
                  <c:v>116.9452999333333</c:v>
                </c:pt>
                <c:pt idx="1582">
                  <c:v>117.73965369999999</c:v>
                </c:pt>
                <c:pt idx="1583">
                  <c:v>118.58993266666667</c:v>
                </c:pt>
                <c:pt idx="1584">
                  <c:v>119.53452160000001</c:v>
                </c:pt>
                <c:pt idx="1585">
                  <c:v>120.07737463333335</c:v>
                </c:pt>
                <c:pt idx="1586">
                  <c:v>119.99611876666668</c:v>
                </c:pt>
                <c:pt idx="1587">
                  <c:v>119.63867660000001</c:v>
                </c:pt>
                <c:pt idx="1588">
                  <c:v>119.39958336666669</c:v>
                </c:pt>
                <c:pt idx="1589">
                  <c:v>118.98676980000003</c:v>
                </c:pt>
                <c:pt idx="1590">
                  <c:v>118.71441596666666</c:v>
                </c:pt>
                <c:pt idx="1591">
                  <c:v>118.71576690000002</c:v>
                </c:pt>
                <c:pt idx="1592">
                  <c:v>118.74080370000001</c:v>
                </c:pt>
                <c:pt idx="1593">
                  <c:v>118.77859353333336</c:v>
                </c:pt>
                <c:pt idx="1594">
                  <c:v>118.67899703333336</c:v>
                </c:pt>
                <c:pt idx="1595">
                  <c:v>118.67426583333335</c:v>
                </c:pt>
                <c:pt idx="1596">
                  <c:v>118.70026440000002</c:v>
                </c:pt>
                <c:pt idx="1597">
                  <c:v>119.02592810000003</c:v>
                </c:pt>
                <c:pt idx="1598">
                  <c:v>119.2926219666667</c:v>
                </c:pt>
                <c:pt idx="1599">
                  <c:v>119.50085646666669</c:v>
                </c:pt>
                <c:pt idx="1600">
                  <c:v>119.98582933333337</c:v>
                </c:pt>
                <c:pt idx="1601">
                  <c:v>120.54709703333337</c:v>
                </c:pt>
                <c:pt idx="1602">
                  <c:v>120.91982423333337</c:v>
                </c:pt>
                <c:pt idx="1603">
                  <c:v>121.52573293333337</c:v>
                </c:pt>
                <c:pt idx="1604">
                  <c:v>122.07021090000003</c:v>
                </c:pt>
                <c:pt idx="1605">
                  <c:v>122.69720360000002</c:v>
                </c:pt>
                <c:pt idx="1606">
                  <c:v>123.49143543333336</c:v>
                </c:pt>
                <c:pt idx="1607">
                  <c:v>124.43273893333338</c:v>
                </c:pt>
                <c:pt idx="1608">
                  <c:v>125.01675986666669</c:v>
                </c:pt>
                <c:pt idx="1609">
                  <c:v>125.13490676666669</c:v>
                </c:pt>
                <c:pt idx="1610">
                  <c:v>125.24729756666669</c:v>
                </c:pt>
                <c:pt idx="1611">
                  <c:v>125.32164460000003</c:v>
                </c:pt>
                <c:pt idx="1612">
                  <c:v>125.54184626666667</c:v>
                </c:pt>
                <c:pt idx="1613">
                  <c:v>125.61132403333333</c:v>
                </c:pt>
                <c:pt idx="1614">
                  <c:v>125.44031629999999</c:v>
                </c:pt>
                <c:pt idx="1615">
                  <c:v>125.3472335</c:v>
                </c:pt>
                <c:pt idx="1616">
                  <c:v>125.72078153333332</c:v>
                </c:pt>
                <c:pt idx="1617">
                  <c:v>126.16361453333334</c:v>
                </c:pt>
                <c:pt idx="1618">
                  <c:v>126.35327726666665</c:v>
                </c:pt>
                <c:pt idx="1619">
                  <c:v>126.61397673333333</c:v>
                </c:pt>
                <c:pt idx="1620">
                  <c:v>126.84015543333332</c:v>
                </c:pt>
                <c:pt idx="1621">
                  <c:v>127.25606956666665</c:v>
                </c:pt>
                <c:pt idx="1622">
                  <c:v>127.80413563333335</c:v>
                </c:pt>
                <c:pt idx="1623">
                  <c:v>128.32351456666666</c:v>
                </c:pt>
                <c:pt idx="1624">
                  <c:v>128.66310459999997</c:v>
                </c:pt>
                <c:pt idx="1625">
                  <c:v>129.12517183333333</c:v>
                </c:pt>
                <c:pt idx="1626">
                  <c:v>129.49263383333331</c:v>
                </c:pt>
                <c:pt idx="1627">
                  <c:v>129.51655393333331</c:v>
                </c:pt>
                <c:pt idx="1628">
                  <c:v>129.3581806</c:v>
                </c:pt>
                <c:pt idx="1629">
                  <c:v>128.98485020000001</c:v>
                </c:pt>
                <c:pt idx="1630">
                  <c:v>128.68075643333333</c:v>
                </c:pt>
                <c:pt idx="1631">
                  <c:v>128.1932588</c:v>
                </c:pt>
                <c:pt idx="1632">
                  <c:v>128.21072619999998</c:v>
                </c:pt>
                <c:pt idx="1633">
                  <c:v>128.22440203333332</c:v>
                </c:pt>
                <c:pt idx="1634">
                  <c:v>128.4455265</c:v>
                </c:pt>
                <c:pt idx="1635">
                  <c:v>128.84656546666668</c:v>
                </c:pt>
                <c:pt idx="1636">
                  <c:v>129.21125886666667</c:v>
                </c:pt>
                <c:pt idx="1637">
                  <c:v>129.61671326666666</c:v>
                </c:pt>
                <c:pt idx="1638">
                  <c:v>130.42418976666667</c:v>
                </c:pt>
                <c:pt idx="1639">
                  <c:v>131.75385516666668</c:v>
                </c:pt>
                <c:pt idx="1640">
                  <c:v>132.8555216</c:v>
                </c:pt>
                <c:pt idx="1641">
                  <c:v>134.14971976666664</c:v>
                </c:pt>
                <c:pt idx="1642">
                  <c:v>135.15863029999997</c:v>
                </c:pt>
                <c:pt idx="1643">
                  <c:v>136.41556316666663</c:v>
                </c:pt>
                <c:pt idx="1644">
                  <c:v>137.75946316666665</c:v>
                </c:pt>
                <c:pt idx="1645">
                  <c:v>139.20797026666665</c:v>
                </c:pt>
                <c:pt idx="1646">
                  <c:v>140.15533683333331</c:v>
                </c:pt>
                <c:pt idx="1647">
                  <c:v>141.01024086666663</c:v>
                </c:pt>
                <c:pt idx="1648">
                  <c:v>142.03592816666662</c:v>
                </c:pt>
                <c:pt idx="1649">
                  <c:v>143.11234063333328</c:v>
                </c:pt>
                <c:pt idx="1650">
                  <c:v>144.06191096666666</c:v>
                </c:pt>
                <c:pt idx="1651">
                  <c:v>145.2481869333333</c:v>
                </c:pt>
                <c:pt idx="1652">
                  <c:v>146.01448143333334</c:v>
                </c:pt>
                <c:pt idx="1653">
                  <c:v>146.43485016666668</c:v>
                </c:pt>
                <c:pt idx="1654">
                  <c:v>146.76266916666665</c:v>
                </c:pt>
                <c:pt idx="1655">
                  <c:v>147.07965490000001</c:v>
                </c:pt>
                <c:pt idx="1656">
                  <c:v>147.69392723333334</c:v>
                </c:pt>
                <c:pt idx="1657">
                  <c:v>148.4982569</c:v>
                </c:pt>
                <c:pt idx="1658">
                  <c:v>149.29758363333337</c:v>
                </c:pt>
                <c:pt idx="1659">
                  <c:v>150.1583904</c:v>
                </c:pt>
                <c:pt idx="1660">
                  <c:v>150.92397789999998</c:v>
                </c:pt>
                <c:pt idx="1661">
                  <c:v>151.76619823333331</c:v>
                </c:pt>
                <c:pt idx="1662">
                  <c:v>152.26559139999998</c:v>
                </c:pt>
                <c:pt idx="1663">
                  <c:v>152.8150931666666</c:v>
                </c:pt>
                <c:pt idx="1664">
                  <c:v>153.55583086666664</c:v>
                </c:pt>
                <c:pt idx="1665">
                  <c:v>154.33210176666665</c:v>
                </c:pt>
                <c:pt idx="1666">
                  <c:v>154.94473853333332</c:v>
                </c:pt>
                <c:pt idx="1667">
                  <c:v>155.38154839999999</c:v>
                </c:pt>
                <c:pt idx="1668">
                  <c:v>155.77873119999998</c:v>
                </c:pt>
                <c:pt idx="1669">
                  <c:v>155.9276671333333</c:v>
                </c:pt>
                <c:pt idx="1670">
                  <c:v>155.90344909999996</c:v>
                </c:pt>
                <c:pt idx="1671">
                  <c:v>155.56398926666665</c:v>
                </c:pt>
                <c:pt idx="1672">
                  <c:v>155.42435626666665</c:v>
                </c:pt>
                <c:pt idx="1673">
                  <c:v>155.02678269999996</c:v>
                </c:pt>
                <c:pt idx="1674">
                  <c:v>154.70419023333332</c:v>
                </c:pt>
                <c:pt idx="1675">
                  <c:v>154.13312233333329</c:v>
                </c:pt>
                <c:pt idx="1676">
                  <c:v>153.7898571333333</c:v>
                </c:pt>
                <c:pt idx="1677">
                  <c:v>153.48047506666666</c:v>
                </c:pt>
                <c:pt idx="1678">
                  <c:v>153.09278919999997</c:v>
                </c:pt>
                <c:pt idx="1679">
                  <c:v>152.76781046666667</c:v>
                </c:pt>
                <c:pt idx="1680">
                  <c:v>152.64196200000001</c:v>
                </c:pt>
                <c:pt idx="1681">
                  <c:v>152.31308303333333</c:v>
                </c:pt>
                <c:pt idx="1682">
                  <c:v>152.04186046666663</c:v>
                </c:pt>
                <c:pt idx="1683">
                  <c:v>152.10095496666662</c:v>
                </c:pt>
                <c:pt idx="1684">
                  <c:v>152.27554449999997</c:v>
                </c:pt>
                <c:pt idx="1685">
                  <c:v>152.24467523333334</c:v>
                </c:pt>
                <c:pt idx="1686">
                  <c:v>151.93483350000002</c:v>
                </c:pt>
                <c:pt idx="1687">
                  <c:v>151.70461283333333</c:v>
                </c:pt>
                <c:pt idx="1688">
                  <c:v>151.53713556666668</c:v>
                </c:pt>
                <c:pt idx="1689">
                  <c:v>151.44838813333337</c:v>
                </c:pt>
                <c:pt idx="1690">
                  <c:v>151.25142110000004</c:v>
                </c:pt>
                <c:pt idx="1691">
                  <c:v>150.79901290000004</c:v>
                </c:pt>
                <c:pt idx="1692">
                  <c:v>150.29594343333338</c:v>
                </c:pt>
                <c:pt idx="1693">
                  <c:v>149.76757083333339</c:v>
                </c:pt>
                <c:pt idx="1694">
                  <c:v>148.95309743333334</c:v>
                </c:pt>
                <c:pt idx="1695">
                  <c:v>147.92917316666666</c:v>
                </c:pt>
                <c:pt idx="1696">
                  <c:v>147.03063103333335</c:v>
                </c:pt>
                <c:pt idx="1697">
                  <c:v>146.05001063333333</c:v>
                </c:pt>
                <c:pt idx="1698">
                  <c:v>144.94277110000002</c:v>
                </c:pt>
                <c:pt idx="1699">
                  <c:v>143.81827183333334</c:v>
                </c:pt>
                <c:pt idx="1700">
                  <c:v>143.1499149</c:v>
                </c:pt>
                <c:pt idx="1701">
                  <c:v>142.57247763333331</c:v>
                </c:pt>
                <c:pt idx="1702">
                  <c:v>142.06145999999998</c:v>
                </c:pt>
                <c:pt idx="1703">
                  <c:v>141.60944456666667</c:v>
                </c:pt>
                <c:pt idx="1704">
                  <c:v>141.16642283333334</c:v>
                </c:pt>
                <c:pt idx="1705">
                  <c:v>141.06167133333335</c:v>
                </c:pt>
                <c:pt idx="1706">
                  <c:v>140.79722943333337</c:v>
                </c:pt>
                <c:pt idx="1707">
                  <c:v>140.71304413333334</c:v>
                </c:pt>
                <c:pt idx="1708">
                  <c:v>140.66240826666666</c:v>
                </c:pt>
                <c:pt idx="1709">
                  <c:v>140.62171866666668</c:v>
                </c:pt>
                <c:pt idx="1710">
                  <c:v>140.77595830000001</c:v>
                </c:pt>
                <c:pt idx="1711">
                  <c:v>140.92489549999999</c:v>
                </c:pt>
                <c:pt idx="1712">
                  <c:v>140.91675293333336</c:v>
                </c:pt>
                <c:pt idx="1713">
                  <c:v>140.57994909999999</c:v>
                </c:pt>
                <c:pt idx="1714">
                  <c:v>140.25493593333334</c:v>
                </c:pt>
                <c:pt idx="1715">
                  <c:v>139.78382853333332</c:v>
                </c:pt>
                <c:pt idx="1716">
                  <c:v>139.18545633333332</c:v>
                </c:pt>
                <c:pt idx="1717">
                  <c:v>138.48913226666667</c:v>
                </c:pt>
                <c:pt idx="1718">
                  <c:v>137.75868916666667</c:v>
                </c:pt>
                <c:pt idx="1719">
                  <c:v>137.04230330000001</c:v>
                </c:pt>
                <c:pt idx="1720">
                  <c:v>136.34798056666665</c:v>
                </c:pt>
                <c:pt idx="1721">
                  <c:v>135.87780453333332</c:v>
                </c:pt>
                <c:pt idx="1722">
                  <c:v>135.45011219999998</c:v>
                </c:pt>
                <c:pt idx="1723">
                  <c:v>134.96344943333332</c:v>
                </c:pt>
                <c:pt idx="1724">
                  <c:v>134.54928513333331</c:v>
                </c:pt>
                <c:pt idx="1725">
                  <c:v>134.45028056666666</c:v>
                </c:pt>
                <c:pt idx="1726">
                  <c:v>134.33876019999997</c:v>
                </c:pt>
                <c:pt idx="1727">
                  <c:v>134.30753310000003</c:v>
                </c:pt>
                <c:pt idx="1728">
                  <c:v>134.22328920000001</c:v>
                </c:pt>
                <c:pt idx="1729">
                  <c:v>134.09471379999999</c:v>
                </c:pt>
                <c:pt idx="1730">
                  <c:v>133.86937143333333</c:v>
                </c:pt>
                <c:pt idx="1731">
                  <c:v>133.50368493333335</c:v>
                </c:pt>
                <c:pt idx="1732">
                  <c:v>132.75982653333332</c:v>
                </c:pt>
                <c:pt idx="1733">
                  <c:v>132.07688823333334</c:v>
                </c:pt>
                <c:pt idx="1734">
                  <c:v>131.56767983333333</c:v>
                </c:pt>
                <c:pt idx="1735">
                  <c:v>130.87254903333334</c:v>
                </c:pt>
                <c:pt idx="1736">
                  <c:v>130.48284819999998</c:v>
                </c:pt>
                <c:pt idx="1737">
                  <c:v>129.95822809999999</c:v>
                </c:pt>
                <c:pt idx="1738">
                  <c:v>129.38754159999999</c:v>
                </c:pt>
                <c:pt idx="1739">
                  <c:v>128.67843503333333</c:v>
                </c:pt>
                <c:pt idx="1740">
                  <c:v>127.66121116666667</c:v>
                </c:pt>
                <c:pt idx="1741">
                  <c:v>126.77040103333334</c:v>
                </c:pt>
                <c:pt idx="1742">
                  <c:v>126.13223719999999</c:v>
                </c:pt>
                <c:pt idx="1743">
                  <c:v>125.66356943333334</c:v>
                </c:pt>
                <c:pt idx="1744">
                  <c:v>125.27449436666666</c:v>
                </c:pt>
                <c:pt idx="1745">
                  <c:v>124.98937576666668</c:v>
                </c:pt>
                <c:pt idx="1746">
                  <c:v>124.65955370000002</c:v>
                </c:pt>
                <c:pt idx="1747">
                  <c:v>124.24963270000002</c:v>
                </c:pt>
                <c:pt idx="1748">
                  <c:v>123.93532003333334</c:v>
                </c:pt>
                <c:pt idx="1749">
                  <c:v>123.64344200000002</c:v>
                </c:pt>
                <c:pt idx="1750">
                  <c:v>123.25851200000002</c:v>
                </c:pt>
                <c:pt idx="1751">
                  <c:v>122.80393129999999</c:v>
                </c:pt>
                <c:pt idx="1752">
                  <c:v>122.490405</c:v>
                </c:pt>
                <c:pt idx="1753">
                  <c:v>122.16542683333334</c:v>
                </c:pt>
                <c:pt idx="1754">
                  <c:v>121.83828796666667</c:v>
                </c:pt>
                <c:pt idx="1755">
                  <c:v>121.38946430000001</c:v>
                </c:pt>
                <c:pt idx="1756">
                  <c:v>120.94960096666665</c:v>
                </c:pt>
                <c:pt idx="1757">
                  <c:v>120.64288706666665</c:v>
                </c:pt>
                <c:pt idx="1758">
                  <c:v>120.32248276666665</c:v>
                </c:pt>
                <c:pt idx="1759">
                  <c:v>119.92279686666664</c:v>
                </c:pt>
                <c:pt idx="1760">
                  <c:v>119.59326826666663</c:v>
                </c:pt>
                <c:pt idx="1761">
                  <c:v>119.3498554333333</c:v>
                </c:pt>
                <c:pt idx="1762">
                  <c:v>119.36683029999998</c:v>
                </c:pt>
                <c:pt idx="1763">
                  <c:v>119.39616216666666</c:v>
                </c:pt>
                <c:pt idx="1764">
                  <c:v>119.2869693</c:v>
                </c:pt>
                <c:pt idx="1765">
                  <c:v>119.17366143333334</c:v>
                </c:pt>
                <c:pt idx="1766">
                  <c:v>118.902387</c:v>
                </c:pt>
                <c:pt idx="1767">
                  <c:v>118.61618256666665</c:v>
                </c:pt>
                <c:pt idx="1768">
                  <c:v>118.34198796666666</c:v>
                </c:pt>
                <c:pt idx="1769">
                  <c:v>118.08846610000001</c:v>
                </c:pt>
                <c:pt idx="1770">
                  <c:v>118.0081134</c:v>
                </c:pt>
                <c:pt idx="1771">
                  <c:v>117.87673980000001</c:v>
                </c:pt>
                <c:pt idx="1772">
                  <c:v>117.75659830000002</c:v>
                </c:pt>
                <c:pt idx="1773">
                  <c:v>117.7088047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33-4197-9292-9370113D27F3}"/>
            </c:ext>
          </c:extLst>
        </c:ser>
        <c:ser>
          <c:idx val="2"/>
          <c:order val="2"/>
          <c:tx>
            <c:strRef>
              <c:f>'G I.9'!$K$2</c:f>
              <c:strCache>
                <c:ptCount val="1"/>
                <c:pt idx="0">
                  <c:v>Corp. A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6</c:v>
                </c:pt>
                <c:pt idx="1299">
                  <c:v>45287</c:v>
                </c:pt>
                <c:pt idx="1300">
                  <c:v>45288</c:v>
                </c:pt>
                <c:pt idx="1301">
                  <c:v>45289</c:v>
                </c:pt>
                <c:pt idx="1302">
                  <c:v>45293</c:v>
                </c:pt>
                <c:pt idx="1303">
                  <c:v>45294</c:v>
                </c:pt>
                <c:pt idx="1304">
                  <c:v>45295</c:v>
                </c:pt>
                <c:pt idx="1305">
                  <c:v>45296</c:v>
                </c:pt>
                <c:pt idx="1306">
                  <c:v>45299</c:v>
                </c:pt>
                <c:pt idx="1307">
                  <c:v>45300</c:v>
                </c:pt>
                <c:pt idx="1308">
                  <c:v>45301</c:v>
                </c:pt>
                <c:pt idx="1309">
                  <c:v>45302</c:v>
                </c:pt>
                <c:pt idx="1310">
                  <c:v>45303</c:v>
                </c:pt>
                <c:pt idx="1311">
                  <c:v>45306</c:v>
                </c:pt>
                <c:pt idx="1312">
                  <c:v>45307</c:v>
                </c:pt>
                <c:pt idx="1313">
                  <c:v>45308</c:v>
                </c:pt>
                <c:pt idx="1314">
                  <c:v>45309</c:v>
                </c:pt>
                <c:pt idx="1315">
                  <c:v>45310</c:v>
                </c:pt>
                <c:pt idx="1316">
                  <c:v>45313</c:v>
                </c:pt>
                <c:pt idx="1317">
                  <c:v>45314</c:v>
                </c:pt>
                <c:pt idx="1318">
                  <c:v>45315</c:v>
                </c:pt>
                <c:pt idx="1319">
                  <c:v>45316</c:v>
                </c:pt>
                <c:pt idx="1320">
                  <c:v>45317</c:v>
                </c:pt>
                <c:pt idx="1321">
                  <c:v>45320</c:v>
                </c:pt>
                <c:pt idx="1322">
                  <c:v>45321</c:v>
                </c:pt>
                <c:pt idx="1323">
                  <c:v>45322</c:v>
                </c:pt>
                <c:pt idx="1324">
                  <c:v>45323</c:v>
                </c:pt>
                <c:pt idx="1325">
                  <c:v>45324</c:v>
                </c:pt>
                <c:pt idx="1326">
                  <c:v>45327</c:v>
                </c:pt>
                <c:pt idx="1327">
                  <c:v>45328</c:v>
                </c:pt>
                <c:pt idx="1328">
                  <c:v>45329</c:v>
                </c:pt>
                <c:pt idx="1329">
                  <c:v>45330</c:v>
                </c:pt>
                <c:pt idx="1330">
                  <c:v>45331</c:v>
                </c:pt>
                <c:pt idx="1331">
                  <c:v>45334</c:v>
                </c:pt>
                <c:pt idx="1332">
                  <c:v>45335</c:v>
                </c:pt>
                <c:pt idx="1333">
                  <c:v>45336</c:v>
                </c:pt>
                <c:pt idx="1334">
                  <c:v>45337</c:v>
                </c:pt>
                <c:pt idx="1335">
                  <c:v>45338</c:v>
                </c:pt>
                <c:pt idx="1336">
                  <c:v>45341</c:v>
                </c:pt>
                <c:pt idx="1337">
                  <c:v>45342</c:v>
                </c:pt>
                <c:pt idx="1338">
                  <c:v>45343</c:v>
                </c:pt>
                <c:pt idx="1339">
                  <c:v>45344</c:v>
                </c:pt>
                <c:pt idx="1340">
                  <c:v>45345</c:v>
                </c:pt>
                <c:pt idx="1341">
                  <c:v>45348</c:v>
                </c:pt>
                <c:pt idx="1342">
                  <c:v>45349</c:v>
                </c:pt>
                <c:pt idx="1343">
                  <c:v>45350</c:v>
                </c:pt>
                <c:pt idx="1344">
                  <c:v>45351</c:v>
                </c:pt>
                <c:pt idx="1345">
                  <c:v>45352</c:v>
                </c:pt>
                <c:pt idx="1346">
                  <c:v>45355</c:v>
                </c:pt>
                <c:pt idx="1347">
                  <c:v>45356</c:v>
                </c:pt>
                <c:pt idx="1348">
                  <c:v>45357</c:v>
                </c:pt>
                <c:pt idx="1349">
                  <c:v>45358</c:v>
                </c:pt>
                <c:pt idx="1350">
                  <c:v>45359</c:v>
                </c:pt>
                <c:pt idx="1351">
                  <c:v>45362</c:v>
                </c:pt>
                <c:pt idx="1352">
                  <c:v>45363</c:v>
                </c:pt>
                <c:pt idx="1353">
                  <c:v>45364</c:v>
                </c:pt>
                <c:pt idx="1354">
                  <c:v>45365</c:v>
                </c:pt>
                <c:pt idx="1355">
                  <c:v>45366</c:v>
                </c:pt>
                <c:pt idx="1356">
                  <c:v>45369</c:v>
                </c:pt>
                <c:pt idx="1357">
                  <c:v>45370</c:v>
                </c:pt>
                <c:pt idx="1358">
                  <c:v>45371</c:v>
                </c:pt>
                <c:pt idx="1359">
                  <c:v>45372</c:v>
                </c:pt>
                <c:pt idx="1360">
                  <c:v>45373</c:v>
                </c:pt>
                <c:pt idx="1361">
                  <c:v>45376</c:v>
                </c:pt>
                <c:pt idx="1362">
                  <c:v>45377</c:v>
                </c:pt>
                <c:pt idx="1363">
                  <c:v>45378</c:v>
                </c:pt>
                <c:pt idx="1364">
                  <c:v>45379</c:v>
                </c:pt>
                <c:pt idx="1365">
                  <c:v>45380</c:v>
                </c:pt>
                <c:pt idx="1366">
                  <c:v>45383</c:v>
                </c:pt>
                <c:pt idx="1367">
                  <c:v>45384</c:v>
                </c:pt>
                <c:pt idx="1368">
                  <c:v>45385</c:v>
                </c:pt>
                <c:pt idx="1369">
                  <c:v>45386</c:v>
                </c:pt>
                <c:pt idx="1370">
                  <c:v>45387</c:v>
                </c:pt>
                <c:pt idx="1371">
                  <c:v>45390</c:v>
                </c:pt>
                <c:pt idx="1372">
                  <c:v>45391</c:v>
                </c:pt>
                <c:pt idx="1373">
                  <c:v>45392</c:v>
                </c:pt>
                <c:pt idx="1374">
                  <c:v>45393</c:v>
                </c:pt>
                <c:pt idx="1375">
                  <c:v>45394</c:v>
                </c:pt>
                <c:pt idx="1376">
                  <c:v>45397</c:v>
                </c:pt>
                <c:pt idx="1377">
                  <c:v>45398</c:v>
                </c:pt>
                <c:pt idx="1378">
                  <c:v>45399</c:v>
                </c:pt>
                <c:pt idx="1379">
                  <c:v>45400</c:v>
                </c:pt>
                <c:pt idx="1380">
                  <c:v>45401</c:v>
                </c:pt>
                <c:pt idx="1381">
                  <c:v>45404</c:v>
                </c:pt>
                <c:pt idx="1382">
                  <c:v>45405</c:v>
                </c:pt>
                <c:pt idx="1383">
                  <c:v>45406</c:v>
                </c:pt>
                <c:pt idx="1384">
                  <c:v>45407</c:v>
                </c:pt>
                <c:pt idx="1385">
                  <c:v>45408</c:v>
                </c:pt>
                <c:pt idx="1386">
                  <c:v>45411</c:v>
                </c:pt>
                <c:pt idx="1387">
                  <c:v>45412</c:v>
                </c:pt>
                <c:pt idx="1388">
                  <c:v>45413</c:v>
                </c:pt>
                <c:pt idx="1389">
                  <c:v>45414</c:v>
                </c:pt>
                <c:pt idx="1390">
                  <c:v>45415</c:v>
                </c:pt>
                <c:pt idx="1391">
                  <c:v>45418</c:v>
                </c:pt>
                <c:pt idx="1392">
                  <c:v>45419</c:v>
                </c:pt>
                <c:pt idx="1393">
                  <c:v>45420</c:v>
                </c:pt>
                <c:pt idx="1394">
                  <c:v>45421</c:v>
                </c:pt>
                <c:pt idx="1395">
                  <c:v>45422</c:v>
                </c:pt>
                <c:pt idx="1396">
                  <c:v>45425</c:v>
                </c:pt>
                <c:pt idx="1397">
                  <c:v>45426</c:v>
                </c:pt>
                <c:pt idx="1398">
                  <c:v>45427</c:v>
                </c:pt>
                <c:pt idx="1399">
                  <c:v>45428</c:v>
                </c:pt>
                <c:pt idx="1400">
                  <c:v>45429</c:v>
                </c:pt>
                <c:pt idx="1401">
                  <c:v>45432</c:v>
                </c:pt>
                <c:pt idx="1402">
                  <c:v>45434</c:v>
                </c:pt>
                <c:pt idx="1403">
                  <c:v>45435</c:v>
                </c:pt>
                <c:pt idx="1404">
                  <c:v>45436</c:v>
                </c:pt>
                <c:pt idx="1405">
                  <c:v>45439</c:v>
                </c:pt>
                <c:pt idx="1406">
                  <c:v>45440</c:v>
                </c:pt>
                <c:pt idx="1407">
                  <c:v>45441</c:v>
                </c:pt>
                <c:pt idx="1408">
                  <c:v>45442</c:v>
                </c:pt>
                <c:pt idx="1409">
                  <c:v>45443</c:v>
                </c:pt>
                <c:pt idx="1410">
                  <c:v>45446</c:v>
                </c:pt>
                <c:pt idx="1411">
                  <c:v>45447</c:v>
                </c:pt>
                <c:pt idx="1412">
                  <c:v>45448</c:v>
                </c:pt>
                <c:pt idx="1413">
                  <c:v>45449</c:v>
                </c:pt>
                <c:pt idx="1414">
                  <c:v>45450</c:v>
                </c:pt>
                <c:pt idx="1415">
                  <c:v>45453</c:v>
                </c:pt>
                <c:pt idx="1416">
                  <c:v>45454</c:v>
                </c:pt>
                <c:pt idx="1417">
                  <c:v>45455</c:v>
                </c:pt>
                <c:pt idx="1418">
                  <c:v>45456</c:v>
                </c:pt>
                <c:pt idx="1419">
                  <c:v>45457</c:v>
                </c:pt>
                <c:pt idx="1420">
                  <c:v>45460</c:v>
                </c:pt>
                <c:pt idx="1421">
                  <c:v>45461</c:v>
                </c:pt>
                <c:pt idx="1422">
                  <c:v>45462</c:v>
                </c:pt>
                <c:pt idx="1423">
                  <c:v>45463</c:v>
                </c:pt>
                <c:pt idx="1424">
                  <c:v>45464</c:v>
                </c:pt>
                <c:pt idx="1425">
                  <c:v>45467</c:v>
                </c:pt>
                <c:pt idx="1426">
                  <c:v>45468</c:v>
                </c:pt>
                <c:pt idx="1427">
                  <c:v>45469</c:v>
                </c:pt>
                <c:pt idx="1428">
                  <c:v>45470</c:v>
                </c:pt>
                <c:pt idx="1429">
                  <c:v>45471</c:v>
                </c:pt>
                <c:pt idx="1430">
                  <c:v>45474</c:v>
                </c:pt>
                <c:pt idx="1431">
                  <c:v>45475</c:v>
                </c:pt>
                <c:pt idx="1432">
                  <c:v>45476</c:v>
                </c:pt>
                <c:pt idx="1433">
                  <c:v>45477</c:v>
                </c:pt>
                <c:pt idx="1434">
                  <c:v>45478</c:v>
                </c:pt>
                <c:pt idx="1435">
                  <c:v>45481</c:v>
                </c:pt>
                <c:pt idx="1436">
                  <c:v>45482</c:v>
                </c:pt>
                <c:pt idx="1437">
                  <c:v>45483</c:v>
                </c:pt>
                <c:pt idx="1438">
                  <c:v>45484</c:v>
                </c:pt>
                <c:pt idx="1439">
                  <c:v>45485</c:v>
                </c:pt>
                <c:pt idx="1440">
                  <c:v>45488</c:v>
                </c:pt>
                <c:pt idx="1441">
                  <c:v>45489</c:v>
                </c:pt>
                <c:pt idx="1442">
                  <c:v>45490</c:v>
                </c:pt>
                <c:pt idx="1443">
                  <c:v>45491</c:v>
                </c:pt>
                <c:pt idx="1444">
                  <c:v>45492</c:v>
                </c:pt>
                <c:pt idx="1445">
                  <c:v>45495</c:v>
                </c:pt>
                <c:pt idx="1446">
                  <c:v>45496</c:v>
                </c:pt>
                <c:pt idx="1447">
                  <c:v>45497</c:v>
                </c:pt>
                <c:pt idx="1448">
                  <c:v>45498</c:v>
                </c:pt>
                <c:pt idx="1449">
                  <c:v>45499</c:v>
                </c:pt>
                <c:pt idx="1450">
                  <c:v>45502</c:v>
                </c:pt>
                <c:pt idx="1451">
                  <c:v>45503</c:v>
                </c:pt>
                <c:pt idx="1452">
                  <c:v>45504</c:v>
                </c:pt>
                <c:pt idx="1453">
                  <c:v>45505</c:v>
                </c:pt>
                <c:pt idx="1454">
                  <c:v>45506</c:v>
                </c:pt>
                <c:pt idx="1455">
                  <c:v>45509</c:v>
                </c:pt>
                <c:pt idx="1456">
                  <c:v>45510</c:v>
                </c:pt>
                <c:pt idx="1457">
                  <c:v>45511</c:v>
                </c:pt>
                <c:pt idx="1458">
                  <c:v>45512</c:v>
                </c:pt>
                <c:pt idx="1459">
                  <c:v>45513</c:v>
                </c:pt>
                <c:pt idx="1460">
                  <c:v>45516</c:v>
                </c:pt>
                <c:pt idx="1461">
                  <c:v>45517</c:v>
                </c:pt>
                <c:pt idx="1462">
                  <c:v>45518</c:v>
                </c:pt>
                <c:pt idx="1463">
                  <c:v>45519</c:v>
                </c:pt>
                <c:pt idx="1464">
                  <c:v>45520</c:v>
                </c:pt>
                <c:pt idx="1465">
                  <c:v>45523</c:v>
                </c:pt>
                <c:pt idx="1466">
                  <c:v>45524</c:v>
                </c:pt>
                <c:pt idx="1467">
                  <c:v>45525</c:v>
                </c:pt>
                <c:pt idx="1468">
                  <c:v>45526</c:v>
                </c:pt>
                <c:pt idx="1469">
                  <c:v>45527</c:v>
                </c:pt>
                <c:pt idx="1470">
                  <c:v>45530</c:v>
                </c:pt>
                <c:pt idx="1471">
                  <c:v>45531</c:v>
                </c:pt>
                <c:pt idx="1472">
                  <c:v>45532</c:v>
                </c:pt>
                <c:pt idx="1473">
                  <c:v>45533</c:v>
                </c:pt>
                <c:pt idx="1474">
                  <c:v>45534</c:v>
                </c:pt>
                <c:pt idx="1475">
                  <c:v>45537</c:v>
                </c:pt>
                <c:pt idx="1476">
                  <c:v>45538</c:v>
                </c:pt>
                <c:pt idx="1477">
                  <c:v>45539</c:v>
                </c:pt>
                <c:pt idx="1478">
                  <c:v>45540</c:v>
                </c:pt>
                <c:pt idx="1479">
                  <c:v>45541</c:v>
                </c:pt>
                <c:pt idx="1480">
                  <c:v>45544</c:v>
                </c:pt>
                <c:pt idx="1481">
                  <c:v>45545</c:v>
                </c:pt>
                <c:pt idx="1482">
                  <c:v>45546</c:v>
                </c:pt>
                <c:pt idx="1483">
                  <c:v>45547</c:v>
                </c:pt>
                <c:pt idx="1484">
                  <c:v>45548</c:v>
                </c:pt>
                <c:pt idx="1485">
                  <c:v>45551</c:v>
                </c:pt>
                <c:pt idx="1486">
                  <c:v>45552</c:v>
                </c:pt>
                <c:pt idx="1487">
                  <c:v>45558</c:v>
                </c:pt>
                <c:pt idx="1488">
                  <c:v>45559</c:v>
                </c:pt>
                <c:pt idx="1489">
                  <c:v>45560</c:v>
                </c:pt>
                <c:pt idx="1490">
                  <c:v>45561</c:v>
                </c:pt>
                <c:pt idx="1491">
                  <c:v>45562</c:v>
                </c:pt>
                <c:pt idx="1492">
                  <c:v>45565</c:v>
                </c:pt>
                <c:pt idx="1493">
                  <c:v>45566</c:v>
                </c:pt>
                <c:pt idx="1494">
                  <c:v>45567</c:v>
                </c:pt>
                <c:pt idx="1495">
                  <c:v>45568</c:v>
                </c:pt>
                <c:pt idx="1496">
                  <c:v>45569</c:v>
                </c:pt>
                <c:pt idx="1497">
                  <c:v>45572</c:v>
                </c:pt>
                <c:pt idx="1498">
                  <c:v>45573</c:v>
                </c:pt>
                <c:pt idx="1499">
                  <c:v>45574</c:v>
                </c:pt>
                <c:pt idx="1500">
                  <c:v>45575</c:v>
                </c:pt>
                <c:pt idx="1501">
                  <c:v>45576</c:v>
                </c:pt>
                <c:pt idx="1502">
                  <c:v>45579</c:v>
                </c:pt>
                <c:pt idx="1503">
                  <c:v>45580</c:v>
                </c:pt>
                <c:pt idx="1504">
                  <c:v>45581</c:v>
                </c:pt>
                <c:pt idx="1505">
                  <c:v>45582</c:v>
                </c:pt>
                <c:pt idx="1506">
                  <c:v>45583</c:v>
                </c:pt>
                <c:pt idx="1507">
                  <c:v>45586</c:v>
                </c:pt>
                <c:pt idx="1508">
                  <c:v>45587</c:v>
                </c:pt>
                <c:pt idx="1509">
                  <c:v>45588</c:v>
                </c:pt>
                <c:pt idx="1510">
                  <c:v>45589</c:v>
                </c:pt>
                <c:pt idx="1511">
                  <c:v>45590</c:v>
                </c:pt>
                <c:pt idx="1512">
                  <c:v>45593</c:v>
                </c:pt>
                <c:pt idx="1513">
                  <c:v>45594</c:v>
                </c:pt>
                <c:pt idx="1514">
                  <c:v>45595</c:v>
                </c:pt>
                <c:pt idx="1515">
                  <c:v>45596</c:v>
                </c:pt>
                <c:pt idx="1516">
                  <c:v>45597</c:v>
                </c:pt>
                <c:pt idx="1517">
                  <c:v>45600</c:v>
                </c:pt>
                <c:pt idx="1518">
                  <c:v>45601</c:v>
                </c:pt>
                <c:pt idx="1519">
                  <c:v>45602</c:v>
                </c:pt>
                <c:pt idx="1520">
                  <c:v>45603</c:v>
                </c:pt>
                <c:pt idx="1521">
                  <c:v>45604</c:v>
                </c:pt>
                <c:pt idx="1522">
                  <c:v>45607</c:v>
                </c:pt>
                <c:pt idx="1523">
                  <c:v>45608</c:v>
                </c:pt>
                <c:pt idx="1524">
                  <c:v>45609</c:v>
                </c:pt>
                <c:pt idx="1525">
                  <c:v>45610</c:v>
                </c:pt>
                <c:pt idx="1526">
                  <c:v>45611</c:v>
                </c:pt>
                <c:pt idx="1527">
                  <c:v>45614</c:v>
                </c:pt>
                <c:pt idx="1528">
                  <c:v>45615</c:v>
                </c:pt>
                <c:pt idx="1529">
                  <c:v>45616</c:v>
                </c:pt>
                <c:pt idx="1530">
                  <c:v>45617</c:v>
                </c:pt>
                <c:pt idx="1531">
                  <c:v>45618</c:v>
                </c:pt>
                <c:pt idx="1532">
                  <c:v>45621</c:v>
                </c:pt>
                <c:pt idx="1533">
                  <c:v>45622</c:v>
                </c:pt>
                <c:pt idx="1534">
                  <c:v>45623</c:v>
                </c:pt>
                <c:pt idx="1535">
                  <c:v>45624</c:v>
                </c:pt>
                <c:pt idx="1536">
                  <c:v>45625</c:v>
                </c:pt>
                <c:pt idx="1537">
                  <c:v>45628</c:v>
                </c:pt>
                <c:pt idx="1538">
                  <c:v>45629</c:v>
                </c:pt>
                <c:pt idx="1539">
                  <c:v>45630</c:v>
                </c:pt>
                <c:pt idx="1540">
                  <c:v>45631</c:v>
                </c:pt>
                <c:pt idx="1541">
                  <c:v>45632</c:v>
                </c:pt>
                <c:pt idx="1542">
                  <c:v>45635</c:v>
                </c:pt>
                <c:pt idx="1543">
                  <c:v>45636</c:v>
                </c:pt>
                <c:pt idx="1544">
                  <c:v>45637</c:v>
                </c:pt>
                <c:pt idx="1545">
                  <c:v>45638</c:v>
                </c:pt>
                <c:pt idx="1546">
                  <c:v>45639</c:v>
                </c:pt>
                <c:pt idx="1547">
                  <c:v>45642</c:v>
                </c:pt>
                <c:pt idx="1548">
                  <c:v>45643</c:v>
                </c:pt>
                <c:pt idx="1549">
                  <c:v>45644</c:v>
                </c:pt>
                <c:pt idx="1550">
                  <c:v>45645</c:v>
                </c:pt>
                <c:pt idx="1551">
                  <c:v>45646</c:v>
                </c:pt>
                <c:pt idx="1552">
                  <c:v>45649</c:v>
                </c:pt>
                <c:pt idx="1553">
                  <c:v>45650</c:v>
                </c:pt>
                <c:pt idx="1554">
                  <c:v>45651</c:v>
                </c:pt>
                <c:pt idx="1555">
                  <c:v>45652</c:v>
                </c:pt>
                <c:pt idx="1556">
                  <c:v>45653</c:v>
                </c:pt>
                <c:pt idx="1557">
                  <c:v>45656</c:v>
                </c:pt>
                <c:pt idx="1558">
                  <c:v>45657</c:v>
                </c:pt>
                <c:pt idx="1559">
                  <c:v>45658</c:v>
                </c:pt>
                <c:pt idx="1560">
                  <c:v>45659</c:v>
                </c:pt>
                <c:pt idx="1561">
                  <c:v>45660</c:v>
                </c:pt>
                <c:pt idx="1562">
                  <c:v>45663</c:v>
                </c:pt>
                <c:pt idx="1563">
                  <c:v>45664</c:v>
                </c:pt>
                <c:pt idx="1564">
                  <c:v>45665</c:v>
                </c:pt>
                <c:pt idx="1565">
                  <c:v>45666</c:v>
                </c:pt>
                <c:pt idx="1566">
                  <c:v>45667</c:v>
                </c:pt>
                <c:pt idx="1567">
                  <c:v>45670</c:v>
                </c:pt>
                <c:pt idx="1568">
                  <c:v>45671</c:v>
                </c:pt>
                <c:pt idx="1569">
                  <c:v>45672</c:v>
                </c:pt>
                <c:pt idx="1570">
                  <c:v>45673</c:v>
                </c:pt>
                <c:pt idx="1571">
                  <c:v>45674</c:v>
                </c:pt>
                <c:pt idx="1572">
                  <c:v>45677</c:v>
                </c:pt>
                <c:pt idx="1573">
                  <c:v>45678</c:v>
                </c:pt>
                <c:pt idx="1574">
                  <c:v>45679</c:v>
                </c:pt>
                <c:pt idx="1575">
                  <c:v>45680</c:v>
                </c:pt>
                <c:pt idx="1576">
                  <c:v>45681</c:v>
                </c:pt>
                <c:pt idx="1577">
                  <c:v>45684</c:v>
                </c:pt>
                <c:pt idx="1578">
                  <c:v>45685</c:v>
                </c:pt>
                <c:pt idx="1579">
                  <c:v>45686</c:v>
                </c:pt>
                <c:pt idx="1580">
                  <c:v>45687</c:v>
                </c:pt>
                <c:pt idx="1581">
                  <c:v>45688</c:v>
                </c:pt>
                <c:pt idx="1582">
                  <c:v>45691</c:v>
                </c:pt>
                <c:pt idx="1583">
                  <c:v>45692</c:v>
                </c:pt>
                <c:pt idx="1584">
                  <c:v>45693</c:v>
                </c:pt>
                <c:pt idx="1585">
                  <c:v>45694</c:v>
                </c:pt>
                <c:pt idx="1586">
                  <c:v>45695</c:v>
                </c:pt>
                <c:pt idx="1587">
                  <c:v>45698</c:v>
                </c:pt>
                <c:pt idx="1588">
                  <c:v>45699</c:v>
                </c:pt>
                <c:pt idx="1589">
                  <c:v>45700</c:v>
                </c:pt>
                <c:pt idx="1590">
                  <c:v>45701</c:v>
                </c:pt>
                <c:pt idx="1591">
                  <c:v>45702</c:v>
                </c:pt>
                <c:pt idx="1592">
                  <c:v>45705</c:v>
                </c:pt>
                <c:pt idx="1593">
                  <c:v>45706</c:v>
                </c:pt>
                <c:pt idx="1594">
                  <c:v>45707</c:v>
                </c:pt>
                <c:pt idx="1595">
                  <c:v>45708</c:v>
                </c:pt>
                <c:pt idx="1596">
                  <c:v>45709</c:v>
                </c:pt>
                <c:pt idx="1597">
                  <c:v>45712</c:v>
                </c:pt>
                <c:pt idx="1598">
                  <c:v>45713</c:v>
                </c:pt>
                <c:pt idx="1599">
                  <c:v>45714</c:v>
                </c:pt>
                <c:pt idx="1600">
                  <c:v>45715</c:v>
                </c:pt>
                <c:pt idx="1601">
                  <c:v>45716</c:v>
                </c:pt>
                <c:pt idx="1602">
                  <c:v>45719</c:v>
                </c:pt>
                <c:pt idx="1603">
                  <c:v>45720</c:v>
                </c:pt>
                <c:pt idx="1604">
                  <c:v>45721</c:v>
                </c:pt>
                <c:pt idx="1605">
                  <c:v>45722</c:v>
                </c:pt>
                <c:pt idx="1606">
                  <c:v>45723</c:v>
                </c:pt>
                <c:pt idx="1607">
                  <c:v>45726</c:v>
                </c:pt>
                <c:pt idx="1608">
                  <c:v>45727</c:v>
                </c:pt>
                <c:pt idx="1609">
                  <c:v>45728</c:v>
                </c:pt>
                <c:pt idx="1610">
                  <c:v>45729</c:v>
                </c:pt>
                <c:pt idx="1611">
                  <c:v>45730</c:v>
                </c:pt>
                <c:pt idx="1612">
                  <c:v>45733</c:v>
                </c:pt>
                <c:pt idx="1613">
                  <c:v>45734</c:v>
                </c:pt>
                <c:pt idx="1614">
                  <c:v>45735</c:v>
                </c:pt>
                <c:pt idx="1615">
                  <c:v>45736</c:v>
                </c:pt>
                <c:pt idx="1616">
                  <c:v>45737</c:v>
                </c:pt>
                <c:pt idx="1617">
                  <c:v>45740</c:v>
                </c:pt>
                <c:pt idx="1618">
                  <c:v>45741</c:v>
                </c:pt>
                <c:pt idx="1619">
                  <c:v>45742</c:v>
                </c:pt>
                <c:pt idx="1620">
                  <c:v>45743</c:v>
                </c:pt>
                <c:pt idx="1621">
                  <c:v>45744</c:v>
                </c:pt>
                <c:pt idx="1622">
                  <c:v>45747</c:v>
                </c:pt>
                <c:pt idx="1623">
                  <c:v>45748</c:v>
                </c:pt>
                <c:pt idx="1624">
                  <c:v>45749</c:v>
                </c:pt>
                <c:pt idx="1625">
                  <c:v>45750</c:v>
                </c:pt>
                <c:pt idx="1626">
                  <c:v>45751</c:v>
                </c:pt>
                <c:pt idx="1627">
                  <c:v>45754</c:v>
                </c:pt>
                <c:pt idx="1628">
                  <c:v>45755</c:v>
                </c:pt>
                <c:pt idx="1629">
                  <c:v>45756</c:v>
                </c:pt>
                <c:pt idx="1630">
                  <c:v>45757</c:v>
                </c:pt>
                <c:pt idx="1631">
                  <c:v>45758</c:v>
                </c:pt>
                <c:pt idx="1632">
                  <c:v>45761</c:v>
                </c:pt>
                <c:pt idx="1633">
                  <c:v>45762</c:v>
                </c:pt>
                <c:pt idx="1634">
                  <c:v>45763</c:v>
                </c:pt>
                <c:pt idx="1635">
                  <c:v>45764</c:v>
                </c:pt>
                <c:pt idx="1636">
                  <c:v>45765</c:v>
                </c:pt>
                <c:pt idx="1637">
                  <c:v>45768</c:v>
                </c:pt>
                <c:pt idx="1638">
                  <c:v>45769</c:v>
                </c:pt>
                <c:pt idx="1639">
                  <c:v>45770</c:v>
                </c:pt>
                <c:pt idx="1640">
                  <c:v>45771</c:v>
                </c:pt>
                <c:pt idx="1641">
                  <c:v>45772</c:v>
                </c:pt>
                <c:pt idx="1642">
                  <c:v>45775</c:v>
                </c:pt>
                <c:pt idx="1643">
                  <c:v>45776</c:v>
                </c:pt>
                <c:pt idx="1644">
                  <c:v>45777</c:v>
                </c:pt>
                <c:pt idx="1645">
                  <c:v>45778</c:v>
                </c:pt>
                <c:pt idx="1646">
                  <c:v>45779</c:v>
                </c:pt>
                <c:pt idx="1647">
                  <c:v>45782</c:v>
                </c:pt>
                <c:pt idx="1648">
                  <c:v>45783</c:v>
                </c:pt>
                <c:pt idx="1649">
                  <c:v>45784</c:v>
                </c:pt>
                <c:pt idx="1650">
                  <c:v>45785</c:v>
                </c:pt>
                <c:pt idx="1651">
                  <c:v>45786</c:v>
                </c:pt>
                <c:pt idx="1652">
                  <c:v>45789</c:v>
                </c:pt>
                <c:pt idx="1653">
                  <c:v>45790</c:v>
                </c:pt>
                <c:pt idx="1654">
                  <c:v>45791</c:v>
                </c:pt>
                <c:pt idx="1655">
                  <c:v>45792</c:v>
                </c:pt>
                <c:pt idx="1656">
                  <c:v>45793</c:v>
                </c:pt>
                <c:pt idx="1657">
                  <c:v>45796</c:v>
                </c:pt>
                <c:pt idx="1658">
                  <c:v>45797</c:v>
                </c:pt>
                <c:pt idx="1659">
                  <c:v>45799</c:v>
                </c:pt>
                <c:pt idx="1660">
                  <c:v>45800</c:v>
                </c:pt>
                <c:pt idx="1661">
                  <c:v>45803</c:v>
                </c:pt>
                <c:pt idx="1662">
                  <c:v>45804</c:v>
                </c:pt>
                <c:pt idx="1663">
                  <c:v>45805</c:v>
                </c:pt>
                <c:pt idx="1664">
                  <c:v>45806</c:v>
                </c:pt>
                <c:pt idx="1665">
                  <c:v>45807</c:v>
                </c:pt>
                <c:pt idx="1666">
                  <c:v>45810</c:v>
                </c:pt>
                <c:pt idx="1667">
                  <c:v>45811</c:v>
                </c:pt>
                <c:pt idx="1668">
                  <c:v>45812</c:v>
                </c:pt>
                <c:pt idx="1669">
                  <c:v>45813</c:v>
                </c:pt>
                <c:pt idx="1670">
                  <c:v>45814</c:v>
                </c:pt>
                <c:pt idx="1671">
                  <c:v>45817</c:v>
                </c:pt>
                <c:pt idx="1672">
                  <c:v>45818</c:v>
                </c:pt>
                <c:pt idx="1673">
                  <c:v>45819</c:v>
                </c:pt>
                <c:pt idx="1674">
                  <c:v>45820</c:v>
                </c:pt>
                <c:pt idx="1675">
                  <c:v>45821</c:v>
                </c:pt>
                <c:pt idx="1676">
                  <c:v>45824</c:v>
                </c:pt>
                <c:pt idx="1677">
                  <c:v>45825</c:v>
                </c:pt>
                <c:pt idx="1678">
                  <c:v>45826</c:v>
                </c:pt>
                <c:pt idx="1679">
                  <c:v>45827</c:v>
                </c:pt>
                <c:pt idx="1680">
                  <c:v>45828</c:v>
                </c:pt>
                <c:pt idx="1681">
                  <c:v>45831</c:v>
                </c:pt>
                <c:pt idx="1682">
                  <c:v>45832</c:v>
                </c:pt>
                <c:pt idx="1683">
                  <c:v>45833</c:v>
                </c:pt>
                <c:pt idx="1684">
                  <c:v>45834</c:v>
                </c:pt>
                <c:pt idx="1685">
                  <c:v>45835</c:v>
                </c:pt>
                <c:pt idx="1686">
                  <c:v>45838</c:v>
                </c:pt>
                <c:pt idx="1687">
                  <c:v>45839</c:v>
                </c:pt>
                <c:pt idx="1688">
                  <c:v>45840</c:v>
                </c:pt>
                <c:pt idx="1689">
                  <c:v>45841</c:v>
                </c:pt>
                <c:pt idx="1690">
                  <c:v>45842</c:v>
                </c:pt>
                <c:pt idx="1691">
                  <c:v>45845</c:v>
                </c:pt>
                <c:pt idx="1692">
                  <c:v>45846</c:v>
                </c:pt>
                <c:pt idx="1693">
                  <c:v>45847</c:v>
                </c:pt>
                <c:pt idx="1694">
                  <c:v>45848</c:v>
                </c:pt>
                <c:pt idx="1695">
                  <c:v>45849</c:v>
                </c:pt>
                <c:pt idx="1696">
                  <c:v>45852</c:v>
                </c:pt>
                <c:pt idx="1697">
                  <c:v>45853</c:v>
                </c:pt>
                <c:pt idx="1698">
                  <c:v>45854</c:v>
                </c:pt>
                <c:pt idx="1699">
                  <c:v>45855</c:v>
                </c:pt>
                <c:pt idx="1700">
                  <c:v>45856</c:v>
                </c:pt>
                <c:pt idx="1701">
                  <c:v>45859</c:v>
                </c:pt>
                <c:pt idx="1702">
                  <c:v>45860</c:v>
                </c:pt>
                <c:pt idx="1703">
                  <c:v>45861</c:v>
                </c:pt>
                <c:pt idx="1704">
                  <c:v>45862</c:v>
                </c:pt>
                <c:pt idx="1705">
                  <c:v>45863</c:v>
                </c:pt>
                <c:pt idx="1706">
                  <c:v>45866</c:v>
                </c:pt>
                <c:pt idx="1707">
                  <c:v>45867</c:v>
                </c:pt>
                <c:pt idx="1708">
                  <c:v>45868</c:v>
                </c:pt>
                <c:pt idx="1709">
                  <c:v>45869</c:v>
                </c:pt>
                <c:pt idx="1710">
                  <c:v>45870</c:v>
                </c:pt>
                <c:pt idx="1711">
                  <c:v>45873</c:v>
                </c:pt>
                <c:pt idx="1712">
                  <c:v>45874</c:v>
                </c:pt>
                <c:pt idx="1713">
                  <c:v>45875</c:v>
                </c:pt>
                <c:pt idx="1714">
                  <c:v>45876</c:v>
                </c:pt>
                <c:pt idx="1715">
                  <c:v>45877</c:v>
                </c:pt>
                <c:pt idx="1716">
                  <c:v>45880</c:v>
                </c:pt>
                <c:pt idx="1717">
                  <c:v>45881</c:v>
                </c:pt>
                <c:pt idx="1718">
                  <c:v>45882</c:v>
                </c:pt>
                <c:pt idx="1719">
                  <c:v>45883</c:v>
                </c:pt>
                <c:pt idx="1720">
                  <c:v>45884</c:v>
                </c:pt>
                <c:pt idx="1721">
                  <c:v>45887</c:v>
                </c:pt>
                <c:pt idx="1722">
                  <c:v>45888</c:v>
                </c:pt>
                <c:pt idx="1723">
                  <c:v>45889</c:v>
                </c:pt>
                <c:pt idx="1724">
                  <c:v>45890</c:v>
                </c:pt>
                <c:pt idx="1725">
                  <c:v>45891</c:v>
                </c:pt>
                <c:pt idx="1726">
                  <c:v>45894</c:v>
                </c:pt>
                <c:pt idx="1727">
                  <c:v>45895</c:v>
                </c:pt>
                <c:pt idx="1728">
                  <c:v>45896</c:v>
                </c:pt>
                <c:pt idx="1729">
                  <c:v>45897</c:v>
                </c:pt>
                <c:pt idx="1730">
                  <c:v>45898</c:v>
                </c:pt>
                <c:pt idx="1731">
                  <c:v>45901</c:v>
                </c:pt>
                <c:pt idx="1732">
                  <c:v>45902</c:v>
                </c:pt>
                <c:pt idx="1733">
                  <c:v>45903</c:v>
                </c:pt>
                <c:pt idx="1734">
                  <c:v>45904</c:v>
                </c:pt>
                <c:pt idx="1735">
                  <c:v>45905</c:v>
                </c:pt>
                <c:pt idx="1736">
                  <c:v>45908</c:v>
                </c:pt>
                <c:pt idx="1737">
                  <c:v>45909</c:v>
                </c:pt>
                <c:pt idx="1738">
                  <c:v>45910</c:v>
                </c:pt>
                <c:pt idx="1739">
                  <c:v>45911</c:v>
                </c:pt>
                <c:pt idx="1740">
                  <c:v>45912</c:v>
                </c:pt>
                <c:pt idx="1741">
                  <c:v>45915</c:v>
                </c:pt>
                <c:pt idx="1742">
                  <c:v>45916</c:v>
                </c:pt>
                <c:pt idx="1743">
                  <c:v>45917</c:v>
                </c:pt>
                <c:pt idx="1744">
                  <c:v>45918</c:v>
                </c:pt>
                <c:pt idx="1745">
                  <c:v>45919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cat>
          <c:val>
            <c:numRef>
              <c:f>'G I.9'!$K$3:$K$1776</c:f>
              <c:numCache>
                <c:formatCode>_(* #,##0_);_(* \(#,##0\);_(* "-"_);_(@_)</c:formatCode>
                <c:ptCount val="1774"/>
                <c:pt idx="0">
                  <c:v>131.5451862229329</c:v>
                </c:pt>
                <c:pt idx="1">
                  <c:v>131.50032997120286</c:v>
                </c:pt>
                <c:pt idx="2">
                  <c:v>131.30039084327856</c:v>
                </c:pt>
                <c:pt idx="3">
                  <c:v>130.99419995010686</c:v>
                </c:pt>
                <c:pt idx="4">
                  <c:v>130.76842516353497</c:v>
                </c:pt>
                <c:pt idx="5">
                  <c:v>130.64641783251813</c:v>
                </c:pt>
                <c:pt idx="6">
                  <c:v>130.44151667541681</c:v>
                </c:pt>
                <c:pt idx="7">
                  <c:v>130.2422721692663</c:v>
                </c:pt>
                <c:pt idx="8">
                  <c:v>130.15206040247466</c:v>
                </c:pt>
                <c:pt idx="9">
                  <c:v>129.95598187494852</c:v>
                </c:pt>
                <c:pt idx="10">
                  <c:v>129.59074720264155</c:v>
                </c:pt>
                <c:pt idx="11">
                  <c:v>129.14401207235323</c:v>
                </c:pt>
                <c:pt idx="12">
                  <c:v>128.71173700500512</c:v>
                </c:pt>
                <c:pt idx="13">
                  <c:v>128.41846985073045</c:v>
                </c:pt>
                <c:pt idx="14">
                  <c:v>128.19103824867804</c:v>
                </c:pt>
                <c:pt idx="15">
                  <c:v>127.94330852241561</c:v>
                </c:pt>
                <c:pt idx="16">
                  <c:v>127.98392388683551</c:v>
                </c:pt>
                <c:pt idx="17">
                  <c:v>128.00049288052418</c:v>
                </c:pt>
                <c:pt idx="18">
                  <c:v>128.00531223448405</c:v>
                </c:pt>
                <c:pt idx="19">
                  <c:v>128.10496266586071</c:v>
                </c:pt>
                <c:pt idx="20">
                  <c:v>128.23376408835375</c:v>
                </c:pt>
                <c:pt idx="21">
                  <c:v>128.45607489314256</c:v>
                </c:pt>
                <c:pt idx="22">
                  <c:v>128.56337850416082</c:v>
                </c:pt>
                <c:pt idx="23">
                  <c:v>128.63160362338866</c:v>
                </c:pt>
                <c:pt idx="24">
                  <c:v>128.6351006653089</c:v>
                </c:pt>
                <c:pt idx="25">
                  <c:v>128.58897374293775</c:v>
                </c:pt>
                <c:pt idx="26">
                  <c:v>128.49880879947145</c:v>
                </c:pt>
                <c:pt idx="27">
                  <c:v>128.42092348804209</c:v>
                </c:pt>
                <c:pt idx="28">
                  <c:v>128.24969965633056</c:v>
                </c:pt>
                <c:pt idx="29">
                  <c:v>127.99416835206343</c:v>
                </c:pt>
                <c:pt idx="30">
                  <c:v>127.67864636088885</c:v>
                </c:pt>
                <c:pt idx="31">
                  <c:v>127.22829277183571</c:v>
                </c:pt>
                <c:pt idx="32">
                  <c:v>126.92614847726746</c:v>
                </c:pt>
                <c:pt idx="33">
                  <c:v>126.65195466515678</c:v>
                </c:pt>
                <c:pt idx="34">
                  <c:v>126.40026841403174</c:v>
                </c:pt>
                <c:pt idx="35">
                  <c:v>126.14358055703687</c:v>
                </c:pt>
                <c:pt idx="36">
                  <c:v>125.90421428453371</c:v>
                </c:pt>
                <c:pt idx="37">
                  <c:v>125.59055749009461</c:v>
                </c:pt>
                <c:pt idx="38">
                  <c:v>125.22874681876144</c:v>
                </c:pt>
                <c:pt idx="39">
                  <c:v>124.96554807067668</c:v>
                </c:pt>
                <c:pt idx="40">
                  <c:v>124.72859251868643</c:v>
                </c:pt>
                <c:pt idx="41">
                  <c:v>124.49049784564122</c:v>
                </c:pt>
                <c:pt idx="42">
                  <c:v>124.30458353970926</c:v>
                </c:pt>
                <c:pt idx="43">
                  <c:v>124.07756118631158</c:v>
                </c:pt>
                <c:pt idx="44">
                  <c:v>123.71421351790887</c:v>
                </c:pt>
                <c:pt idx="45">
                  <c:v>123.47000763019305</c:v>
                </c:pt>
                <c:pt idx="46">
                  <c:v>123.12610673468429</c:v>
                </c:pt>
                <c:pt idx="47">
                  <c:v>122.74341775108132</c:v>
                </c:pt>
                <c:pt idx="48">
                  <c:v>122.19298337375808</c:v>
                </c:pt>
                <c:pt idx="49">
                  <c:v>121.503685234572</c:v>
                </c:pt>
                <c:pt idx="50">
                  <c:v>120.79256774231953</c:v>
                </c:pt>
                <c:pt idx="51">
                  <c:v>119.89218684861397</c:v>
                </c:pt>
                <c:pt idx="52">
                  <c:v>119.08789998366311</c:v>
                </c:pt>
                <c:pt idx="53">
                  <c:v>118.31316558749657</c:v>
                </c:pt>
                <c:pt idx="54">
                  <c:v>117.4936540441178</c:v>
                </c:pt>
                <c:pt idx="55">
                  <c:v>116.7433371581153</c:v>
                </c:pt>
                <c:pt idx="56">
                  <c:v>116.12347191156042</c:v>
                </c:pt>
                <c:pt idx="57">
                  <c:v>115.66740503173179</c:v>
                </c:pt>
                <c:pt idx="58">
                  <c:v>115.48575385527356</c:v>
                </c:pt>
                <c:pt idx="59">
                  <c:v>115.27533548252822</c:v>
                </c:pt>
                <c:pt idx="60">
                  <c:v>115.08701916679726</c:v>
                </c:pt>
                <c:pt idx="61">
                  <c:v>114.80878412943906</c:v>
                </c:pt>
                <c:pt idx="62">
                  <c:v>114.36314717385625</c:v>
                </c:pt>
                <c:pt idx="63">
                  <c:v>113.84138778400681</c:v>
                </c:pt>
                <c:pt idx="64">
                  <c:v>113.3222027249568</c:v>
                </c:pt>
                <c:pt idx="65">
                  <c:v>112.82018869951911</c:v>
                </c:pt>
                <c:pt idx="66">
                  <c:v>112.41307267285575</c:v>
                </c:pt>
                <c:pt idx="67">
                  <c:v>111.99084781143446</c:v>
                </c:pt>
                <c:pt idx="68">
                  <c:v>111.61984389452375</c:v>
                </c:pt>
                <c:pt idx="69">
                  <c:v>111.11670585067296</c:v>
                </c:pt>
                <c:pt idx="70">
                  <c:v>110.53939758949507</c:v>
                </c:pt>
                <c:pt idx="71">
                  <c:v>109.80652547813546</c:v>
                </c:pt>
                <c:pt idx="72">
                  <c:v>109.09315835376998</c:v>
                </c:pt>
                <c:pt idx="73">
                  <c:v>108.22938229169594</c:v>
                </c:pt>
                <c:pt idx="74">
                  <c:v>107.44257795505102</c:v>
                </c:pt>
                <c:pt idx="75">
                  <c:v>106.50808268199528</c:v>
                </c:pt>
                <c:pt idx="76">
                  <c:v>105.52763724962519</c:v>
                </c:pt>
                <c:pt idx="77">
                  <c:v>104.59440316352836</c:v>
                </c:pt>
                <c:pt idx="78">
                  <c:v>103.78426171610214</c:v>
                </c:pt>
                <c:pt idx="79">
                  <c:v>103.08460392323187</c:v>
                </c:pt>
                <c:pt idx="80">
                  <c:v>102.42030411171883</c:v>
                </c:pt>
                <c:pt idx="81">
                  <c:v>101.80927263220839</c:v>
                </c:pt>
                <c:pt idx="82">
                  <c:v>101.21042401451487</c:v>
                </c:pt>
                <c:pt idx="83">
                  <c:v>100.60135936826376</c:v>
                </c:pt>
                <c:pt idx="84">
                  <c:v>100.12461753511893</c:v>
                </c:pt>
                <c:pt idx="85">
                  <c:v>99.593091601258763</c:v>
                </c:pt>
                <c:pt idx="86">
                  <c:v>98.900322931223144</c:v>
                </c:pt>
                <c:pt idx="87">
                  <c:v>98.048386748673963</c:v>
                </c:pt>
                <c:pt idx="88">
                  <c:v>97.05098253292212</c:v>
                </c:pt>
                <c:pt idx="89">
                  <c:v>96.35050477055043</c:v>
                </c:pt>
                <c:pt idx="90">
                  <c:v>95.631820732810453</c:v>
                </c:pt>
                <c:pt idx="91">
                  <c:v>94.980008997730778</c:v>
                </c:pt>
                <c:pt idx="92">
                  <c:v>94.438685552577127</c:v>
                </c:pt>
                <c:pt idx="93">
                  <c:v>94.002578350664479</c:v>
                </c:pt>
                <c:pt idx="94">
                  <c:v>93.531031920465367</c:v>
                </c:pt>
                <c:pt idx="95">
                  <c:v>93.160312740583308</c:v>
                </c:pt>
                <c:pt idx="96">
                  <c:v>92.748954466345239</c:v>
                </c:pt>
                <c:pt idx="97">
                  <c:v>92.354023741363036</c:v>
                </c:pt>
                <c:pt idx="98">
                  <c:v>91.957005625744571</c:v>
                </c:pt>
                <c:pt idx="99">
                  <c:v>91.649935050960039</c:v>
                </c:pt>
                <c:pt idx="100">
                  <c:v>91.570709230141631</c:v>
                </c:pt>
                <c:pt idx="101">
                  <c:v>91.581785378148354</c:v>
                </c:pt>
                <c:pt idx="102">
                  <c:v>91.548419058536439</c:v>
                </c:pt>
                <c:pt idx="103">
                  <c:v>91.753943244252653</c:v>
                </c:pt>
                <c:pt idx="104">
                  <c:v>91.963202556878045</c:v>
                </c:pt>
                <c:pt idx="105">
                  <c:v>91.938111406607973</c:v>
                </c:pt>
                <c:pt idx="106">
                  <c:v>91.979306041290883</c:v>
                </c:pt>
                <c:pt idx="107">
                  <c:v>92.119381367139567</c:v>
                </c:pt>
                <c:pt idx="108">
                  <c:v>92.382477935620798</c:v>
                </c:pt>
                <c:pt idx="109">
                  <c:v>92.650354471838142</c:v>
                </c:pt>
                <c:pt idx="110">
                  <c:v>92.923492109665105</c:v>
                </c:pt>
                <c:pt idx="111">
                  <c:v>93.20087585418068</c:v>
                </c:pt>
                <c:pt idx="112">
                  <c:v>93.447430262080076</c:v>
                </c:pt>
                <c:pt idx="113">
                  <c:v>94.015340728643466</c:v>
                </c:pt>
                <c:pt idx="114">
                  <c:v>94.367422956390811</c:v>
                </c:pt>
                <c:pt idx="115">
                  <c:v>94.546954391231864</c:v>
                </c:pt>
                <c:pt idx="116">
                  <c:v>94.767754015383019</c:v>
                </c:pt>
                <c:pt idx="117">
                  <c:v>95.039871114506667</c:v>
                </c:pt>
                <c:pt idx="118">
                  <c:v>95.236224686051912</c:v>
                </c:pt>
                <c:pt idx="119">
                  <c:v>95.323848130352545</c:v>
                </c:pt>
                <c:pt idx="120">
                  <c:v>95.515084517966287</c:v>
                </c:pt>
                <c:pt idx="121">
                  <c:v>95.722610475449343</c:v>
                </c:pt>
                <c:pt idx="122">
                  <c:v>95.785064036933335</c:v>
                </c:pt>
                <c:pt idx="123">
                  <c:v>95.757452824746551</c:v>
                </c:pt>
                <c:pt idx="124">
                  <c:v>95.742491654823894</c:v>
                </c:pt>
                <c:pt idx="125">
                  <c:v>95.67524909288727</c:v>
                </c:pt>
                <c:pt idx="126">
                  <c:v>95.740903735506294</c:v>
                </c:pt>
                <c:pt idx="127">
                  <c:v>95.827354261654108</c:v>
                </c:pt>
                <c:pt idx="128">
                  <c:v>95.958143671807235</c:v>
                </c:pt>
                <c:pt idx="129">
                  <c:v>96.303000908526016</c:v>
                </c:pt>
                <c:pt idx="130">
                  <c:v>96.462657339862005</c:v>
                </c:pt>
                <c:pt idx="131">
                  <c:v>96.64825237030567</c:v>
                </c:pt>
                <c:pt idx="132">
                  <c:v>96.835947568377307</c:v>
                </c:pt>
                <c:pt idx="133">
                  <c:v>97.007660970778517</c:v>
                </c:pt>
                <c:pt idx="134">
                  <c:v>97.271911687014565</c:v>
                </c:pt>
                <c:pt idx="135">
                  <c:v>97.76982597498808</c:v>
                </c:pt>
                <c:pt idx="136">
                  <c:v>98.213729317472655</c:v>
                </c:pt>
                <c:pt idx="137">
                  <c:v>98.654203477117306</c:v>
                </c:pt>
                <c:pt idx="138">
                  <c:v>99.113021858196305</c:v>
                </c:pt>
                <c:pt idx="139">
                  <c:v>99.540351056017826</c:v>
                </c:pt>
                <c:pt idx="140">
                  <c:v>100.01678340253471</c:v>
                </c:pt>
                <c:pt idx="141">
                  <c:v>100.37429536208943</c:v>
                </c:pt>
                <c:pt idx="142">
                  <c:v>100.74343891739227</c:v>
                </c:pt>
                <c:pt idx="143">
                  <c:v>100.68289484862674</c:v>
                </c:pt>
                <c:pt idx="144">
                  <c:v>100.52420040240055</c:v>
                </c:pt>
                <c:pt idx="145">
                  <c:v>100.50104248254038</c:v>
                </c:pt>
                <c:pt idx="146">
                  <c:v>100.26194122792602</c:v>
                </c:pt>
                <c:pt idx="147">
                  <c:v>99.763711142048592</c:v>
                </c:pt>
                <c:pt idx="148">
                  <c:v>99.381989766302638</c:v>
                </c:pt>
                <c:pt idx="149">
                  <c:v>99.043816450287366</c:v>
                </c:pt>
                <c:pt idx="150">
                  <c:v>98.854041772797146</c:v>
                </c:pt>
                <c:pt idx="151">
                  <c:v>98.764960411205493</c:v>
                </c:pt>
                <c:pt idx="152">
                  <c:v>98.950588674416977</c:v>
                </c:pt>
                <c:pt idx="153">
                  <c:v>99.263192311386533</c:v>
                </c:pt>
                <c:pt idx="154">
                  <c:v>99.513546083176095</c:v>
                </c:pt>
                <c:pt idx="155">
                  <c:v>99.796795701345118</c:v>
                </c:pt>
                <c:pt idx="156">
                  <c:v>99.819256104212371</c:v>
                </c:pt>
                <c:pt idx="157">
                  <c:v>99.841803705189946</c:v>
                </c:pt>
                <c:pt idx="158">
                  <c:v>99.911810738486238</c:v>
                </c:pt>
                <c:pt idx="159">
                  <c:v>99.643491216689938</c:v>
                </c:pt>
                <c:pt idx="160">
                  <c:v>99.522667745983071</c:v>
                </c:pt>
                <c:pt idx="161">
                  <c:v>99.407271486833878</c:v>
                </c:pt>
                <c:pt idx="162">
                  <c:v>99.37518275550805</c:v>
                </c:pt>
                <c:pt idx="163">
                  <c:v>99.191497803047696</c:v>
                </c:pt>
                <c:pt idx="164">
                  <c:v>99.085844000585638</c:v>
                </c:pt>
                <c:pt idx="165">
                  <c:v>99.18899312057917</c:v>
                </c:pt>
                <c:pt idx="166">
                  <c:v>99.205050491816053</c:v>
                </c:pt>
                <c:pt idx="167">
                  <c:v>99.227760136080192</c:v>
                </c:pt>
                <c:pt idx="168">
                  <c:v>99.003072877717656</c:v>
                </c:pt>
                <c:pt idx="169">
                  <c:v>98.657138605751953</c:v>
                </c:pt>
                <c:pt idx="170">
                  <c:v>98.305596034622042</c:v>
                </c:pt>
                <c:pt idx="171">
                  <c:v>98.022274761389866</c:v>
                </c:pt>
                <c:pt idx="172">
                  <c:v>97.872352815938953</c:v>
                </c:pt>
                <c:pt idx="173">
                  <c:v>97.96501689234438</c:v>
                </c:pt>
                <c:pt idx="174">
                  <c:v>98.584909340593498</c:v>
                </c:pt>
                <c:pt idx="175">
                  <c:v>99.61786809516893</c:v>
                </c:pt>
                <c:pt idx="176">
                  <c:v>100.93980768336495</c:v>
                </c:pt>
                <c:pt idx="177">
                  <c:v>102.56007029806327</c:v>
                </c:pt>
                <c:pt idx="178">
                  <c:v>104.04180459171353</c:v>
                </c:pt>
                <c:pt idx="179">
                  <c:v>105.43599098850339</c:v>
                </c:pt>
                <c:pt idx="180">
                  <c:v>106.69264650865726</c:v>
                </c:pt>
                <c:pt idx="181">
                  <c:v>107.94957108596527</c:v>
                </c:pt>
                <c:pt idx="182">
                  <c:v>108.80295210749428</c:v>
                </c:pt>
                <c:pt idx="183">
                  <c:v>109.69461967835007</c:v>
                </c:pt>
                <c:pt idx="184">
                  <c:v>110.83198834166016</c:v>
                </c:pt>
                <c:pt idx="185">
                  <c:v>111.89402098710904</c:v>
                </c:pt>
                <c:pt idx="186">
                  <c:v>113.05406629107397</c:v>
                </c:pt>
                <c:pt idx="187">
                  <c:v>114.18682405882309</c:v>
                </c:pt>
                <c:pt idx="188">
                  <c:v>115.49289532470166</c:v>
                </c:pt>
                <c:pt idx="189">
                  <c:v>116.9547158184554</c:v>
                </c:pt>
                <c:pt idx="190">
                  <c:v>118.04671515672089</c:v>
                </c:pt>
                <c:pt idx="191">
                  <c:v>119.06928194547304</c:v>
                </c:pt>
                <c:pt idx="192">
                  <c:v>120.16906906791813</c:v>
                </c:pt>
                <c:pt idx="193">
                  <c:v>121.39812822726678</c:v>
                </c:pt>
                <c:pt idx="194">
                  <c:v>122.52777701703353</c:v>
                </c:pt>
                <c:pt idx="195">
                  <c:v>123.65767683296784</c:v>
                </c:pt>
                <c:pt idx="196">
                  <c:v>124.92257114244443</c:v>
                </c:pt>
                <c:pt idx="197">
                  <c:v>126.06593379406858</c:v>
                </c:pt>
                <c:pt idx="198">
                  <c:v>127.21845004178257</c:v>
                </c:pt>
                <c:pt idx="199">
                  <c:v>128.54272985485335</c:v>
                </c:pt>
                <c:pt idx="200">
                  <c:v>129.76725664844372</c:v>
                </c:pt>
                <c:pt idx="201">
                  <c:v>131.09434748575782</c:v>
                </c:pt>
                <c:pt idx="202">
                  <c:v>132.31660994455112</c:v>
                </c:pt>
                <c:pt idx="203">
                  <c:v>133.61627978873625</c:v>
                </c:pt>
                <c:pt idx="204">
                  <c:v>134.65555056654952</c:v>
                </c:pt>
                <c:pt idx="205">
                  <c:v>135.39536851568718</c:v>
                </c:pt>
                <c:pt idx="206">
                  <c:v>136.14677761652879</c:v>
                </c:pt>
                <c:pt idx="207">
                  <c:v>136.94457384007663</c:v>
                </c:pt>
                <c:pt idx="208">
                  <c:v>137.63064884441965</c:v>
                </c:pt>
                <c:pt idx="209">
                  <c:v>138.48813473747623</c:v>
                </c:pt>
                <c:pt idx="210">
                  <c:v>139.98647150358639</c:v>
                </c:pt>
                <c:pt idx="211">
                  <c:v>141.20339581569576</c:v>
                </c:pt>
                <c:pt idx="212">
                  <c:v>142.62057677793374</c:v>
                </c:pt>
                <c:pt idx="213">
                  <c:v>143.86730712286683</c:v>
                </c:pt>
                <c:pt idx="214">
                  <c:v>144.8663594803908</c:v>
                </c:pt>
                <c:pt idx="215">
                  <c:v>146.10587913554181</c:v>
                </c:pt>
                <c:pt idx="216">
                  <c:v>147.34359203462026</c:v>
                </c:pt>
                <c:pt idx="217">
                  <c:v>148.57949837046877</c:v>
                </c:pt>
                <c:pt idx="218">
                  <c:v>149.63784926880135</c:v>
                </c:pt>
                <c:pt idx="219">
                  <c:v>150.73516305063282</c:v>
                </c:pt>
                <c:pt idx="220">
                  <c:v>152.13973995003732</c:v>
                </c:pt>
                <c:pt idx="221">
                  <c:v>153.58133375270816</c:v>
                </c:pt>
                <c:pt idx="222">
                  <c:v>154.62469177608745</c:v>
                </c:pt>
                <c:pt idx="223">
                  <c:v>155.34088755956179</c:v>
                </c:pt>
                <c:pt idx="224">
                  <c:v>155.77143307110848</c:v>
                </c:pt>
                <c:pt idx="225">
                  <c:v>155.99883257976848</c:v>
                </c:pt>
                <c:pt idx="226">
                  <c:v>156.67640493305652</c:v>
                </c:pt>
                <c:pt idx="227">
                  <c:v>158.25747773629524</c:v>
                </c:pt>
                <c:pt idx="228">
                  <c:v>160.07723881487485</c:v>
                </c:pt>
                <c:pt idx="229">
                  <c:v>161.71551453209875</c:v>
                </c:pt>
                <c:pt idx="230">
                  <c:v>163.40807698361374</c:v>
                </c:pt>
                <c:pt idx="231">
                  <c:v>165.49715154833729</c:v>
                </c:pt>
                <c:pt idx="232">
                  <c:v>167.74552650376958</c:v>
                </c:pt>
                <c:pt idx="233">
                  <c:v>170.22929962056898</c:v>
                </c:pt>
                <c:pt idx="234">
                  <c:v>173.15116895011718</c:v>
                </c:pt>
                <c:pt idx="235">
                  <c:v>176.00662433947926</c:v>
                </c:pt>
                <c:pt idx="236">
                  <c:v>179.15800344508494</c:v>
                </c:pt>
                <c:pt idx="237">
                  <c:v>182.34014249737115</c:v>
                </c:pt>
                <c:pt idx="238">
                  <c:v>185.47910595798581</c:v>
                </c:pt>
                <c:pt idx="239">
                  <c:v>188.56678690922033</c:v>
                </c:pt>
                <c:pt idx="240">
                  <c:v>190.94716780761064</c:v>
                </c:pt>
                <c:pt idx="241">
                  <c:v>193.36803063068567</c:v>
                </c:pt>
                <c:pt idx="242">
                  <c:v>195.9333884663923</c:v>
                </c:pt>
                <c:pt idx="243">
                  <c:v>198.86579270732562</c:v>
                </c:pt>
                <c:pt idx="244">
                  <c:v>202.25768991297306</c:v>
                </c:pt>
                <c:pt idx="245">
                  <c:v>205.63365501887822</c:v>
                </c:pt>
                <c:pt idx="246">
                  <c:v>208.63059758211523</c:v>
                </c:pt>
                <c:pt idx="247">
                  <c:v>212.02532787295976</c:v>
                </c:pt>
                <c:pt idx="248">
                  <c:v>215.22140893570725</c:v>
                </c:pt>
                <c:pt idx="249">
                  <c:v>217.84055688699956</c:v>
                </c:pt>
                <c:pt idx="250">
                  <c:v>220.19587384662341</c:v>
                </c:pt>
                <c:pt idx="251">
                  <c:v>222.36662904516325</c:v>
                </c:pt>
                <c:pt idx="252">
                  <c:v>224.86025143961936</c:v>
                </c:pt>
                <c:pt idx="253">
                  <c:v>227.65443852978029</c:v>
                </c:pt>
                <c:pt idx="254">
                  <c:v>230.81834037178382</c:v>
                </c:pt>
                <c:pt idx="255">
                  <c:v>234.0448929528911</c:v>
                </c:pt>
                <c:pt idx="256">
                  <c:v>236.78097149030438</c:v>
                </c:pt>
                <c:pt idx="257">
                  <c:v>238.44837758712382</c:v>
                </c:pt>
                <c:pt idx="258">
                  <c:v>239.74454034710092</c:v>
                </c:pt>
                <c:pt idx="259">
                  <c:v>241.1725508188691</c:v>
                </c:pt>
                <c:pt idx="260">
                  <c:v>242.61723653671427</c:v>
                </c:pt>
                <c:pt idx="261">
                  <c:v>243.32481712459045</c:v>
                </c:pt>
                <c:pt idx="262">
                  <c:v>243.58059894201577</c:v>
                </c:pt>
                <c:pt idx="263">
                  <c:v>243.20058210196541</c:v>
                </c:pt>
                <c:pt idx="264">
                  <c:v>242.27882838954622</c:v>
                </c:pt>
                <c:pt idx="265">
                  <c:v>241.1300855363944</c:v>
                </c:pt>
                <c:pt idx="266">
                  <c:v>239.51654043791052</c:v>
                </c:pt>
                <c:pt idx="267">
                  <c:v>237.61325341689704</c:v>
                </c:pt>
                <c:pt idx="268">
                  <c:v>235.81355612667946</c:v>
                </c:pt>
                <c:pt idx="269">
                  <c:v>233.88739663662744</c:v>
                </c:pt>
                <c:pt idx="270">
                  <c:v>231.97350277259886</c:v>
                </c:pt>
                <c:pt idx="271">
                  <c:v>230.13674793960342</c:v>
                </c:pt>
                <c:pt idx="272">
                  <c:v>228.24079695402958</c:v>
                </c:pt>
                <c:pt idx="273">
                  <c:v>225.93887271982058</c:v>
                </c:pt>
                <c:pt idx="274">
                  <c:v>223.17977551556947</c:v>
                </c:pt>
                <c:pt idx="275">
                  <c:v>220.22339834872952</c:v>
                </c:pt>
                <c:pt idx="276">
                  <c:v>217.75839594606808</c:v>
                </c:pt>
                <c:pt idx="277">
                  <c:v>215.01722250531273</c:v>
                </c:pt>
                <c:pt idx="278">
                  <c:v>212.56652250990797</c:v>
                </c:pt>
                <c:pt idx="279">
                  <c:v>210.60714360928776</c:v>
                </c:pt>
                <c:pt idx="280">
                  <c:v>208.74982930340795</c:v>
                </c:pt>
                <c:pt idx="281">
                  <c:v>207.11004074264022</c:v>
                </c:pt>
                <c:pt idx="282">
                  <c:v>205.44120239939522</c:v>
                </c:pt>
                <c:pt idx="283">
                  <c:v>203.77592011063649</c:v>
                </c:pt>
                <c:pt idx="284">
                  <c:v>202.2891410212531</c:v>
                </c:pt>
                <c:pt idx="285">
                  <c:v>200.9862866497684</c:v>
                </c:pt>
                <c:pt idx="286">
                  <c:v>199.75703545657839</c:v>
                </c:pt>
                <c:pt idx="287">
                  <c:v>198.56549305537368</c:v>
                </c:pt>
                <c:pt idx="288">
                  <c:v>197.60998528081237</c:v>
                </c:pt>
                <c:pt idx="289">
                  <c:v>196.75475100303404</c:v>
                </c:pt>
                <c:pt idx="290">
                  <c:v>196.00773511040987</c:v>
                </c:pt>
                <c:pt idx="291">
                  <c:v>195.71861924359013</c:v>
                </c:pt>
                <c:pt idx="292">
                  <c:v>195.71639886405737</c:v>
                </c:pt>
                <c:pt idx="293">
                  <c:v>195.99557479606511</c:v>
                </c:pt>
                <c:pt idx="294">
                  <c:v>196.44871853232866</c:v>
                </c:pt>
                <c:pt idx="295">
                  <c:v>197.21040042245673</c:v>
                </c:pt>
                <c:pt idx="296">
                  <c:v>198.26960812489327</c:v>
                </c:pt>
                <c:pt idx="297">
                  <c:v>199.75105567125939</c:v>
                </c:pt>
                <c:pt idx="298">
                  <c:v>201.64880230796368</c:v>
                </c:pt>
                <c:pt idx="299">
                  <c:v>203.52954330718569</c:v>
                </c:pt>
                <c:pt idx="300">
                  <c:v>205.30988662407046</c:v>
                </c:pt>
                <c:pt idx="301">
                  <c:v>207.19406069932674</c:v>
                </c:pt>
                <c:pt idx="302">
                  <c:v>209.19470260799</c:v>
                </c:pt>
                <c:pt idx="303">
                  <c:v>211.75713672007032</c:v>
                </c:pt>
                <c:pt idx="304">
                  <c:v>215.09016405591566</c:v>
                </c:pt>
                <c:pt idx="305">
                  <c:v>218.61880359989928</c:v>
                </c:pt>
                <c:pt idx="306">
                  <c:v>221.89725412725699</c:v>
                </c:pt>
                <c:pt idx="307">
                  <c:v>224.97489075688048</c:v>
                </c:pt>
                <c:pt idx="308">
                  <c:v>227.8651690792563</c:v>
                </c:pt>
                <c:pt idx="309">
                  <c:v>230.99809302597839</c:v>
                </c:pt>
                <c:pt idx="310">
                  <c:v>234.21541189864013</c:v>
                </c:pt>
                <c:pt idx="311">
                  <c:v>235.96576018306223</c:v>
                </c:pt>
                <c:pt idx="312">
                  <c:v>237.83601034061493</c:v>
                </c:pt>
                <c:pt idx="313">
                  <c:v>240.64285798927094</c:v>
                </c:pt>
                <c:pt idx="314">
                  <c:v>243.22726995416932</c:v>
                </c:pt>
                <c:pt idx="315">
                  <c:v>244.59968651830766</c:v>
                </c:pt>
                <c:pt idx="316">
                  <c:v>246.25295930400071</c:v>
                </c:pt>
                <c:pt idx="317">
                  <c:v>248.21822841263017</c:v>
                </c:pt>
                <c:pt idx="318">
                  <c:v>250.49235023177292</c:v>
                </c:pt>
                <c:pt idx="319">
                  <c:v>252.98374729841686</c:v>
                </c:pt>
                <c:pt idx="320">
                  <c:v>255.56618263528762</c:v>
                </c:pt>
                <c:pt idx="321">
                  <c:v>257.76057302664043</c:v>
                </c:pt>
                <c:pt idx="322">
                  <c:v>260.44407967974115</c:v>
                </c:pt>
                <c:pt idx="323">
                  <c:v>263.59074928533175</c:v>
                </c:pt>
                <c:pt idx="324">
                  <c:v>267.17164312017934</c:v>
                </c:pt>
                <c:pt idx="325">
                  <c:v>270.82804897141096</c:v>
                </c:pt>
                <c:pt idx="326">
                  <c:v>274.17223500151192</c:v>
                </c:pt>
                <c:pt idx="327">
                  <c:v>277.44542906591124</c:v>
                </c:pt>
                <c:pt idx="328">
                  <c:v>280.47267175631413</c:v>
                </c:pt>
                <c:pt idx="329">
                  <c:v>283.74483375319932</c:v>
                </c:pt>
                <c:pt idx="330">
                  <c:v>286.9916731028203</c:v>
                </c:pt>
                <c:pt idx="331">
                  <c:v>289.9303863035081</c:v>
                </c:pt>
                <c:pt idx="332">
                  <c:v>292.7318064924267</c:v>
                </c:pt>
                <c:pt idx="333">
                  <c:v>294.62792004674327</c:v>
                </c:pt>
                <c:pt idx="334">
                  <c:v>295.6608816096724</c:v>
                </c:pt>
                <c:pt idx="335">
                  <c:v>296.54997034129752</c:v>
                </c:pt>
                <c:pt idx="336">
                  <c:v>297.87171043840158</c:v>
                </c:pt>
                <c:pt idx="337">
                  <c:v>299.07292050719258</c:v>
                </c:pt>
                <c:pt idx="338">
                  <c:v>300.13622288819107</c:v>
                </c:pt>
                <c:pt idx="339">
                  <c:v>300.65812440712097</c:v>
                </c:pt>
                <c:pt idx="340">
                  <c:v>300.98531254185548</c:v>
                </c:pt>
                <c:pt idx="341">
                  <c:v>302.69299088578464</c:v>
                </c:pt>
                <c:pt idx="342">
                  <c:v>304.0748473619106</c:v>
                </c:pt>
                <c:pt idx="343">
                  <c:v>304.45976538665275</c:v>
                </c:pt>
                <c:pt idx="344">
                  <c:v>304.97016344072085</c:v>
                </c:pt>
                <c:pt idx="345">
                  <c:v>306.97303226192622</c:v>
                </c:pt>
                <c:pt idx="346">
                  <c:v>308.67226327829121</c:v>
                </c:pt>
                <c:pt idx="347">
                  <c:v>310.20626845145057</c:v>
                </c:pt>
                <c:pt idx="348">
                  <c:v>312.0850514875101</c:v>
                </c:pt>
                <c:pt idx="349">
                  <c:v>314.29389953365865</c:v>
                </c:pt>
                <c:pt idx="350">
                  <c:v>316.79818231903135</c:v>
                </c:pt>
                <c:pt idx="351">
                  <c:v>319.85364862231091</c:v>
                </c:pt>
                <c:pt idx="352">
                  <c:v>322.85198217125674</c:v>
                </c:pt>
                <c:pt idx="353">
                  <c:v>325.43247129822822</c:v>
                </c:pt>
                <c:pt idx="354">
                  <c:v>327.79095305004483</c:v>
                </c:pt>
                <c:pt idx="355">
                  <c:v>330.00502554269923</c:v>
                </c:pt>
                <c:pt idx="356">
                  <c:v>332.46075709789983</c:v>
                </c:pt>
                <c:pt idx="357">
                  <c:v>334.91378931406609</c:v>
                </c:pt>
                <c:pt idx="358">
                  <c:v>337.24728110515287</c:v>
                </c:pt>
                <c:pt idx="359">
                  <c:v>338.96922841682652</c:v>
                </c:pt>
                <c:pt idx="360">
                  <c:v>340.66615179052246</c:v>
                </c:pt>
                <c:pt idx="361">
                  <c:v>342.6351518435074</c:v>
                </c:pt>
                <c:pt idx="362">
                  <c:v>344.47195209450672</c:v>
                </c:pt>
                <c:pt idx="363">
                  <c:v>346.44052305178303</c:v>
                </c:pt>
                <c:pt idx="364">
                  <c:v>348.43974061242557</c:v>
                </c:pt>
                <c:pt idx="365">
                  <c:v>350.51216098409083</c:v>
                </c:pt>
                <c:pt idx="366">
                  <c:v>352.23523746121373</c:v>
                </c:pt>
                <c:pt idx="367">
                  <c:v>353.96647139363699</c:v>
                </c:pt>
                <c:pt idx="368">
                  <c:v>355.91690442139736</c:v>
                </c:pt>
                <c:pt idx="369">
                  <c:v>358.19772695483738</c:v>
                </c:pt>
                <c:pt idx="370">
                  <c:v>360.69313459384165</c:v>
                </c:pt>
                <c:pt idx="371">
                  <c:v>363.76696481535487</c:v>
                </c:pt>
                <c:pt idx="372">
                  <c:v>367.09184490154951</c:v>
                </c:pt>
                <c:pt idx="373">
                  <c:v>370.76381856477207</c:v>
                </c:pt>
                <c:pt idx="374">
                  <c:v>374.52037383986874</c:v>
                </c:pt>
                <c:pt idx="375">
                  <c:v>377.51053599132086</c:v>
                </c:pt>
                <c:pt idx="376">
                  <c:v>380.43022234449842</c:v>
                </c:pt>
                <c:pt idx="377">
                  <c:v>383.18958023649344</c:v>
                </c:pt>
                <c:pt idx="378">
                  <c:v>385.18322650037805</c:v>
                </c:pt>
                <c:pt idx="379">
                  <c:v>386.34655614737335</c:v>
                </c:pt>
                <c:pt idx="380">
                  <c:v>387.21060602630655</c:v>
                </c:pt>
                <c:pt idx="381">
                  <c:v>387.7334766929705</c:v>
                </c:pt>
                <c:pt idx="382">
                  <c:v>387.786446808199</c:v>
                </c:pt>
                <c:pt idx="383">
                  <c:v>387.21151099707356</c:v>
                </c:pt>
                <c:pt idx="384">
                  <c:v>386.15643382271389</c:v>
                </c:pt>
                <c:pt idx="385">
                  <c:v>385.21264714528331</c:v>
                </c:pt>
                <c:pt idx="386">
                  <c:v>384.40937166733875</c:v>
                </c:pt>
                <c:pt idx="387">
                  <c:v>383.72567823508194</c:v>
                </c:pt>
                <c:pt idx="388">
                  <c:v>383.10861176671943</c:v>
                </c:pt>
                <c:pt idx="389">
                  <c:v>382.93806876853341</c:v>
                </c:pt>
                <c:pt idx="390">
                  <c:v>382.9676185458506</c:v>
                </c:pt>
                <c:pt idx="391">
                  <c:v>382.87591477338867</c:v>
                </c:pt>
                <c:pt idx="392">
                  <c:v>382.78037352188733</c:v>
                </c:pt>
                <c:pt idx="393">
                  <c:v>382.54421243936235</c:v>
                </c:pt>
                <c:pt idx="394">
                  <c:v>382.05991615282255</c:v>
                </c:pt>
                <c:pt idx="395">
                  <c:v>381.32662610700152</c:v>
                </c:pt>
                <c:pt idx="396">
                  <c:v>380.36237174225084</c:v>
                </c:pt>
                <c:pt idx="397">
                  <c:v>379.55762384489077</c:v>
                </c:pt>
                <c:pt idx="398">
                  <c:v>378.97669841697427</c:v>
                </c:pt>
                <c:pt idx="399">
                  <c:v>378.23994541011285</c:v>
                </c:pt>
                <c:pt idx="400">
                  <c:v>377.08238778641805</c:v>
                </c:pt>
                <c:pt idx="401">
                  <c:v>375.42985060535079</c:v>
                </c:pt>
                <c:pt idx="402">
                  <c:v>373.93851227618956</c:v>
                </c:pt>
                <c:pt idx="403">
                  <c:v>372.79063465090286</c:v>
                </c:pt>
                <c:pt idx="404">
                  <c:v>371.25277019428609</c:v>
                </c:pt>
                <c:pt idx="405">
                  <c:v>370.00089869585662</c:v>
                </c:pt>
                <c:pt idx="406">
                  <c:v>368.76216236657552</c:v>
                </c:pt>
                <c:pt idx="407">
                  <c:v>367.42811736370209</c:v>
                </c:pt>
                <c:pt idx="408">
                  <c:v>366.28252970002421</c:v>
                </c:pt>
                <c:pt idx="409">
                  <c:v>364.97371404702244</c:v>
                </c:pt>
                <c:pt idx="410">
                  <c:v>363.42903488344405</c:v>
                </c:pt>
                <c:pt idx="411">
                  <c:v>362.24704153960073</c:v>
                </c:pt>
                <c:pt idx="412">
                  <c:v>361.1749496754872</c:v>
                </c:pt>
                <c:pt idx="413">
                  <c:v>360.58675744672536</c:v>
                </c:pt>
                <c:pt idx="414">
                  <c:v>360.01249547898681</c:v>
                </c:pt>
                <c:pt idx="415">
                  <c:v>359.18033915649357</c:v>
                </c:pt>
                <c:pt idx="416">
                  <c:v>357.97297858974645</c:v>
                </c:pt>
                <c:pt idx="417">
                  <c:v>356.1331371820898</c:v>
                </c:pt>
                <c:pt idx="418">
                  <c:v>353.88986655650388</c:v>
                </c:pt>
                <c:pt idx="419">
                  <c:v>351.31199949212163</c:v>
                </c:pt>
                <c:pt idx="420">
                  <c:v>348.69256772131632</c:v>
                </c:pt>
                <c:pt idx="421">
                  <c:v>346.26979315978292</c:v>
                </c:pt>
                <c:pt idx="422">
                  <c:v>343.93156037960154</c:v>
                </c:pt>
                <c:pt idx="423">
                  <c:v>341.92115021638966</c:v>
                </c:pt>
                <c:pt idx="424">
                  <c:v>340.29131977310135</c:v>
                </c:pt>
                <c:pt idx="425">
                  <c:v>338.72133540015534</c:v>
                </c:pt>
                <c:pt idx="426">
                  <c:v>337.48826242120469</c:v>
                </c:pt>
                <c:pt idx="427">
                  <c:v>336.22676483687286</c:v>
                </c:pt>
                <c:pt idx="428">
                  <c:v>334.60378829028554</c:v>
                </c:pt>
                <c:pt idx="429">
                  <c:v>332.87706067199969</c:v>
                </c:pt>
                <c:pt idx="430">
                  <c:v>331.30695409104641</c:v>
                </c:pt>
                <c:pt idx="431">
                  <c:v>329.49592821624896</c:v>
                </c:pt>
                <c:pt idx="432">
                  <c:v>327.51839820638031</c:v>
                </c:pt>
                <c:pt idx="433">
                  <c:v>324.87943081361476</c:v>
                </c:pt>
                <c:pt idx="434">
                  <c:v>322.22545232869533</c:v>
                </c:pt>
                <c:pt idx="435">
                  <c:v>319.47244010915705</c:v>
                </c:pt>
                <c:pt idx="436">
                  <c:v>316.5427696831793</c:v>
                </c:pt>
                <c:pt idx="437">
                  <c:v>313.6163959560194</c:v>
                </c:pt>
                <c:pt idx="438">
                  <c:v>310.55110241551654</c:v>
                </c:pt>
                <c:pt idx="439">
                  <c:v>307.48925672885804</c:v>
                </c:pt>
                <c:pt idx="440">
                  <c:v>304.50681362113858</c:v>
                </c:pt>
                <c:pt idx="441">
                  <c:v>301.22232164866023</c:v>
                </c:pt>
                <c:pt idx="442">
                  <c:v>298.00302540643054</c:v>
                </c:pt>
                <c:pt idx="443">
                  <c:v>294.80758233593264</c:v>
                </c:pt>
                <c:pt idx="444">
                  <c:v>291.79384541924367</c:v>
                </c:pt>
                <c:pt idx="445">
                  <c:v>289.30189297095245</c:v>
                </c:pt>
                <c:pt idx="446">
                  <c:v>287.18675303071308</c:v>
                </c:pt>
                <c:pt idx="447">
                  <c:v>285.36569982087019</c:v>
                </c:pt>
                <c:pt idx="448">
                  <c:v>283.92709359398509</c:v>
                </c:pt>
                <c:pt idx="449">
                  <c:v>282.75113711785377</c:v>
                </c:pt>
                <c:pt idx="450">
                  <c:v>281.45410017085214</c:v>
                </c:pt>
                <c:pt idx="451">
                  <c:v>280.16355749082174</c:v>
                </c:pt>
                <c:pt idx="452">
                  <c:v>279.01894565907241</c:v>
                </c:pt>
                <c:pt idx="453">
                  <c:v>278.11707059279149</c:v>
                </c:pt>
                <c:pt idx="454">
                  <c:v>277.3209399093812</c:v>
                </c:pt>
                <c:pt idx="455">
                  <c:v>276.7342720519103</c:v>
                </c:pt>
                <c:pt idx="456">
                  <c:v>276.41026661369506</c:v>
                </c:pt>
                <c:pt idx="457">
                  <c:v>276.36398066800729</c:v>
                </c:pt>
                <c:pt idx="458">
                  <c:v>276.26006182948032</c:v>
                </c:pt>
                <c:pt idx="459">
                  <c:v>276.08137471215446</c:v>
                </c:pt>
                <c:pt idx="460">
                  <c:v>276.09149272129366</c:v>
                </c:pt>
                <c:pt idx="461">
                  <c:v>276.35019332873782</c:v>
                </c:pt>
                <c:pt idx="462">
                  <c:v>276.55114871714375</c:v>
                </c:pt>
                <c:pt idx="463">
                  <c:v>276.73768760639018</c:v>
                </c:pt>
                <c:pt idx="464">
                  <c:v>277.01432444629324</c:v>
                </c:pt>
                <c:pt idx="465">
                  <c:v>277.66807430691654</c:v>
                </c:pt>
                <c:pt idx="466">
                  <c:v>278.54096763468237</c:v>
                </c:pt>
                <c:pt idx="467">
                  <c:v>279.57497910792313</c:v>
                </c:pt>
                <c:pt idx="468">
                  <c:v>280.39652502192206</c:v>
                </c:pt>
                <c:pt idx="469">
                  <c:v>281.36456897000051</c:v>
                </c:pt>
                <c:pt idx="470">
                  <c:v>282.3301754186619</c:v>
                </c:pt>
                <c:pt idx="471">
                  <c:v>283.31116934236502</c:v>
                </c:pt>
                <c:pt idx="472">
                  <c:v>284.08956874753335</c:v>
                </c:pt>
                <c:pt idx="473">
                  <c:v>285.10942168193048</c:v>
                </c:pt>
                <c:pt idx="474">
                  <c:v>286.12945954831292</c:v>
                </c:pt>
                <c:pt idx="475">
                  <c:v>286.72713676620913</c:v>
                </c:pt>
                <c:pt idx="476">
                  <c:v>286.90711815231236</c:v>
                </c:pt>
                <c:pt idx="477">
                  <c:v>287.16521572957288</c:v>
                </c:pt>
                <c:pt idx="478">
                  <c:v>287.6507384129352</c:v>
                </c:pt>
                <c:pt idx="479">
                  <c:v>288.23802565195859</c:v>
                </c:pt>
                <c:pt idx="480">
                  <c:v>288.95703215654714</c:v>
                </c:pt>
                <c:pt idx="481">
                  <c:v>289.57599921204223</c:v>
                </c:pt>
                <c:pt idx="482">
                  <c:v>289.68651009098306</c:v>
                </c:pt>
                <c:pt idx="483">
                  <c:v>289.36756164471132</c:v>
                </c:pt>
                <c:pt idx="484">
                  <c:v>288.6304261036517</c:v>
                </c:pt>
                <c:pt idx="485">
                  <c:v>287.57786200897903</c:v>
                </c:pt>
                <c:pt idx="486">
                  <c:v>286.48533844652781</c:v>
                </c:pt>
                <c:pt idx="487">
                  <c:v>285.07853101638233</c:v>
                </c:pt>
                <c:pt idx="488">
                  <c:v>283.70862248417876</c:v>
                </c:pt>
                <c:pt idx="489">
                  <c:v>282.86805279038782</c:v>
                </c:pt>
                <c:pt idx="490">
                  <c:v>282.16214025234314</c:v>
                </c:pt>
                <c:pt idx="491">
                  <c:v>281.47988871792433</c:v>
                </c:pt>
                <c:pt idx="492">
                  <c:v>280.7719088706321</c:v>
                </c:pt>
                <c:pt idx="493">
                  <c:v>279.96717810993295</c:v>
                </c:pt>
                <c:pt idx="494">
                  <c:v>279.28513032594321</c:v>
                </c:pt>
                <c:pt idx="495">
                  <c:v>278.52287234799081</c:v>
                </c:pt>
                <c:pt idx="496">
                  <c:v>277.87814242683424</c:v>
                </c:pt>
                <c:pt idx="497">
                  <c:v>277.20098986225946</c:v>
                </c:pt>
                <c:pt idx="498">
                  <c:v>276.74621785290651</c:v>
                </c:pt>
                <c:pt idx="499">
                  <c:v>276.53342947211661</c:v>
                </c:pt>
                <c:pt idx="500">
                  <c:v>276.63042378110742</c:v>
                </c:pt>
                <c:pt idx="501">
                  <c:v>276.50330083765522</c:v>
                </c:pt>
                <c:pt idx="502">
                  <c:v>276.2211131918657</c:v>
                </c:pt>
                <c:pt idx="503">
                  <c:v>275.7449136799093</c:v>
                </c:pt>
                <c:pt idx="504">
                  <c:v>275.30508857918363</c:v>
                </c:pt>
                <c:pt idx="505">
                  <c:v>275.15173439323615</c:v>
                </c:pt>
                <c:pt idx="506">
                  <c:v>274.96208854991772</c:v>
                </c:pt>
                <c:pt idx="507">
                  <c:v>274.55701621626218</c:v>
                </c:pt>
                <c:pt idx="508">
                  <c:v>273.80621848198541</c:v>
                </c:pt>
                <c:pt idx="509">
                  <c:v>272.76301712723813</c:v>
                </c:pt>
                <c:pt idx="510">
                  <c:v>271.7100300066092</c:v>
                </c:pt>
                <c:pt idx="511">
                  <c:v>270.68334321139378</c:v>
                </c:pt>
                <c:pt idx="512">
                  <c:v>270.06461968955256</c:v>
                </c:pt>
                <c:pt idx="513">
                  <c:v>269.96795335220128</c:v>
                </c:pt>
                <c:pt idx="514">
                  <c:v>270.39597905450296</c:v>
                </c:pt>
                <c:pt idx="515">
                  <c:v>271.07946191107709</c:v>
                </c:pt>
                <c:pt idx="516">
                  <c:v>271.52581186496849</c:v>
                </c:pt>
                <c:pt idx="517">
                  <c:v>272.06887508105825</c:v>
                </c:pt>
                <c:pt idx="518">
                  <c:v>272.81841254298917</c:v>
                </c:pt>
                <c:pt idx="519">
                  <c:v>273.30740214099376</c:v>
                </c:pt>
                <c:pt idx="520">
                  <c:v>273.60665119900921</c:v>
                </c:pt>
                <c:pt idx="521">
                  <c:v>273.87490157664485</c:v>
                </c:pt>
                <c:pt idx="522">
                  <c:v>274.18228755214739</c:v>
                </c:pt>
                <c:pt idx="523">
                  <c:v>274.38242558610347</c:v>
                </c:pt>
                <c:pt idx="524">
                  <c:v>274.31649171516813</c:v>
                </c:pt>
                <c:pt idx="525">
                  <c:v>273.76232596336831</c:v>
                </c:pt>
                <c:pt idx="526">
                  <c:v>272.82251150077752</c:v>
                </c:pt>
                <c:pt idx="527">
                  <c:v>271.68476229868787</c:v>
                </c:pt>
                <c:pt idx="528">
                  <c:v>270.46200633735532</c:v>
                </c:pt>
                <c:pt idx="529">
                  <c:v>268.93937820109312</c:v>
                </c:pt>
                <c:pt idx="530">
                  <c:v>266.87745199006861</c:v>
                </c:pt>
                <c:pt idx="531">
                  <c:v>265.25771434552348</c:v>
                </c:pt>
                <c:pt idx="532">
                  <c:v>263.91262485228248</c:v>
                </c:pt>
                <c:pt idx="533">
                  <c:v>262.68841557611705</c:v>
                </c:pt>
                <c:pt idx="534">
                  <c:v>261.43610064912264</c:v>
                </c:pt>
                <c:pt idx="535">
                  <c:v>259.85548168912078</c:v>
                </c:pt>
                <c:pt idx="536">
                  <c:v>258.60456070316911</c:v>
                </c:pt>
                <c:pt idx="537">
                  <c:v>257.37134035236727</c:v>
                </c:pt>
                <c:pt idx="538">
                  <c:v>256.30376296980086</c:v>
                </c:pt>
                <c:pt idx="539">
                  <c:v>255.55887406887598</c:v>
                </c:pt>
                <c:pt idx="540">
                  <c:v>255.02116106965164</c:v>
                </c:pt>
                <c:pt idx="541">
                  <c:v>254.54886518823108</c:v>
                </c:pt>
                <c:pt idx="542">
                  <c:v>254.09079277813089</c:v>
                </c:pt>
                <c:pt idx="543">
                  <c:v>253.39632668707603</c:v>
                </c:pt>
                <c:pt idx="544">
                  <c:v>252.49954878446258</c:v>
                </c:pt>
                <c:pt idx="545">
                  <c:v>251.53226526750802</c:v>
                </c:pt>
                <c:pt idx="546">
                  <c:v>250.1342673923094</c:v>
                </c:pt>
                <c:pt idx="547">
                  <c:v>248.30919939492586</c:v>
                </c:pt>
                <c:pt idx="548">
                  <c:v>245.93511047823307</c:v>
                </c:pt>
                <c:pt idx="549">
                  <c:v>243.59959691462117</c:v>
                </c:pt>
                <c:pt idx="550">
                  <c:v>241.39109245026529</c:v>
                </c:pt>
                <c:pt idx="551">
                  <c:v>239.08049210431543</c:v>
                </c:pt>
                <c:pt idx="552">
                  <c:v>236.65241812555877</c:v>
                </c:pt>
                <c:pt idx="553">
                  <c:v>234.11774170183605</c:v>
                </c:pt>
                <c:pt idx="554">
                  <c:v>231.69377995685275</c:v>
                </c:pt>
                <c:pt idx="555">
                  <c:v>229.67380658849927</c:v>
                </c:pt>
                <c:pt idx="556">
                  <c:v>228.02405657658784</c:v>
                </c:pt>
                <c:pt idx="557">
                  <c:v>226.83878913190159</c:v>
                </c:pt>
                <c:pt idx="558">
                  <c:v>225.57862896406743</c:v>
                </c:pt>
                <c:pt idx="559">
                  <c:v>224.98045286168878</c:v>
                </c:pt>
                <c:pt idx="560">
                  <c:v>224.58903643655859</c:v>
                </c:pt>
                <c:pt idx="561">
                  <c:v>223.73961532051925</c:v>
                </c:pt>
                <c:pt idx="562">
                  <c:v>222.75936198911887</c:v>
                </c:pt>
                <c:pt idx="563">
                  <c:v>221.81187311723824</c:v>
                </c:pt>
                <c:pt idx="564">
                  <c:v>220.86118653440585</c:v>
                </c:pt>
                <c:pt idx="565">
                  <c:v>219.5925951870455</c:v>
                </c:pt>
                <c:pt idx="566">
                  <c:v>218.32101362076517</c:v>
                </c:pt>
                <c:pt idx="567">
                  <c:v>216.93694653157161</c:v>
                </c:pt>
                <c:pt idx="568">
                  <c:v>215.13436099153679</c:v>
                </c:pt>
                <c:pt idx="569">
                  <c:v>212.87679106132072</c:v>
                </c:pt>
                <c:pt idx="570">
                  <c:v>210.46665144281832</c:v>
                </c:pt>
                <c:pt idx="571">
                  <c:v>208.27059130755867</c:v>
                </c:pt>
                <c:pt idx="572">
                  <c:v>206.01927005013511</c:v>
                </c:pt>
                <c:pt idx="573">
                  <c:v>203.89995514470607</c:v>
                </c:pt>
                <c:pt idx="574">
                  <c:v>201.87324087331746</c:v>
                </c:pt>
                <c:pt idx="575">
                  <c:v>199.73759980363187</c:v>
                </c:pt>
                <c:pt idx="576">
                  <c:v>198.12211116390665</c:v>
                </c:pt>
                <c:pt idx="577">
                  <c:v>197.18115756539615</c:v>
                </c:pt>
                <c:pt idx="578">
                  <c:v>196.80907547869623</c:v>
                </c:pt>
                <c:pt idx="579">
                  <c:v>196.44330268108359</c:v>
                </c:pt>
                <c:pt idx="580">
                  <c:v>195.72331147085421</c:v>
                </c:pt>
                <c:pt idx="581">
                  <c:v>195.31735744820691</c:v>
                </c:pt>
                <c:pt idx="582">
                  <c:v>195.16919554024346</c:v>
                </c:pt>
                <c:pt idx="583">
                  <c:v>195.33050366373973</c:v>
                </c:pt>
                <c:pt idx="584">
                  <c:v>195.66502924290316</c:v>
                </c:pt>
                <c:pt idx="585">
                  <c:v>195.81681322922449</c:v>
                </c:pt>
                <c:pt idx="586">
                  <c:v>196.02426786054045</c:v>
                </c:pt>
                <c:pt idx="587">
                  <c:v>196.08898716373784</c:v>
                </c:pt>
                <c:pt idx="588">
                  <c:v>196.38258141122827</c:v>
                </c:pt>
                <c:pt idx="589">
                  <c:v>196.05685821815086</c:v>
                </c:pt>
                <c:pt idx="590">
                  <c:v>195.89031516823346</c:v>
                </c:pt>
                <c:pt idx="591">
                  <c:v>195.95535036737061</c:v>
                </c:pt>
                <c:pt idx="592">
                  <c:v>196.00408393040016</c:v>
                </c:pt>
                <c:pt idx="593">
                  <c:v>195.87686293118503</c:v>
                </c:pt>
                <c:pt idx="594">
                  <c:v>195.99791179926385</c:v>
                </c:pt>
                <c:pt idx="595">
                  <c:v>196.52159519204463</c:v>
                </c:pt>
                <c:pt idx="596">
                  <c:v>197.29241327853657</c:v>
                </c:pt>
                <c:pt idx="597">
                  <c:v>198.26872275951382</c:v>
                </c:pt>
                <c:pt idx="598">
                  <c:v>199.45233910243834</c:v>
                </c:pt>
                <c:pt idx="599">
                  <c:v>200.62370316729741</c:v>
                </c:pt>
                <c:pt idx="600">
                  <c:v>201.49415605396737</c:v>
                </c:pt>
                <c:pt idx="601">
                  <c:v>201.98128851150307</c:v>
                </c:pt>
                <c:pt idx="602">
                  <c:v>202.39957758627912</c:v>
                </c:pt>
                <c:pt idx="603">
                  <c:v>202.58529832655989</c:v>
                </c:pt>
                <c:pt idx="604">
                  <c:v>202.87883209492176</c:v>
                </c:pt>
                <c:pt idx="605">
                  <c:v>203.47731107361363</c:v>
                </c:pt>
                <c:pt idx="606">
                  <c:v>203.87059888414038</c:v>
                </c:pt>
                <c:pt idx="607">
                  <c:v>204.04254607577803</c:v>
                </c:pt>
                <c:pt idx="608">
                  <c:v>204.20670167586607</c:v>
                </c:pt>
                <c:pt idx="609">
                  <c:v>204.19605936055743</c:v>
                </c:pt>
                <c:pt idx="610">
                  <c:v>204.28123126202578</c:v>
                </c:pt>
                <c:pt idx="611">
                  <c:v>204.09741495972554</c:v>
                </c:pt>
                <c:pt idx="612">
                  <c:v>203.63413058660399</c:v>
                </c:pt>
                <c:pt idx="613">
                  <c:v>203.23688813505331</c:v>
                </c:pt>
                <c:pt idx="614">
                  <c:v>202.54251581586868</c:v>
                </c:pt>
                <c:pt idx="615">
                  <c:v>201.89724820073835</c:v>
                </c:pt>
                <c:pt idx="616">
                  <c:v>200.98005662739308</c:v>
                </c:pt>
                <c:pt idx="617">
                  <c:v>200.08192072322163</c:v>
                </c:pt>
                <c:pt idx="618">
                  <c:v>199.0548560141398</c:v>
                </c:pt>
                <c:pt idx="619">
                  <c:v>198.35304299398493</c:v>
                </c:pt>
                <c:pt idx="620">
                  <c:v>197.48519260539658</c:v>
                </c:pt>
                <c:pt idx="621">
                  <c:v>196.64864287959244</c:v>
                </c:pt>
                <c:pt idx="622">
                  <c:v>195.88830324486543</c:v>
                </c:pt>
                <c:pt idx="623">
                  <c:v>195.47481719564209</c:v>
                </c:pt>
                <c:pt idx="624">
                  <c:v>195.10972690087377</c:v>
                </c:pt>
                <c:pt idx="625">
                  <c:v>194.90736700920249</c:v>
                </c:pt>
                <c:pt idx="626">
                  <c:v>194.34104052521633</c:v>
                </c:pt>
                <c:pt idx="627">
                  <c:v>193.57832184198386</c:v>
                </c:pt>
                <c:pt idx="628">
                  <c:v>192.80312024028854</c:v>
                </c:pt>
                <c:pt idx="629">
                  <c:v>192.0852118935195</c:v>
                </c:pt>
                <c:pt idx="630">
                  <c:v>191.6310744227427</c:v>
                </c:pt>
                <c:pt idx="631">
                  <c:v>191.34843056231193</c:v>
                </c:pt>
                <c:pt idx="632">
                  <c:v>190.95771848853948</c:v>
                </c:pt>
                <c:pt idx="633">
                  <c:v>191.1772902824172</c:v>
                </c:pt>
                <c:pt idx="634">
                  <c:v>191.67300545647834</c:v>
                </c:pt>
                <c:pt idx="635">
                  <c:v>192.37723519861882</c:v>
                </c:pt>
                <c:pt idx="636">
                  <c:v>193.38809666651397</c:v>
                </c:pt>
                <c:pt idx="637">
                  <c:v>194.22205470843704</c:v>
                </c:pt>
                <c:pt idx="638">
                  <c:v>194.84168517450172</c:v>
                </c:pt>
                <c:pt idx="639">
                  <c:v>195.64167528839974</c:v>
                </c:pt>
                <c:pt idx="640">
                  <c:v>196.87840876444037</c:v>
                </c:pt>
                <c:pt idx="641">
                  <c:v>198.29800117184902</c:v>
                </c:pt>
                <c:pt idx="642">
                  <c:v>200.11781655290628</c:v>
                </c:pt>
                <c:pt idx="643">
                  <c:v>201.86643457734596</c:v>
                </c:pt>
                <c:pt idx="644">
                  <c:v>203.60452642039178</c:v>
                </c:pt>
                <c:pt idx="645">
                  <c:v>205.47625809949332</c:v>
                </c:pt>
                <c:pt idx="646">
                  <c:v>207.38593412396102</c:v>
                </c:pt>
                <c:pt idx="647">
                  <c:v>209.21321447780619</c:v>
                </c:pt>
                <c:pt idx="648">
                  <c:v>211.11673052159111</c:v>
                </c:pt>
                <c:pt idx="649">
                  <c:v>212.97361869289756</c:v>
                </c:pt>
                <c:pt idx="650">
                  <c:v>214.67669013109918</c:v>
                </c:pt>
                <c:pt idx="651">
                  <c:v>216.31127299685843</c:v>
                </c:pt>
                <c:pt idx="652">
                  <c:v>218.03663440186935</c:v>
                </c:pt>
                <c:pt idx="653">
                  <c:v>219.43780125738448</c:v>
                </c:pt>
                <c:pt idx="654">
                  <c:v>220.62103344414072</c:v>
                </c:pt>
                <c:pt idx="655">
                  <c:v>222.03449641353646</c:v>
                </c:pt>
                <c:pt idx="656">
                  <c:v>223.68603943235388</c:v>
                </c:pt>
                <c:pt idx="657">
                  <c:v>225.39532424632014</c:v>
                </c:pt>
                <c:pt idx="658">
                  <c:v>227.59939375640698</c:v>
                </c:pt>
                <c:pt idx="659">
                  <c:v>229.89309586532644</c:v>
                </c:pt>
                <c:pt idx="660">
                  <c:v>231.85079896884787</c:v>
                </c:pt>
                <c:pt idx="661">
                  <c:v>233.15572926881003</c:v>
                </c:pt>
                <c:pt idx="662">
                  <c:v>234.68282584317387</c:v>
                </c:pt>
                <c:pt idx="663">
                  <c:v>235.59896759635237</c:v>
                </c:pt>
                <c:pt idx="664">
                  <c:v>235.76362118970721</c:v>
                </c:pt>
                <c:pt idx="665">
                  <c:v>235.61787948484414</c:v>
                </c:pt>
                <c:pt idx="666">
                  <c:v>235.26901938227365</c:v>
                </c:pt>
                <c:pt idx="667">
                  <c:v>235.26945719914656</c:v>
                </c:pt>
                <c:pt idx="668">
                  <c:v>235.15549663541367</c:v>
                </c:pt>
                <c:pt idx="669">
                  <c:v>234.36688984838057</c:v>
                </c:pt>
                <c:pt idx="670">
                  <c:v>233.74437774079991</c:v>
                </c:pt>
                <c:pt idx="671">
                  <c:v>233.18251259078249</c:v>
                </c:pt>
                <c:pt idx="672">
                  <c:v>232.65294025064733</c:v>
                </c:pt>
                <c:pt idx="673">
                  <c:v>232.0797870860041</c:v>
                </c:pt>
                <c:pt idx="674">
                  <c:v>231.51516048311319</c:v>
                </c:pt>
                <c:pt idx="675">
                  <c:v>230.96156329076129</c:v>
                </c:pt>
                <c:pt idx="676">
                  <c:v>230.34545161304058</c:v>
                </c:pt>
                <c:pt idx="677">
                  <c:v>229.60728315361558</c:v>
                </c:pt>
                <c:pt idx="678">
                  <c:v>229.0558810810671</c:v>
                </c:pt>
                <c:pt idx="679">
                  <c:v>228.57821254673553</c:v>
                </c:pt>
                <c:pt idx="680">
                  <c:v>228.67300306138205</c:v>
                </c:pt>
                <c:pt idx="681">
                  <c:v>228.80192266077009</c:v>
                </c:pt>
                <c:pt idx="682">
                  <c:v>229.01494844103689</c:v>
                </c:pt>
                <c:pt idx="683">
                  <c:v>229.33190270590279</c:v>
                </c:pt>
                <c:pt idx="684">
                  <c:v>229.33494356075991</c:v>
                </c:pt>
                <c:pt idx="685">
                  <c:v>228.56896530763618</c:v>
                </c:pt>
                <c:pt idx="686">
                  <c:v>227.6111372802383</c:v>
                </c:pt>
                <c:pt idx="687">
                  <c:v>227.01603391293764</c:v>
                </c:pt>
                <c:pt idx="688">
                  <c:v>226.41085918156068</c:v>
                </c:pt>
                <c:pt idx="689">
                  <c:v>226.06544869168178</c:v>
                </c:pt>
                <c:pt idx="690">
                  <c:v>225.96965818607993</c:v>
                </c:pt>
                <c:pt idx="691">
                  <c:v>226.21547148347375</c:v>
                </c:pt>
                <c:pt idx="692">
                  <c:v>226.27197404062173</c:v>
                </c:pt>
                <c:pt idx="693">
                  <c:v>226.21719806868762</c:v>
                </c:pt>
                <c:pt idx="694">
                  <c:v>226.20753627643893</c:v>
                </c:pt>
                <c:pt idx="695">
                  <c:v>225.58197254863822</c:v>
                </c:pt>
                <c:pt idx="696">
                  <c:v>225.46533722353118</c:v>
                </c:pt>
                <c:pt idx="697">
                  <c:v>225.32381379214155</c:v>
                </c:pt>
                <c:pt idx="698">
                  <c:v>225.63223537006868</c:v>
                </c:pt>
                <c:pt idx="699">
                  <c:v>226.73826081154374</c:v>
                </c:pt>
                <c:pt idx="700">
                  <c:v>227.34349773996499</c:v>
                </c:pt>
                <c:pt idx="701">
                  <c:v>227.68081162009167</c:v>
                </c:pt>
                <c:pt idx="702">
                  <c:v>228.56282416596449</c:v>
                </c:pt>
                <c:pt idx="703">
                  <c:v>229.63592721584249</c:v>
                </c:pt>
                <c:pt idx="704">
                  <c:v>230.74837147340858</c:v>
                </c:pt>
                <c:pt idx="705">
                  <c:v>231.65757074811242</c:v>
                </c:pt>
                <c:pt idx="706">
                  <c:v>232.64186738770496</c:v>
                </c:pt>
                <c:pt idx="707">
                  <c:v>233.81223418882661</c:v>
                </c:pt>
                <c:pt idx="708">
                  <c:v>235.13109136541982</c:v>
                </c:pt>
                <c:pt idx="709">
                  <c:v>236.0029213364534</c:v>
                </c:pt>
                <c:pt idx="710">
                  <c:v>236.20086460689657</c:v>
                </c:pt>
                <c:pt idx="711">
                  <c:v>235.94755916129068</c:v>
                </c:pt>
                <c:pt idx="712">
                  <c:v>235.26048483833736</c:v>
                </c:pt>
                <c:pt idx="713">
                  <c:v>234.54337515290027</c:v>
                </c:pt>
                <c:pt idx="714">
                  <c:v>234.0016669609866</c:v>
                </c:pt>
                <c:pt idx="715">
                  <c:v>233.44510485756783</c:v>
                </c:pt>
                <c:pt idx="716">
                  <c:v>232.49406123138471</c:v>
                </c:pt>
                <c:pt idx="717">
                  <c:v>231.28928551424872</c:v>
                </c:pt>
                <c:pt idx="718">
                  <c:v>229.62151905248825</c:v>
                </c:pt>
                <c:pt idx="719">
                  <c:v>227.52709555924827</c:v>
                </c:pt>
                <c:pt idx="720">
                  <c:v>226.06366508655984</c:v>
                </c:pt>
                <c:pt idx="721">
                  <c:v>225.51185823036354</c:v>
                </c:pt>
                <c:pt idx="722">
                  <c:v>225.53998480805421</c:v>
                </c:pt>
                <c:pt idx="723">
                  <c:v>225.8270550343403</c:v>
                </c:pt>
                <c:pt idx="724">
                  <c:v>226.92525539073924</c:v>
                </c:pt>
                <c:pt idx="725">
                  <c:v>229.40789472162214</c:v>
                </c:pt>
                <c:pt idx="726">
                  <c:v>231.20451028891574</c:v>
                </c:pt>
                <c:pt idx="727">
                  <c:v>231.89890999504178</c:v>
                </c:pt>
                <c:pt idx="728">
                  <c:v>233.02772605751818</c:v>
                </c:pt>
                <c:pt idx="729">
                  <c:v>234.44873961082442</c:v>
                </c:pt>
                <c:pt idx="730">
                  <c:v>235.96199404146105</c:v>
                </c:pt>
                <c:pt idx="731">
                  <c:v>237.32488980419822</c:v>
                </c:pt>
                <c:pt idx="732">
                  <c:v>238.02233059168515</c:v>
                </c:pt>
                <c:pt idx="733">
                  <c:v>238.76187683074349</c:v>
                </c:pt>
                <c:pt idx="734">
                  <c:v>239.28549309096863</c:v>
                </c:pt>
                <c:pt idx="735">
                  <c:v>240.05169460035697</c:v>
                </c:pt>
                <c:pt idx="736">
                  <c:v>241.03561680334991</c:v>
                </c:pt>
                <c:pt idx="737">
                  <c:v>242.02602609441459</c:v>
                </c:pt>
                <c:pt idx="738">
                  <c:v>242.70570087722433</c:v>
                </c:pt>
                <c:pt idx="739">
                  <c:v>243.92952283206387</c:v>
                </c:pt>
                <c:pt idx="740">
                  <c:v>245.42635227181532</c:v>
                </c:pt>
                <c:pt idx="741">
                  <c:v>247.70431191530102</c:v>
                </c:pt>
                <c:pt idx="742">
                  <c:v>250.43449860002181</c:v>
                </c:pt>
                <c:pt idx="743">
                  <c:v>253.00359991286487</c:v>
                </c:pt>
                <c:pt idx="744">
                  <c:v>256.55152479405899</c:v>
                </c:pt>
                <c:pt idx="745">
                  <c:v>260.1742261572316</c:v>
                </c:pt>
                <c:pt idx="746">
                  <c:v>263.54868059241943</c:v>
                </c:pt>
                <c:pt idx="747">
                  <c:v>266.09897094196361</c:v>
                </c:pt>
                <c:pt idx="748">
                  <c:v>268.78786621327498</c:v>
                </c:pt>
                <c:pt idx="749">
                  <c:v>272.12922114603032</c:v>
                </c:pt>
                <c:pt idx="750">
                  <c:v>274.94912996816595</c:v>
                </c:pt>
                <c:pt idx="751">
                  <c:v>276.62597096328551</c:v>
                </c:pt>
                <c:pt idx="752">
                  <c:v>277.87718304688559</c:v>
                </c:pt>
                <c:pt idx="753">
                  <c:v>279.65193920854415</c:v>
                </c:pt>
                <c:pt idx="754">
                  <c:v>280.1538407529049</c:v>
                </c:pt>
                <c:pt idx="755">
                  <c:v>278.75257708756175</c:v>
                </c:pt>
                <c:pt idx="756">
                  <c:v>277.70969511822113</c:v>
                </c:pt>
                <c:pt idx="757">
                  <c:v>277.94802555949104</c:v>
                </c:pt>
                <c:pt idx="758">
                  <c:v>277.6146942642668</c:v>
                </c:pt>
                <c:pt idx="759">
                  <c:v>276.93473119609024</c:v>
                </c:pt>
                <c:pt idx="760">
                  <c:v>276.11449597165495</c:v>
                </c:pt>
                <c:pt idx="761">
                  <c:v>275.59556931831736</c:v>
                </c:pt>
                <c:pt idx="762">
                  <c:v>274.87958025216358</c:v>
                </c:pt>
                <c:pt idx="763">
                  <c:v>273.92435385539505</c:v>
                </c:pt>
                <c:pt idx="764">
                  <c:v>273.56509068963368</c:v>
                </c:pt>
                <c:pt idx="765">
                  <c:v>273.07109814327612</c:v>
                </c:pt>
                <c:pt idx="766">
                  <c:v>272.4868504469016</c:v>
                </c:pt>
                <c:pt idx="767">
                  <c:v>272.08683145071706</c:v>
                </c:pt>
                <c:pt idx="768">
                  <c:v>271.75918260522576</c:v>
                </c:pt>
                <c:pt idx="769">
                  <c:v>271.59206073699738</c:v>
                </c:pt>
                <c:pt idx="770">
                  <c:v>271.79534944316367</c:v>
                </c:pt>
                <c:pt idx="771">
                  <c:v>271.99912103071313</c:v>
                </c:pt>
                <c:pt idx="772">
                  <c:v>272.76553268531097</c:v>
                </c:pt>
                <c:pt idx="773">
                  <c:v>273.67681757135182</c:v>
                </c:pt>
                <c:pt idx="774">
                  <c:v>273.82244130868781</c:v>
                </c:pt>
                <c:pt idx="775">
                  <c:v>274.35502655253731</c:v>
                </c:pt>
                <c:pt idx="776">
                  <c:v>274.94381670167058</c:v>
                </c:pt>
                <c:pt idx="777">
                  <c:v>276.04522226673055</c:v>
                </c:pt>
                <c:pt idx="778">
                  <c:v>276.91557729181852</c:v>
                </c:pt>
                <c:pt idx="779">
                  <c:v>277.07517642600629</c:v>
                </c:pt>
                <c:pt idx="780">
                  <c:v>276.69032065794386</c:v>
                </c:pt>
                <c:pt idx="781">
                  <c:v>276.50264422402114</c:v>
                </c:pt>
                <c:pt idx="782">
                  <c:v>276.35240786274278</c:v>
                </c:pt>
                <c:pt idx="783">
                  <c:v>275.23571368071015</c:v>
                </c:pt>
                <c:pt idx="784">
                  <c:v>274.60931618407432</c:v>
                </c:pt>
                <c:pt idx="785">
                  <c:v>275.00415116506713</c:v>
                </c:pt>
                <c:pt idx="786">
                  <c:v>275.27303833652604</c:v>
                </c:pt>
                <c:pt idx="787">
                  <c:v>274.93200077870875</c:v>
                </c:pt>
                <c:pt idx="788">
                  <c:v>274.28130649148687</c:v>
                </c:pt>
                <c:pt idx="789">
                  <c:v>273.8762515989568</c:v>
                </c:pt>
                <c:pt idx="790">
                  <c:v>273.88165938855155</c:v>
                </c:pt>
                <c:pt idx="791">
                  <c:v>274.12908987169828</c:v>
                </c:pt>
                <c:pt idx="792">
                  <c:v>274.5283317285315</c:v>
                </c:pt>
                <c:pt idx="793">
                  <c:v>275.00331863391114</c:v>
                </c:pt>
                <c:pt idx="794">
                  <c:v>275.00933759131277</c:v>
                </c:pt>
                <c:pt idx="795">
                  <c:v>275.1833144153137</c:v>
                </c:pt>
                <c:pt idx="796">
                  <c:v>275.28103245790157</c:v>
                </c:pt>
                <c:pt idx="797">
                  <c:v>275.19297638425513</c:v>
                </c:pt>
                <c:pt idx="798">
                  <c:v>274.37851425201171</c:v>
                </c:pt>
                <c:pt idx="799">
                  <c:v>272.82632589556044</c:v>
                </c:pt>
                <c:pt idx="800">
                  <c:v>270.29771897825708</c:v>
                </c:pt>
                <c:pt idx="801">
                  <c:v>267.62549694577967</c:v>
                </c:pt>
                <c:pt idx="802">
                  <c:v>264.38106881176549</c:v>
                </c:pt>
                <c:pt idx="803">
                  <c:v>261.45408745203468</c:v>
                </c:pt>
                <c:pt idx="804">
                  <c:v>258.01048072852217</c:v>
                </c:pt>
                <c:pt idx="805">
                  <c:v>254.3028790216907</c:v>
                </c:pt>
                <c:pt idx="806">
                  <c:v>251.19105189017316</c:v>
                </c:pt>
                <c:pt idx="807">
                  <c:v>248.05364810346566</c:v>
                </c:pt>
                <c:pt idx="808">
                  <c:v>245.13063068815018</c:v>
                </c:pt>
                <c:pt idx="809">
                  <c:v>242.30517648092894</c:v>
                </c:pt>
                <c:pt idx="810">
                  <c:v>239.69251757272548</c:v>
                </c:pt>
                <c:pt idx="811">
                  <c:v>237.21913672031724</c:v>
                </c:pt>
                <c:pt idx="812">
                  <c:v>234.8093475699782</c:v>
                </c:pt>
                <c:pt idx="813">
                  <c:v>232.97275719589436</c:v>
                </c:pt>
                <c:pt idx="814">
                  <c:v>231.67466962516207</c:v>
                </c:pt>
                <c:pt idx="815">
                  <c:v>231.01766527597374</c:v>
                </c:pt>
                <c:pt idx="816">
                  <c:v>230.56416068946899</c:v>
                </c:pt>
                <c:pt idx="817">
                  <c:v>230.53957517929362</c:v>
                </c:pt>
                <c:pt idx="818">
                  <c:v>231.14347851862161</c:v>
                </c:pt>
                <c:pt idx="819">
                  <c:v>231.40324787410566</c:v>
                </c:pt>
                <c:pt idx="820">
                  <c:v>231.70980431648451</c:v>
                </c:pt>
                <c:pt idx="821">
                  <c:v>231.47124257599665</c:v>
                </c:pt>
                <c:pt idx="822">
                  <c:v>231.22466620559064</c:v>
                </c:pt>
                <c:pt idx="823">
                  <c:v>231.11641428094097</c:v>
                </c:pt>
                <c:pt idx="824">
                  <c:v>231.51989453610801</c:v>
                </c:pt>
                <c:pt idx="825">
                  <c:v>231.40087880423573</c:v>
                </c:pt>
                <c:pt idx="826">
                  <c:v>231.47767560255971</c:v>
                </c:pt>
                <c:pt idx="827">
                  <c:v>231.9474982905619</c:v>
                </c:pt>
                <c:pt idx="828">
                  <c:v>233.25974787138347</c:v>
                </c:pt>
                <c:pt idx="829">
                  <c:v>234.98607961313351</c:v>
                </c:pt>
                <c:pt idx="830">
                  <c:v>237.20529504908941</c:v>
                </c:pt>
                <c:pt idx="831">
                  <c:v>238.72153510438127</c:v>
                </c:pt>
                <c:pt idx="832">
                  <c:v>239.85562001292431</c:v>
                </c:pt>
                <c:pt idx="833">
                  <c:v>239.80655347929616</c:v>
                </c:pt>
                <c:pt idx="834">
                  <c:v>240.09405416865039</c:v>
                </c:pt>
                <c:pt idx="835">
                  <c:v>240.36308474936089</c:v>
                </c:pt>
                <c:pt idx="836">
                  <c:v>240.8885989213974</c:v>
                </c:pt>
                <c:pt idx="837">
                  <c:v>242.14088282274605</c:v>
                </c:pt>
                <c:pt idx="838">
                  <c:v>243.47525609767305</c:v>
                </c:pt>
                <c:pt idx="839">
                  <c:v>245.17391865753578</c:v>
                </c:pt>
                <c:pt idx="840">
                  <c:v>247.15792800022422</c:v>
                </c:pt>
                <c:pt idx="841">
                  <c:v>248.98492321506228</c:v>
                </c:pt>
                <c:pt idx="842">
                  <c:v>251.20074607389674</c:v>
                </c:pt>
                <c:pt idx="843">
                  <c:v>253.73197334053683</c:v>
                </c:pt>
                <c:pt idx="844">
                  <c:v>255.70931976767847</c:v>
                </c:pt>
                <c:pt idx="845">
                  <c:v>257.10592921363599</c:v>
                </c:pt>
                <c:pt idx="846">
                  <c:v>258.25872655731251</c:v>
                </c:pt>
                <c:pt idx="847">
                  <c:v>259.11942994979785</c:v>
                </c:pt>
                <c:pt idx="848">
                  <c:v>259.63289925090351</c:v>
                </c:pt>
                <c:pt idx="849">
                  <c:v>260.19074106304726</c:v>
                </c:pt>
                <c:pt idx="850">
                  <c:v>260.52228926921913</c:v>
                </c:pt>
                <c:pt idx="851">
                  <c:v>261.13699332493997</c:v>
                </c:pt>
                <c:pt idx="852">
                  <c:v>261.67779970837512</c:v>
                </c:pt>
                <c:pt idx="853">
                  <c:v>262.50574333893394</c:v>
                </c:pt>
                <c:pt idx="854">
                  <c:v>263.84238436996259</c:v>
                </c:pt>
                <c:pt idx="855">
                  <c:v>266.1375037609784</c:v>
                </c:pt>
                <c:pt idx="856">
                  <c:v>268.21375569253519</c:v>
                </c:pt>
                <c:pt idx="857">
                  <c:v>269.90801059962888</c:v>
                </c:pt>
                <c:pt idx="858">
                  <c:v>271.53798439485104</c:v>
                </c:pt>
                <c:pt idx="859">
                  <c:v>273.11317927736286</c:v>
                </c:pt>
                <c:pt idx="860">
                  <c:v>274.48028853958408</c:v>
                </c:pt>
                <c:pt idx="861">
                  <c:v>276.27441193931696</c:v>
                </c:pt>
                <c:pt idx="862">
                  <c:v>277.90258789518595</c:v>
                </c:pt>
                <c:pt idx="863">
                  <c:v>280.19581440487195</c:v>
                </c:pt>
                <c:pt idx="864">
                  <c:v>282.55630036528095</c:v>
                </c:pt>
                <c:pt idx="865">
                  <c:v>284.98989842984008</c:v>
                </c:pt>
                <c:pt idx="866">
                  <c:v>286.94201091256957</c:v>
                </c:pt>
                <c:pt idx="867">
                  <c:v>288.19750324542366</c:v>
                </c:pt>
                <c:pt idx="868">
                  <c:v>289.11553550788722</c:v>
                </c:pt>
                <c:pt idx="869">
                  <c:v>289.98281903578777</c:v>
                </c:pt>
                <c:pt idx="870">
                  <c:v>290.51400550565995</c:v>
                </c:pt>
                <c:pt idx="871">
                  <c:v>291.09069480520799</c:v>
                </c:pt>
                <c:pt idx="872">
                  <c:v>290.91032146142237</c:v>
                </c:pt>
                <c:pt idx="873">
                  <c:v>290.29832862993095</c:v>
                </c:pt>
                <c:pt idx="874">
                  <c:v>289.91806741919964</c:v>
                </c:pt>
                <c:pt idx="875">
                  <c:v>289.63687382724532</c:v>
                </c:pt>
                <c:pt idx="876">
                  <c:v>289.59075232154214</c:v>
                </c:pt>
                <c:pt idx="877">
                  <c:v>289.17235985190689</c:v>
                </c:pt>
                <c:pt idx="878">
                  <c:v>288.55965962440024</c:v>
                </c:pt>
                <c:pt idx="879">
                  <c:v>287.70462994614417</c:v>
                </c:pt>
                <c:pt idx="880">
                  <c:v>287.00142893670119</c:v>
                </c:pt>
                <c:pt idx="881">
                  <c:v>285.94789875907486</c:v>
                </c:pt>
                <c:pt idx="882">
                  <c:v>285.18269034954938</c:v>
                </c:pt>
                <c:pt idx="883">
                  <c:v>283.71497753880067</c:v>
                </c:pt>
                <c:pt idx="884">
                  <c:v>281.34832713162427</c:v>
                </c:pt>
                <c:pt idx="885">
                  <c:v>278.1896611619693</c:v>
                </c:pt>
                <c:pt idx="886">
                  <c:v>274.87421786520707</c:v>
                </c:pt>
                <c:pt idx="887">
                  <c:v>271.66495714909212</c:v>
                </c:pt>
                <c:pt idx="888">
                  <c:v>268.15348119514982</c:v>
                </c:pt>
                <c:pt idx="889">
                  <c:v>264.22265864157276</c:v>
                </c:pt>
                <c:pt idx="890">
                  <c:v>260.21385082929152</c:v>
                </c:pt>
                <c:pt idx="891">
                  <c:v>256.00164889959262</c:v>
                </c:pt>
                <c:pt idx="892">
                  <c:v>252.17134433000234</c:v>
                </c:pt>
                <c:pt idx="893">
                  <c:v>248.42390738881866</c:v>
                </c:pt>
                <c:pt idx="894">
                  <c:v>244.55894102442343</c:v>
                </c:pt>
                <c:pt idx="895">
                  <c:v>240.77734390296604</c:v>
                </c:pt>
                <c:pt idx="896">
                  <c:v>237.237025072846</c:v>
                </c:pt>
                <c:pt idx="897">
                  <c:v>234.03870944301698</c:v>
                </c:pt>
                <c:pt idx="898">
                  <c:v>231.34077038498012</c:v>
                </c:pt>
                <c:pt idx="899">
                  <c:v>228.64419814732688</c:v>
                </c:pt>
                <c:pt idx="900">
                  <c:v>226.51184737064858</c:v>
                </c:pt>
                <c:pt idx="901">
                  <c:v>225.0124446151556</c:v>
                </c:pt>
                <c:pt idx="902">
                  <c:v>223.92429302637501</c:v>
                </c:pt>
                <c:pt idx="903">
                  <c:v>222.6479220815242</c:v>
                </c:pt>
                <c:pt idx="904">
                  <c:v>221.37763301248734</c:v>
                </c:pt>
                <c:pt idx="905">
                  <c:v>219.8726304881034</c:v>
                </c:pt>
                <c:pt idx="906">
                  <c:v>217.77650972525808</c:v>
                </c:pt>
                <c:pt idx="907">
                  <c:v>215.70473232093914</c:v>
                </c:pt>
                <c:pt idx="908">
                  <c:v>213.77812247608378</c:v>
                </c:pt>
                <c:pt idx="909">
                  <c:v>212.03533261936064</c:v>
                </c:pt>
                <c:pt idx="910">
                  <c:v>210.40303926591761</c:v>
                </c:pt>
                <c:pt idx="911">
                  <c:v>209.17997015124828</c:v>
                </c:pt>
                <c:pt idx="912">
                  <c:v>207.93147659586091</c:v>
                </c:pt>
                <c:pt idx="913">
                  <c:v>206.67892474800286</c:v>
                </c:pt>
                <c:pt idx="914">
                  <c:v>205.41217139783464</c:v>
                </c:pt>
                <c:pt idx="915">
                  <c:v>203.69501019657355</c:v>
                </c:pt>
                <c:pt idx="916">
                  <c:v>202.00096537921809</c:v>
                </c:pt>
                <c:pt idx="917">
                  <c:v>200.18369740184505</c:v>
                </c:pt>
                <c:pt idx="918">
                  <c:v>198.17482096357742</c:v>
                </c:pt>
                <c:pt idx="919">
                  <c:v>196.6262545337768</c:v>
                </c:pt>
                <c:pt idx="920">
                  <c:v>195.94977211243884</c:v>
                </c:pt>
                <c:pt idx="921">
                  <c:v>195.60552986939518</c:v>
                </c:pt>
                <c:pt idx="922">
                  <c:v>195.04192318287647</c:v>
                </c:pt>
                <c:pt idx="923">
                  <c:v>194.37789097074682</c:v>
                </c:pt>
                <c:pt idx="924">
                  <c:v>193.81205450384408</c:v>
                </c:pt>
                <c:pt idx="925">
                  <c:v>192.83803631521974</c:v>
                </c:pt>
                <c:pt idx="926">
                  <c:v>191.85992224754608</c:v>
                </c:pt>
                <c:pt idx="927">
                  <c:v>191.09114766454616</c:v>
                </c:pt>
                <c:pt idx="928">
                  <c:v>190.44338283174045</c:v>
                </c:pt>
                <c:pt idx="929">
                  <c:v>189.92441153110065</c:v>
                </c:pt>
                <c:pt idx="930">
                  <c:v>189.43306603072378</c:v>
                </c:pt>
                <c:pt idx="931">
                  <c:v>189.00728926576576</c:v>
                </c:pt>
                <c:pt idx="932">
                  <c:v>188.73438378434619</c:v>
                </c:pt>
                <c:pt idx="933">
                  <c:v>188.55573743282503</c:v>
                </c:pt>
                <c:pt idx="934">
                  <c:v>187.9309184250055</c:v>
                </c:pt>
                <c:pt idx="935">
                  <c:v>187.12405448457224</c:v>
                </c:pt>
                <c:pt idx="936">
                  <c:v>185.87162172273156</c:v>
                </c:pt>
                <c:pt idx="937">
                  <c:v>184.66570037129071</c:v>
                </c:pt>
                <c:pt idx="938">
                  <c:v>183.04763815499498</c:v>
                </c:pt>
                <c:pt idx="939">
                  <c:v>181.57014002514245</c:v>
                </c:pt>
                <c:pt idx="940">
                  <c:v>179.71509651064525</c:v>
                </c:pt>
                <c:pt idx="941">
                  <c:v>177.70900397726149</c:v>
                </c:pt>
                <c:pt idx="942">
                  <c:v>175.51935488356952</c:v>
                </c:pt>
                <c:pt idx="943">
                  <c:v>173.61310516394067</c:v>
                </c:pt>
                <c:pt idx="944">
                  <c:v>171.69698396518237</c:v>
                </c:pt>
                <c:pt idx="945">
                  <c:v>170.09345186439148</c:v>
                </c:pt>
                <c:pt idx="946">
                  <c:v>168.4632200782093</c:v>
                </c:pt>
                <c:pt idx="947">
                  <c:v>166.89169222107151</c:v>
                </c:pt>
                <c:pt idx="948">
                  <c:v>166.53792563203083</c:v>
                </c:pt>
                <c:pt idx="949">
                  <c:v>166.97543734949707</c:v>
                </c:pt>
                <c:pt idx="950">
                  <c:v>166.84988943746743</c:v>
                </c:pt>
                <c:pt idx="951">
                  <c:v>166.94690752691247</c:v>
                </c:pt>
                <c:pt idx="952">
                  <c:v>167.01203603454874</c:v>
                </c:pt>
                <c:pt idx="953">
                  <c:v>167.01268705168411</c:v>
                </c:pt>
                <c:pt idx="954">
                  <c:v>166.9969984991408</c:v>
                </c:pt>
                <c:pt idx="955">
                  <c:v>167.72755535774343</c:v>
                </c:pt>
                <c:pt idx="956">
                  <c:v>168.40248387952514</c:v>
                </c:pt>
                <c:pt idx="957">
                  <c:v>168.91089446358026</c:v>
                </c:pt>
                <c:pt idx="958">
                  <c:v>168.42265951009566</c:v>
                </c:pt>
                <c:pt idx="959">
                  <c:v>167.48218286333667</c:v>
                </c:pt>
                <c:pt idx="960">
                  <c:v>165.91162321906833</c:v>
                </c:pt>
                <c:pt idx="961">
                  <c:v>163.45204505855534</c:v>
                </c:pt>
                <c:pt idx="962">
                  <c:v>161.15311814476843</c:v>
                </c:pt>
                <c:pt idx="963">
                  <c:v>159.64488180470531</c:v>
                </c:pt>
                <c:pt idx="964">
                  <c:v>158.69231646278621</c:v>
                </c:pt>
                <c:pt idx="965">
                  <c:v>157.90289907254785</c:v>
                </c:pt>
                <c:pt idx="966">
                  <c:v>157.68425046527565</c:v>
                </c:pt>
                <c:pt idx="967">
                  <c:v>157.90061144705135</c:v>
                </c:pt>
                <c:pt idx="968">
                  <c:v>158.53118421049959</c:v>
                </c:pt>
                <c:pt idx="969">
                  <c:v>158.77388405215976</c:v>
                </c:pt>
                <c:pt idx="970">
                  <c:v>158.91051380553333</c:v>
                </c:pt>
                <c:pt idx="971">
                  <c:v>158.74966313262442</c:v>
                </c:pt>
                <c:pt idx="972">
                  <c:v>158.41753062580676</c:v>
                </c:pt>
                <c:pt idx="973">
                  <c:v>158.01704152969072</c:v>
                </c:pt>
                <c:pt idx="974">
                  <c:v>157.82023383530793</c:v>
                </c:pt>
                <c:pt idx="975">
                  <c:v>158.79421196833889</c:v>
                </c:pt>
                <c:pt idx="976">
                  <c:v>159.7911509479398</c:v>
                </c:pt>
                <c:pt idx="977">
                  <c:v>160.78725123971773</c:v>
                </c:pt>
                <c:pt idx="978">
                  <c:v>161.63916624443326</c:v>
                </c:pt>
                <c:pt idx="979">
                  <c:v>162.04562375978077</c:v>
                </c:pt>
                <c:pt idx="980">
                  <c:v>162.75874165128661</c:v>
                </c:pt>
                <c:pt idx="981">
                  <c:v>163.19044096621118</c:v>
                </c:pt>
                <c:pt idx="982">
                  <c:v>163.62805207908599</c:v>
                </c:pt>
                <c:pt idx="983">
                  <c:v>164.3075992648526</c:v>
                </c:pt>
                <c:pt idx="984">
                  <c:v>164.78537363213474</c:v>
                </c:pt>
                <c:pt idx="985">
                  <c:v>164.50492425859866</c:v>
                </c:pt>
                <c:pt idx="986">
                  <c:v>164.10905623617953</c:v>
                </c:pt>
                <c:pt idx="987">
                  <c:v>163.5552739781792</c:v>
                </c:pt>
                <c:pt idx="988">
                  <c:v>163.56266347484996</c:v>
                </c:pt>
                <c:pt idx="989">
                  <c:v>163.23897114358377</c:v>
                </c:pt>
                <c:pt idx="990">
                  <c:v>163.32020892395286</c:v>
                </c:pt>
                <c:pt idx="991">
                  <c:v>164.04352676295505</c:v>
                </c:pt>
                <c:pt idx="992">
                  <c:v>164.62263433418261</c:v>
                </c:pt>
                <c:pt idx="993">
                  <c:v>164.49454255511506</c:v>
                </c:pt>
                <c:pt idx="994">
                  <c:v>164.29840779443026</c:v>
                </c:pt>
                <c:pt idx="995">
                  <c:v>164.31583508455853</c:v>
                </c:pt>
                <c:pt idx="996">
                  <c:v>164.86849460391088</c:v>
                </c:pt>
                <c:pt idx="997">
                  <c:v>165.73365200056782</c:v>
                </c:pt>
                <c:pt idx="998">
                  <c:v>166.58356053633452</c:v>
                </c:pt>
                <c:pt idx="999">
                  <c:v>167.72872331117475</c:v>
                </c:pt>
                <c:pt idx="1000">
                  <c:v>168.98805818811181</c:v>
                </c:pt>
                <c:pt idx="1001">
                  <c:v>169.89123754329779</c:v>
                </c:pt>
                <c:pt idx="1002">
                  <c:v>170.7137169343759</c:v>
                </c:pt>
                <c:pt idx="1003">
                  <c:v>171.44671069938315</c:v>
                </c:pt>
                <c:pt idx="1004">
                  <c:v>172.35508726014885</c:v>
                </c:pt>
                <c:pt idx="1005">
                  <c:v>171.87973276217775</c:v>
                </c:pt>
                <c:pt idx="1006">
                  <c:v>171.61117968220552</c:v>
                </c:pt>
                <c:pt idx="1007">
                  <c:v>171.38816422057795</c:v>
                </c:pt>
                <c:pt idx="1008">
                  <c:v>170.13935993170955</c:v>
                </c:pt>
                <c:pt idx="1009">
                  <c:v>168.13780557305947</c:v>
                </c:pt>
                <c:pt idx="1010">
                  <c:v>165.18542863500781</c:v>
                </c:pt>
                <c:pt idx="1011">
                  <c:v>161.68473198665581</c:v>
                </c:pt>
                <c:pt idx="1012">
                  <c:v>158.71091734504978</c:v>
                </c:pt>
                <c:pt idx="1013">
                  <c:v>155.98830051545599</c:v>
                </c:pt>
                <c:pt idx="1014">
                  <c:v>153.35964954505738</c:v>
                </c:pt>
                <c:pt idx="1015">
                  <c:v>151.11916212603327</c:v>
                </c:pt>
                <c:pt idx="1016">
                  <c:v>148.95783066502872</c:v>
                </c:pt>
                <c:pt idx="1017">
                  <c:v>146.51503565330205</c:v>
                </c:pt>
                <c:pt idx="1018">
                  <c:v>143.80740354772976</c:v>
                </c:pt>
                <c:pt idx="1019">
                  <c:v>141.91904319324476</c:v>
                </c:pt>
                <c:pt idx="1020">
                  <c:v>140.19070097484342</c:v>
                </c:pt>
                <c:pt idx="1021">
                  <c:v>138.96109522562537</c:v>
                </c:pt>
                <c:pt idx="1022">
                  <c:v>136.90624331799538</c:v>
                </c:pt>
                <c:pt idx="1023">
                  <c:v>134.89757534801299</c:v>
                </c:pt>
                <c:pt idx="1024">
                  <c:v>133.39896598317051</c:v>
                </c:pt>
                <c:pt idx="1025">
                  <c:v>131.40332742453961</c:v>
                </c:pt>
                <c:pt idx="1026">
                  <c:v>129.06782824320382</c:v>
                </c:pt>
                <c:pt idx="1027">
                  <c:v>126.80830228027106</c:v>
                </c:pt>
                <c:pt idx="1028">
                  <c:v>124.35376367933104</c:v>
                </c:pt>
                <c:pt idx="1029">
                  <c:v>122.36468860541342</c:v>
                </c:pt>
                <c:pt idx="1030">
                  <c:v>120.42552916717133</c:v>
                </c:pt>
                <c:pt idx="1031">
                  <c:v>119.18749154724624</c:v>
                </c:pt>
                <c:pt idx="1032">
                  <c:v>118.06549608650766</c:v>
                </c:pt>
                <c:pt idx="1033">
                  <c:v>117.09937655979469</c:v>
                </c:pt>
                <c:pt idx="1034">
                  <c:v>116.18043686647084</c:v>
                </c:pt>
                <c:pt idx="1035">
                  <c:v>116.01392389925483</c:v>
                </c:pt>
                <c:pt idx="1036">
                  <c:v>115.71370709868543</c:v>
                </c:pt>
                <c:pt idx="1037">
                  <c:v>115.39364723003882</c:v>
                </c:pt>
                <c:pt idx="1038">
                  <c:v>115.3996725909364</c:v>
                </c:pt>
                <c:pt idx="1039">
                  <c:v>116.61648585991848</c:v>
                </c:pt>
                <c:pt idx="1040">
                  <c:v>118.53568538642403</c:v>
                </c:pt>
                <c:pt idx="1041">
                  <c:v>121.71928030695706</c:v>
                </c:pt>
                <c:pt idx="1042">
                  <c:v>124.73272704415965</c:v>
                </c:pt>
                <c:pt idx="1043">
                  <c:v>127.4910324271645</c:v>
                </c:pt>
                <c:pt idx="1044">
                  <c:v>130.23926843417087</c:v>
                </c:pt>
                <c:pt idx="1045">
                  <c:v>133.14361424539467</c:v>
                </c:pt>
                <c:pt idx="1046">
                  <c:v>136.20415882155703</c:v>
                </c:pt>
                <c:pt idx="1047">
                  <c:v>139.7578799696447</c:v>
                </c:pt>
                <c:pt idx="1048">
                  <c:v>144.08127175649028</c:v>
                </c:pt>
                <c:pt idx="1049">
                  <c:v>148.32980055865301</c:v>
                </c:pt>
                <c:pt idx="1050">
                  <c:v>152.35791554530115</c:v>
                </c:pt>
                <c:pt idx="1051">
                  <c:v>155.52149976274995</c:v>
                </c:pt>
                <c:pt idx="1052">
                  <c:v>159.14031880897491</c:v>
                </c:pt>
                <c:pt idx="1053">
                  <c:v>162.7544827954838</c:v>
                </c:pt>
                <c:pt idx="1054">
                  <c:v>165.61169389421411</c:v>
                </c:pt>
                <c:pt idx="1055">
                  <c:v>168.6632875960334</c:v>
                </c:pt>
                <c:pt idx="1056">
                  <c:v>171.50561083867368</c:v>
                </c:pt>
                <c:pt idx="1057">
                  <c:v>174.25347879462865</c:v>
                </c:pt>
                <c:pt idx="1058">
                  <c:v>176.99589293773289</c:v>
                </c:pt>
                <c:pt idx="1059">
                  <c:v>179.23891591948086</c:v>
                </c:pt>
                <c:pt idx="1060">
                  <c:v>181.79718385848776</c:v>
                </c:pt>
                <c:pt idx="1061">
                  <c:v>184.66365443736601</c:v>
                </c:pt>
                <c:pt idx="1062">
                  <c:v>187.21708928043375</c:v>
                </c:pt>
                <c:pt idx="1063">
                  <c:v>189.66136651767485</c:v>
                </c:pt>
                <c:pt idx="1064">
                  <c:v>192.2168905205223</c:v>
                </c:pt>
                <c:pt idx="1065">
                  <c:v>194.41411134864066</c:v>
                </c:pt>
                <c:pt idx="1066">
                  <c:v>196.85975268964441</c:v>
                </c:pt>
                <c:pt idx="1067">
                  <c:v>199.09816620493737</c:v>
                </c:pt>
                <c:pt idx="1068">
                  <c:v>201.42600816247625</c:v>
                </c:pt>
                <c:pt idx="1069">
                  <c:v>202.79164236639267</c:v>
                </c:pt>
                <c:pt idx="1070">
                  <c:v>203.88940433976191</c:v>
                </c:pt>
                <c:pt idx="1071">
                  <c:v>204.22969467222902</c:v>
                </c:pt>
                <c:pt idx="1072">
                  <c:v>204.17912816708468</c:v>
                </c:pt>
                <c:pt idx="1073">
                  <c:v>204.04959823701711</c:v>
                </c:pt>
                <c:pt idx="1074">
                  <c:v>204.09266070505612</c:v>
                </c:pt>
                <c:pt idx="1075">
                  <c:v>204.3265243245767</c:v>
                </c:pt>
                <c:pt idx="1076">
                  <c:v>204.47935267017661</c:v>
                </c:pt>
                <c:pt idx="1077">
                  <c:v>204.72404851388814</c:v>
                </c:pt>
                <c:pt idx="1078">
                  <c:v>204.45190870342029</c:v>
                </c:pt>
                <c:pt idx="1079">
                  <c:v>204.06748345578308</c:v>
                </c:pt>
                <c:pt idx="1080">
                  <c:v>204.01665175759734</c:v>
                </c:pt>
                <c:pt idx="1081">
                  <c:v>204.14138961530082</c:v>
                </c:pt>
                <c:pt idx="1082">
                  <c:v>203.82222625668024</c:v>
                </c:pt>
                <c:pt idx="1083">
                  <c:v>203.62573917736091</c:v>
                </c:pt>
                <c:pt idx="1084">
                  <c:v>203.59183095389375</c:v>
                </c:pt>
                <c:pt idx="1085">
                  <c:v>203.46412726984079</c:v>
                </c:pt>
                <c:pt idx="1086">
                  <c:v>203.25534934810597</c:v>
                </c:pt>
                <c:pt idx="1087">
                  <c:v>203.42555935951324</c:v>
                </c:pt>
                <c:pt idx="1088">
                  <c:v>203.7581633446076</c:v>
                </c:pt>
                <c:pt idx="1089">
                  <c:v>204.32666830345957</c:v>
                </c:pt>
                <c:pt idx="1090">
                  <c:v>204.68200155626542</c:v>
                </c:pt>
                <c:pt idx="1091">
                  <c:v>204.96293571034116</c:v>
                </c:pt>
                <c:pt idx="1092">
                  <c:v>205.62139451806249</c:v>
                </c:pt>
                <c:pt idx="1093">
                  <c:v>206.14885579541098</c:v>
                </c:pt>
                <c:pt idx="1094">
                  <c:v>206.08931556124807</c:v>
                </c:pt>
                <c:pt idx="1095">
                  <c:v>206.38990917784835</c:v>
                </c:pt>
                <c:pt idx="1096">
                  <c:v>206.39962853136296</c:v>
                </c:pt>
                <c:pt idx="1097">
                  <c:v>206.59910261778322</c:v>
                </c:pt>
                <c:pt idx="1098">
                  <c:v>206.51943431307367</c:v>
                </c:pt>
                <c:pt idx="1099">
                  <c:v>206.41876648385292</c:v>
                </c:pt>
                <c:pt idx="1100">
                  <c:v>206.83599259380381</c:v>
                </c:pt>
                <c:pt idx="1101">
                  <c:v>207.53966912439398</c:v>
                </c:pt>
                <c:pt idx="1102">
                  <c:v>208.47722408731082</c:v>
                </c:pt>
                <c:pt idx="1103">
                  <c:v>209.12117303226941</c:v>
                </c:pt>
                <c:pt idx="1104">
                  <c:v>209.67463938130678</c:v>
                </c:pt>
                <c:pt idx="1105">
                  <c:v>209.85566853982078</c:v>
                </c:pt>
                <c:pt idx="1106">
                  <c:v>209.66613050753011</c:v>
                </c:pt>
                <c:pt idx="1107">
                  <c:v>209.35608186507039</c:v>
                </c:pt>
                <c:pt idx="1108">
                  <c:v>209.28203648441709</c:v>
                </c:pt>
                <c:pt idx="1109">
                  <c:v>209.59824726954531</c:v>
                </c:pt>
                <c:pt idx="1110">
                  <c:v>209.57379229188308</c:v>
                </c:pt>
                <c:pt idx="1111">
                  <c:v>209.17895302686242</c:v>
                </c:pt>
                <c:pt idx="1112">
                  <c:v>209.31618210190436</c:v>
                </c:pt>
                <c:pt idx="1113">
                  <c:v>209.44966326570088</c:v>
                </c:pt>
                <c:pt idx="1114">
                  <c:v>209.73718182490995</c:v>
                </c:pt>
                <c:pt idx="1115">
                  <c:v>210.53927529122183</c:v>
                </c:pt>
                <c:pt idx="1116">
                  <c:v>211.83146750823133</c:v>
                </c:pt>
                <c:pt idx="1117">
                  <c:v>212.39111273420031</c:v>
                </c:pt>
                <c:pt idx="1118">
                  <c:v>212.82587151365567</c:v>
                </c:pt>
                <c:pt idx="1119">
                  <c:v>213.56998412573779</c:v>
                </c:pt>
                <c:pt idx="1120">
                  <c:v>214.48953828521852</c:v>
                </c:pt>
                <c:pt idx="1121">
                  <c:v>215.31430675611762</c:v>
                </c:pt>
                <c:pt idx="1122">
                  <c:v>215.77901575884809</c:v>
                </c:pt>
                <c:pt idx="1123">
                  <c:v>216.79969124303705</c:v>
                </c:pt>
                <c:pt idx="1124">
                  <c:v>218.60309523068662</c:v>
                </c:pt>
                <c:pt idx="1125">
                  <c:v>219.51515434556833</c:v>
                </c:pt>
                <c:pt idx="1126">
                  <c:v>220.12865129042191</c:v>
                </c:pt>
                <c:pt idx="1127">
                  <c:v>220.45284159861879</c:v>
                </c:pt>
                <c:pt idx="1128">
                  <c:v>220.9568122131827</c:v>
                </c:pt>
                <c:pt idx="1129">
                  <c:v>221.51453880625209</c:v>
                </c:pt>
                <c:pt idx="1130">
                  <c:v>222.01304818930129</c:v>
                </c:pt>
                <c:pt idx="1131">
                  <c:v>222.14009499536269</c:v>
                </c:pt>
                <c:pt idx="1132">
                  <c:v>221.90367801807062</c:v>
                </c:pt>
                <c:pt idx="1133">
                  <c:v>221.64547868896668</c:v>
                </c:pt>
                <c:pt idx="1134">
                  <c:v>221.16146528645459</c:v>
                </c:pt>
                <c:pt idx="1135">
                  <c:v>220.81337931772177</c:v>
                </c:pt>
                <c:pt idx="1136">
                  <c:v>220.45161102897848</c:v>
                </c:pt>
                <c:pt idx="1137">
                  <c:v>220.20104590057471</c:v>
                </c:pt>
                <c:pt idx="1138">
                  <c:v>219.99421604864281</c:v>
                </c:pt>
                <c:pt idx="1139">
                  <c:v>219.73528236260191</c:v>
                </c:pt>
                <c:pt idx="1140">
                  <c:v>220.00071540785069</c:v>
                </c:pt>
                <c:pt idx="1141">
                  <c:v>220.79879698296403</c:v>
                </c:pt>
                <c:pt idx="1142">
                  <c:v>221.78727538900998</c:v>
                </c:pt>
                <c:pt idx="1143">
                  <c:v>222.7354174323396</c:v>
                </c:pt>
                <c:pt idx="1144">
                  <c:v>223.76673575782914</c:v>
                </c:pt>
                <c:pt idx="1145">
                  <c:v>224.83778726015069</c:v>
                </c:pt>
                <c:pt idx="1146">
                  <c:v>225.83037362836427</c:v>
                </c:pt>
                <c:pt idx="1147">
                  <c:v>226.79546074265465</c:v>
                </c:pt>
                <c:pt idx="1148">
                  <c:v>227.90151068711518</c:v>
                </c:pt>
                <c:pt idx="1149">
                  <c:v>228.3156441653959</c:v>
                </c:pt>
                <c:pt idx="1150">
                  <c:v>228.23194830373541</c:v>
                </c:pt>
                <c:pt idx="1151">
                  <c:v>227.82519630213079</c:v>
                </c:pt>
                <c:pt idx="1152">
                  <c:v>227.5645336274487</c:v>
                </c:pt>
                <c:pt idx="1153">
                  <c:v>226.76257182360979</c:v>
                </c:pt>
                <c:pt idx="1154">
                  <c:v>225.22406787314554</c:v>
                </c:pt>
                <c:pt idx="1155">
                  <c:v>224.41156429142541</c:v>
                </c:pt>
                <c:pt idx="1156">
                  <c:v>223.98692600762615</c:v>
                </c:pt>
                <c:pt idx="1157">
                  <c:v>223.75982959299503</c:v>
                </c:pt>
                <c:pt idx="1158">
                  <c:v>223.47570696726447</c:v>
                </c:pt>
                <c:pt idx="1159">
                  <c:v>222.90058186381009</c:v>
                </c:pt>
                <c:pt idx="1160">
                  <c:v>221.95914629572272</c:v>
                </c:pt>
                <c:pt idx="1161">
                  <c:v>221.06716081065673</c:v>
                </c:pt>
                <c:pt idx="1162">
                  <c:v>220.35778823784986</c:v>
                </c:pt>
                <c:pt idx="1163">
                  <c:v>220.30024908016676</c:v>
                </c:pt>
                <c:pt idx="1164">
                  <c:v>220.51409856999101</c:v>
                </c:pt>
                <c:pt idx="1165">
                  <c:v>220.68184856420629</c:v>
                </c:pt>
                <c:pt idx="1166">
                  <c:v>221.02454838356695</c:v>
                </c:pt>
                <c:pt idx="1167">
                  <c:v>221.46155615253079</c:v>
                </c:pt>
                <c:pt idx="1168">
                  <c:v>221.75343418314364</c:v>
                </c:pt>
                <c:pt idx="1169">
                  <c:v>221.59643040834536</c:v>
                </c:pt>
                <c:pt idx="1170">
                  <c:v>221.10603134945873</c:v>
                </c:pt>
                <c:pt idx="1171">
                  <c:v>220.59910443446955</c:v>
                </c:pt>
                <c:pt idx="1172">
                  <c:v>220.13963718847131</c:v>
                </c:pt>
                <c:pt idx="1173">
                  <c:v>219.61801877954323</c:v>
                </c:pt>
                <c:pt idx="1174">
                  <c:v>218.94500213722318</c:v>
                </c:pt>
                <c:pt idx="1175">
                  <c:v>217.87202587734333</c:v>
                </c:pt>
                <c:pt idx="1176">
                  <c:v>216.37510209970779</c:v>
                </c:pt>
                <c:pt idx="1177">
                  <c:v>215.17547352200828</c:v>
                </c:pt>
                <c:pt idx="1178">
                  <c:v>213.96178264103187</c:v>
                </c:pt>
                <c:pt idx="1179">
                  <c:v>213.29262166247676</c:v>
                </c:pt>
                <c:pt idx="1180">
                  <c:v>213.18799283644708</c:v>
                </c:pt>
                <c:pt idx="1181">
                  <c:v>213.38404552533214</c:v>
                </c:pt>
                <c:pt idx="1182">
                  <c:v>213.44085767634687</c:v>
                </c:pt>
                <c:pt idx="1183">
                  <c:v>213.57111983331467</c:v>
                </c:pt>
                <c:pt idx="1184">
                  <c:v>214.05938966659792</c:v>
                </c:pt>
                <c:pt idx="1185">
                  <c:v>214.50363360963962</c:v>
                </c:pt>
                <c:pt idx="1186">
                  <c:v>214.72840476955943</c:v>
                </c:pt>
                <c:pt idx="1187">
                  <c:v>215.43565056993538</c:v>
                </c:pt>
                <c:pt idx="1188">
                  <c:v>216.21330881363747</c:v>
                </c:pt>
                <c:pt idx="1189">
                  <c:v>216.78631100311711</c:v>
                </c:pt>
                <c:pt idx="1190">
                  <c:v>217.38774097290451</c:v>
                </c:pt>
                <c:pt idx="1191">
                  <c:v>218.01530432326845</c:v>
                </c:pt>
                <c:pt idx="1192">
                  <c:v>218.67422698735714</c:v>
                </c:pt>
                <c:pt idx="1193">
                  <c:v>219.08484831282041</c:v>
                </c:pt>
                <c:pt idx="1194">
                  <c:v>219.17361234805585</c:v>
                </c:pt>
                <c:pt idx="1195">
                  <c:v>219.10621123039166</c:v>
                </c:pt>
                <c:pt idx="1196">
                  <c:v>219.32871388243908</c:v>
                </c:pt>
                <c:pt idx="1197">
                  <c:v>219.40738671525204</c:v>
                </c:pt>
                <c:pt idx="1198">
                  <c:v>219.31541899117181</c:v>
                </c:pt>
                <c:pt idx="1199">
                  <c:v>219.5546674509859</c:v>
                </c:pt>
                <c:pt idx="1200">
                  <c:v>219.64843856959524</c:v>
                </c:pt>
                <c:pt idx="1201">
                  <c:v>219.43284962902155</c:v>
                </c:pt>
                <c:pt idx="1202">
                  <c:v>218.89154664759533</c:v>
                </c:pt>
                <c:pt idx="1203">
                  <c:v>218.48311686125592</c:v>
                </c:pt>
                <c:pt idx="1204">
                  <c:v>218.02292538709736</c:v>
                </c:pt>
                <c:pt idx="1205">
                  <c:v>217.4950330675201</c:v>
                </c:pt>
                <c:pt idx="1206">
                  <c:v>217.37741568825314</c:v>
                </c:pt>
                <c:pt idx="1207">
                  <c:v>217.2068443715736</c:v>
                </c:pt>
                <c:pt idx="1208">
                  <c:v>216.79495371837754</c:v>
                </c:pt>
                <c:pt idx="1209">
                  <c:v>216.16187801938844</c:v>
                </c:pt>
                <c:pt idx="1210">
                  <c:v>215.30315873658486</c:v>
                </c:pt>
                <c:pt idx="1211">
                  <c:v>214.27218885112899</c:v>
                </c:pt>
                <c:pt idx="1212">
                  <c:v>213.64344465842487</c:v>
                </c:pt>
                <c:pt idx="1213">
                  <c:v>212.97707369529107</c:v>
                </c:pt>
                <c:pt idx="1214">
                  <c:v>212.31685024818418</c:v>
                </c:pt>
                <c:pt idx="1215">
                  <c:v>211.69820628505406</c:v>
                </c:pt>
                <c:pt idx="1216">
                  <c:v>211.34788676877631</c:v>
                </c:pt>
                <c:pt idx="1217">
                  <c:v>210.58380337824784</c:v>
                </c:pt>
                <c:pt idx="1218">
                  <c:v>209.88191818305333</c:v>
                </c:pt>
                <c:pt idx="1219">
                  <c:v>209.66194024144181</c:v>
                </c:pt>
                <c:pt idx="1220">
                  <c:v>209.65995199054206</c:v>
                </c:pt>
                <c:pt idx="1221">
                  <c:v>209.74536330522335</c:v>
                </c:pt>
                <c:pt idx="1222">
                  <c:v>210.34319659411628</c:v>
                </c:pt>
                <c:pt idx="1223">
                  <c:v>211.17435168653699</c:v>
                </c:pt>
                <c:pt idx="1224">
                  <c:v>212.47592123650494</c:v>
                </c:pt>
                <c:pt idx="1225">
                  <c:v>213.62640259121659</c:v>
                </c:pt>
                <c:pt idx="1226">
                  <c:v>214.783407168335</c:v>
                </c:pt>
                <c:pt idx="1227">
                  <c:v>215.77234011276195</c:v>
                </c:pt>
                <c:pt idx="1228">
                  <c:v>216.93426590786964</c:v>
                </c:pt>
                <c:pt idx="1229">
                  <c:v>217.88527408813877</c:v>
                </c:pt>
                <c:pt idx="1230">
                  <c:v>218.66033981606921</c:v>
                </c:pt>
                <c:pt idx="1231">
                  <c:v>219.538426295124</c:v>
                </c:pt>
                <c:pt idx="1232">
                  <c:v>220.61521348938589</c:v>
                </c:pt>
                <c:pt idx="1233">
                  <c:v>221.22452387580003</c:v>
                </c:pt>
                <c:pt idx="1234">
                  <c:v>222.16899749260216</c:v>
                </c:pt>
                <c:pt idx="1235">
                  <c:v>223.59241477636203</c:v>
                </c:pt>
                <c:pt idx="1236">
                  <c:v>225.40821413381482</c:v>
                </c:pt>
                <c:pt idx="1237">
                  <c:v>227.56317437374821</c:v>
                </c:pt>
                <c:pt idx="1238">
                  <c:v>230.24851209497919</c:v>
                </c:pt>
                <c:pt idx="1239">
                  <c:v>232.77886954843541</c:v>
                </c:pt>
                <c:pt idx="1240">
                  <c:v>235.60456326012223</c:v>
                </c:pt>
                <c:pt idx="1241">
                  <c:v>238.65884903654185</c:v>
                </c:pt>
                <c:pt idx="1242">
                  <c:v>241.6543957626757</c:v>
                </c:pt>
                <c:pt idx="1243">
                  <c:v>244.80071280777221</c:v>
                </c:pt>
                <c:pt idx="1244">
                  <c:v>248.05365268624729</c:v>
                </c:pt>
                <c:pt idx="1245">
                  <c:v>251.39335287982871</c:v>
                </c:pt>
                <c:pt idx="1246">
                  <c:v>254.87414653353122</c:v>
                </c:pt>
                <c:pt idx="1247">
                  <c:v>257.76635263995433</c:v>
                </c:pt>
                <c:pt idx="1248">
                  <c:v>259.67946557585242</c:v>
                </c:pt>
                <c:pt idx="1249">
                  <c:v>260.96207512390203</c:v>
                </c:pt>
                <c:pt idx="1250">
                  <c:v>261.93388992973604</c:v>
                </c:pt>
                <c:pt idx="1251">
                  <c:v>262.31856029998545</c:v>
                </c:pt>
                <c:pt idx="1252">
                  <c:v>262.37635430639483</c:v>
                </c:pt>
                <c:pt idx="1253">
                  <c:v>262.12634892263321</c:v>
                </c:pt>
                <c:pt idx="1254">
                  <c:v>261.90750422916591</c:v>
                </c:pt>
                <c:pt idx="1255">
                  <c:v>261.89122930625371</c:v>
                </c:pt>
                <c:pt idx="1256">
                  <c:v>262.05177463244104</c:v>
                </c:pt>
                <c:pt idx="1257">
                  <c:v>262.27731352030781</c:v>
                </c:pt>
                <c:pt idx="1258">
                  <c:v>262.10722049774824</c:v>
                </c:pt>
                <c:pt idx="1259">
                  <c:v>262.04453248568751</c:v>
                </c:pt>
                <c:pt idx="1260">
                  <c:v>262.15308191889591</c:v>
                </c:pt>
                <c:pt idx="1261">
                  <c:v>262.23142096724899</c:v>
                </c:pt>
                <c:pt idx="1262">
                  <c:v>262.37956737201478</c:v>
                </c:pt>
                <c:pt idx="1263">
                  <c:v>262.57601392813524</c:v>
                </c:pt>
                <c:pt idx="1264">
                  <c:v>262.51191855833048</c:v>
                </c:pt>
                <c:pt idx="1265">
                  <c:v>262.26502340568157</c:v>
                </c:pt>
                <c:pt idx="1266">
                  <c:v>261.73318092997556</c:v>
                </c:pt>
                <c:pt idx="1267">
                  <c:v>260.98452150282924</c:v>
                </c:pt>
                <c:pt idx="1268">
                  <c:v>260.35684150368138</c:v>
                </c:pt>
                <c:pt idx="1269">
                  <c:v>260.36812603433191</c:v>
                </c:pt>
                <c:pt idx="1270">
                  <c:v>259.93288492834216</c:v>
                </c:pt>
                <c:pt idx="1271">
                  <c:v>259.54454843425845</c:v>
                </c:pt>
                <c:pt idx="1272">
                  <c:v>258.69261096879518</c:v>
                </c:pt>
                <c:pt idx="1273">
                  <c:v>257.86974904780578</c:v>
                </c:pt>
                <c:pt idx="1274">
                  <c:v>256.83981394099771</c:v>
                </c:pt>
                <c:pt idx="1275">
                  <c:v>255.17321680065533</c:v>
                </c:pt>
                <c:pt idx="1276">
                  <c:v>253.00373437411886</c:v>
                </c:pt>
                <c:pt idx="1277">
                  <c:v>251.23147171646843</c:v>
                </c:pt>
                <c:pt idx="1278">
                  <c:v>250.2816452414996</c:v>
                </c:pt>
                <c:pt idx="1279">
                  <c:v>249.95733229095535</c:v>
                </c:pt>
                <c:pt idx="1280">
                  <c:v>249.81842684743788</c:v>
                </c:pt>
                <c:pt idx="1281">
                  <c:v>249.98592000079037</c:v>
                </c:pt>
                <c:pt idx="1282">
                  <c:v>250.44153574054761</c:v>
                </c:pt>
                <c:pt idx="1283">
                  <c:v>250.89703117943583</c:v>
                </c:pt>
                <c:pt idx="1284">
                  <c:v>251.25206179042743</c:v>
                </c:pt>
                <c:pt idx="1285">
                  <c:v>251.6049457841294</c:v>
                </c:pt>
                <c:pt idx="1286">
                  <c:v>251.45590853629975</c:v>
                </c:pt>
                <c:pt idx="1287">
                  <c:v>251.30422033676498</c:v>
                </c:pt>
                <c:pt idx="1288">
                  <c:v>251.50035422769835</c:v>
                </c:pt>
                <c:pt idx="1289">
                  <c:v>251.65015085539616</c:v>
                </c:pt>
                <c:pt idx="1290">
                  <c:v>252.24274908063276</c:v>
                </c:pt>
                <c:pt idx="1291">
                  <c:v>253.11136584739265</c:v>
                </c:pt>
                <c:pt idx="1292">
                  <c:v>253.71281357169903</c:v>
                </c:pt>
                <c:pt idx="1293">
                  <c:v>254.67766192203197</c:v>
                </c:pt>
                <c:pt idx="1294">
                  <c:v>255.68900069970761</c:v>
                </c:pt>
                <c:pt idx="1295">
                  <c:v>256.48404396512126</c:v>
                </c:pt>
                <c:pt idx="1296">
                  <c:v>257.07101109884951</c:v>
                </c:pt>
                <c:pt idx="1297">
                  <c:v>257.35191914690625</c:v>
                </c:pt>
                <c:pt idx="1298">
                  <c:v>257.58176187730828</c:v>
                </c:pt>
                <c:pt idx="1299">
                  <c:v>257.35580410271746</c:v>
                </c:pt>
                <c:pt idx="1300">
                  <c:v>257.13572372349154</c:v>
                </c:pt>
                <c:pt idx="1301">
                  <c:v>256.62125286392592</c:v>
                </c:pt>
                <c:pt idx="1302">
                  <c:v>256.23988133126204</c:v>
                </c:pt>
                <c:pt idx="1303">
                  <c:v>255.67388653099098</c:v>
                </c:pt>
                <c:pt idx="1304">
                  <c:v>255.02940261386397</c:v>
                </c:pt>
                <c:pt idx="1305">
                  <c:v>254.98106616497077</c:v>
                </c:pt>
                <c:pt idx="1306">
                  <c:v>255.5410460724234</c:v>
                </c:pt>
                <c:pt idx="1307">
                  <c:v>256.46977590168228</c:v>
                </c:pt>
                <c:pt idx="1308">
                  <c:v>257.52478445990607</c:v>
                </c:pt>
                <c:pt idx="1309">
                  <c:v>258.75061650181954</c:v>
                </c:pt>
                <c:pt idx="1310">
                  <c:v>259.79111830816498</c:v>
                </c:pt>
                <c:pt idx="1311">
                  <c:v>261.04372158662289</c:v>
                </c:pt>
                <c:pt idx="1312">
                  <c:v>262.13051833028237</c:v>
                </c:pt>
                <c:pt idx="1313">
                  <c:v>263.19082781206026</c:v>
                </c:pt>
                <c:pt idx="1314">
                  <c:v>264.45139577315484</c:v>
                </c:pt>
                <c:pt idx="1315">
                  <c:v>265.76289661500618</c:v>
                </c:pt>
                <c:pt idx="1316">
                  <c:v>267.24881271161473</c:v>
                </c:pt>
                <c:pt idx="1317">
                  <c:v>268.84272103645827</c:v>
                </c:pt>
                <c:pt idx="1318">
                  <c:v>270.27261637866275</c:v>
                </c:pt>
                <c:pt idx="1319">
                  <c:v>271.60136504637467</c:v>
                </c:pt>
                <c:pt idx="1320">
                  <c:v>272.56593580878524</c:v>
                </c:pt>
                <c:pt idx="1321">
                  <c:v>273.27957121023985</c:v>
                </c:pt>
                <c:pt idx="1322">
                  <c:v>274.11635790745584</c:v>
                </c:pt>
                <c:pt idx="1323">
                  <c:v>274.90951577611145</c:v>
                </c:pt>
                <c:pt idx="1324">
                  <c:v>275.4923942691845</c:v>
                </c:pt>
                <c:pt idx="1325">
                  <c:v>275.80460005175888</c:v>
                </c:pt>
                <c:pt idx="1326">
                  <c:v>275.75571073978523</c:v>
                </c:pt>
                <c:pt idx="1327">
                  <c:v>275.67468938743957</c:v>
                </c:pt>
                <c:pt idx="1328">
                  <c:v>275.053290275503</c:v>
                </c:pt>
                <c:pt idx="1329">
                  <c:v>274.20894925992536</c:v>
                </c:pt>
                <c:pt idx="1330">
                  <c:v>273.07811691403077</c:v>
                </c:pt>
                <c:pt idx="1331">
                  <c:v>271.57583145919892</c:v>
                </c:pt>
                <c:pt idx="1332">
                  <c:v>269.80698143149385</c:v>
                </c:pt>
                <c:pt idx="1333">
                  <c:v>267.91181700040414</c:v>
                </c:pt>
                <c:pt idx="1334">
                  <c:v>266.07773159175991</c:v>
                </c:pt>
                <c:pt idx="1335">
                  <c:v>264.00718858297665</c:v>
                </c:pt>
                <c:pt idx="1336">
                  <c:v>261.85895148461105</c:v>
                </c:pt>
                <c:pt idx="1337">
                  <c:v>259.52370336617702</c:v>
                </c:pt>
                <c:pt idx="1338">
                  <c:v>257.03550268578988</c:v>
                </c:pt>
                <c:pt idx="1339">
                  <c:v>254.62064078323269</c:v>
                </c:pt>
                <c:pt idx="1340">
                  <c:v>252.59056998917589</c:v>
                </c:pt>
                <c:pt idx="1341">
                  <c:v>250.62655779773422</c:v>
                </c:pt>
                <c:pt idx="1342">
                  <c:v>248.74260680937951</c:v>
                </c:pt>
                <c:pt idx="1343">
                  <c:v>246.90317837831819</c:v>
                </c:pt>
                <c:pt idx="1344">
                  <c:v>244.67777164834268</c:v>
                </c:pt>
                <c:pt idx="1345">
                  <c:v>242.19045654388043</c:v>
                </c:pt>
                <c:pt idx="1346">
                  <c:v>239.55425512735746</c:v>
                </c:pt>
                <c:pt idx="1347">
                  <c:v>236.73677313745137</c:v>
                </c:pt>
                <c:pt idx="1348">
                  <c:v>234.37076649955225</c:v>
                </c:pt>
                <c:pt idx="1349">
                  <c:v>232.26212059899885</c:v>
                </c:pt>
                <c:pt idx="1350">
                  <c:v>230.06576970178392</c:v>
                </c:pt>
                <c:pt idx="1351">
                  <c:v>228.0266492438347</c:v>
                </c:pt>
                <c:pt idx="1352">
                  <c:v>226.06431070277637</c:v>
                </c:pt>
                <c:pt idx="1353">
                  <c:v>223.99854604902609</c:v>
                </c:pt>
                <c:pt idx="1354">
                  <c:v>222.05080188062297</c:v>
                </c:pt>
                <c:pt idx="1355">
                  <c:v>220.53114780740154</c:v>
                </c:pt>
                <c:pt idx="1356">
                  <c:v>219.44700967313446</c:v>
                </c:pt>
                <c:pt idx="1357">
                  <c:v>218.6453074471637</c:v>
                </c:pt>
                <c:pt idx="1358">
                  <c:v>218.08997775276887</c:v>
                </c:pt>
                <c:pt idx="1359">
                  <c:v>217.58651385657268</c:v>
                </c:pt>
                <c:pt idx="1360">
                  <c:v>217.37091427545937</c:v>
                </c:pt>
                <c:pt idx="1361">
                  <c:v>217.51061621318721</c:v>
                </c:pt>
                <c:pt idx="1362">
                  <c:v>218.14761572630681</c:v>
                </c:pt>
                <c:pt idx="1363">
                  <c:v>219.01090791126862</c:v>
                </c:pt>
                <c:pt idx="1364">
                  <c:v>219.76511184871151</c:v>
                </c:pt>
                <c:pt idx="1365">
                  <c:v>220.65444303528375</c:v>
                </c:pt>
                <c:pt idx="1366">
                  <c:v>220.97543491266597</c:v>
                </c:pt>
                <c:pt idx="1367">
                  <c:v>221.15746524191277</c:v>
                </c:pt>
                <c:pt idx="1368">
                  <c:v>221.48695174638831</c:v>
                </c:pt>
                <c:pt idx="1369">
                  <c:v>221.65785573730065</c:v>
                </c:pt>
                <c:pt idx="1370">
                  <c:v>221.36122694818155</c:v>
                </c:pt>
                <c:pt idx="1371">
                  <c:v>221.27091580026425</c:v>
                </c:pt>
                <c:pt idx="1372">
                  <c:v>221.05450192462919</c:v>
                </c:pt>
                <c:pt idx="1373">
                  <c:v>220.66167952710205</c:v>
                </c:pt>
                <c:pt idx="1374">
                  <c:v>220.97200363695191</c:v>
                </c:pt>
                <c:pt idx="1375">
                  <c:v>222.36136759622502</c:v>
                </c:pt>
                <c:pt idx="1376">
                  <c:v>224.21951147760191</c:v>
                </c:pt>
                <c:pt idx="1377">
                  <c:v>226.01966647990426</c:v>
                </c:pt>
                <c:pt idx="1378">
                  <c:v>227.97780543079199</c:v>
                </c:pt>
                <c:pt idx="1379">
                  <c:v>229.96560687055435</c:v>
                </c:pt>
                <c:pt idx="1380">
                  <c:v>231.93337766821259</c:v>
                </c:pt>
                <c:pt idx="1381">
                  <c:v>233.83770569736615</c:v>
                </c:pt>
                <c:pt idx="1382">
                  <c:v>235.36646226445083</c:v>
                </c:pt>
                <c:pt idx="1383">
                  <c:v>236.68678259863566</c:v>
                </c:pt>
                <c:pt idx="1384">
                  <c:v>237.62476642789929</c:v>
                </c:pt>
                <c:pt idx="1385">
                  <c:v>238.39728583577966</c:v>
                </c:pt>
                <c:pt idx="1386">
                  <c:v>239.19568233308431</c:v>
                </c:pt>
                <c:pt idx="1387">
                  <c:v>239.64893166336475</c:v>
                </c:pt>
                <c:pt idx="1388">
                  <c:v>240.05322160780037</c:v>
                </c:pt>
                <c:pt idx="1389">
                  <c:v>240.53444229806399</c:v>
                </c:pt>
                <c:pt idx="1390">
                  <c:v>241.0938397913375</c:v>
                </c:pt>
                <c:pt idx="1391">
                  <c:v>241.74300188836045</c:v>
                </c:pt>
                <c:pt idx="1392">
                  <c:v>242.60723542988976</c:v>
                </c:pt>
                <c:pt idx="1393">
                  <c:v>243.66158521293676</c:v>
                </c:pt>
                <c:pt idx="1394">
                  <c:v>244.76410548081853</c:v>
                </c:pt>
                <c:pt idx="1395">
                  <c:v>245.64915268428686</c:v>
                </c:pt>
                <c:pt idx="1396">
                  <c:v>247.33447280692658</c:v>
                </c:pt>
                <c:pt idx="1397">
                  <c:v>249.85503006189751</c:v>
                </c:pt>
                <c:pt idx="1398">
                  <c:v>253.20434920830604</c:v>
                </c:pt>
                <c:pt idx="1399">
                  <c:v>256.31421125180401</c:v>
                </c:pt>
                <c:pt idx="1400">
                  <c:v>259.81973740005958</c:v>
                </c:pt>
                <c:pt idx="1401">
                  <c:v>262.95121522924546</c:v>
                </c:pt>
                <c:pt idx="1402">
                  <c:v>266.45945804725005</c:v>
                </c:pt>
                <c:pt idx="1403">
                  <c:v>270.37289780635427</c:v>
                </c:pt>
                <c:pt idx="1404">
                  <c:v>273.62332817086536</c:v>
                </c:pt>
                <c:pt idx="1405">
                  <c:v>276.33580295690541</c:v>
                </c:pt>
                <c:pt idx="1406">
                  <c:v>278.33528631201176</c:v>
                </c:pt>
                <c:pt idx="1407">
                  <c:v>280.331899029856</c:v>
                </c:pt>
                <c:pt idx="1408">
                  <c:v>282.42801018587477</c:v>
                </c:pt>
                <c:pt idx="1409">
                  <c:v>283.84657942113301</c:v>
                </c:pt>
                <c:pt idx="1410">
                  <c:v>285.56402960842166</c:v>
                </c:pt>
                <c:pt idx="1411">
                  <c:v>287.45836493253614</c:v>
                </c:pt>
                <c:pt idx="1412">
                  <c:v>289.35573307314479</c:v>
                </c:pt>
                <c:pt idx="1413">
                  <c:v>291.47004033662813</c:v>
                </c:pt>
                <c:pt idx="1414">
                  <c:v>293.7377803312101</c:v>
                </c:pt>
                <c:pt idx="1415">
                  <c:v>296.10093770857316</c:v>
                </c:pt>
                <c:pt idx="1416">
                  <c:v>297.8643112908</c:v>
                </c:pt>
                <c:pt idx="1417">
                  <c:v>299.67167901330009</c:v>
                </c:pt>
                <c:pt idx="1418">
                  <c:v>301.02103850070586</c:v>
                </c:pt>
                <c:pt idx="1419">
                  <c:v>302.42880068760871</c:v>
                </c:pt>
                <c:pt idx="1420">
                  <c:v>304.18973815086082</c:v>
                </c:pt>
                <c:pt idx="1421">
                  <c:v>306.05652326146986</c:v>
                </c:pt>
                <c:pt idx="1422">
                  <c:v>307.95598468254963</c:v>
                </c:pt>
                <c:pt idx="1423">
                  <c:v>309.71884349938125</c:v>
                </c:pt>
                <c:pt idx="1424">
                  <c:v>311.27317227179981</c:v>
                </c:pt>
                <c:pt idx="1425">
                  <c:v>312.72163798829968</c:v>
                </c:pt>
                <c:pt idx="1426">
                  <c:v>313.66801234717144</c:v>
                </c:pt>
                <c:pt idx="1427">
                  <c:v>313.57344321661998</c:v>
                </c:pt>
                <c:pt idx="1428">
                  <c:v>312.77857846718848</c:v>
                </c:pt>
                <c:pt idx="1429">
                  <c:v>311.94327909662542</c:v>
                </c:pt>
                <c:pt idx="1430">
                  <c:v>310.74243197850882</c:v>
                </c:pt>
                <c:pt idx="1431">
                  <c:v>309.48740778481061</c:v>
                </c:pt>
                <c:pt idx="1432">
                  <c:v>307.69861603839229</c:v>
                </c:pt>
                <c:pt idx="1433">
                  <c:v>305.64798107064013</c:v>
                </c:pt>
                <c:pt idx="1434">
                  <c:v>303.7061084322375</c:v>
                </c:pt>
                <c:pt idx="1435">
                  <c:v>301.49212665602653</c:v>
                </c:pt>
                <c:pt idx="1436">
                  <c:v>299.67084164035009</c:v>
                </c:pt>
                <c:pt idx="1437">
                  <c:v>297.93454004682883</c:v>
                </c:pt>
                <c:pt idx="1438">
                  <c:v>295.32751945874611</c:v>
                </c:pt>
                <c:pt idx="1439">
                  <c:v>293.14451664319324</c:v>
                </c:pt>
                <c:pt idx="1440">
                  <c:v>290.74717280254453</c:v>
                </c:pt>
                <c:pt idx="1441">
                  <c:v>288.11944843686939</c:v>
                </c:pt>
                <c:pt idx="1442">
                  <c:v>285.72591549831043</c:v>
                </c:pt>
                <c:pt idx="1443">
                  <c:v>282.9890592447631</c:v>
                </c:pt>
                <c:pt idx="1444">
                  <c:v>280.35092959881791</c:v>
                </c:pt>
                <c:pt idx="1445">
                  <c:v>277.51669016547021</c:v>
                </c:pt>
                <c:pt idx="1446">
                  <c:v>275.03586172736726</c:v>
                </c:pt>
                <c:pt idx="1447">
                  <c:v>272.65933073196487</c:v>
                </c:pt>
                <c:pt idx="1448">
                  <c:v>270.82564893515706</c:v>
                </c:pt>
                <c:pt idx="1449">
                  <c:v>268.70820038264566</c:v>
                </c:pt>
                <c:pt idx="1450">
                  <c:v>265.9516540673784</c:v>
                </c:pt>
                <c:pt idx="1451">
                  <c:v>263.23772462897773</c:v>
                </c:pt>
                <c:pt idx="1452">
                  <c:v>260.38177022223641</c:v>
                </c:pt>
                <c:pt idx="1453">
                  <c:v>257.49855625455996</c:v>
                </c:pt>
                <c:pt idx="1454">
                  <c:v>255.19358189134624</c:v>
                </c:pt>
                <c:pt idx="1455">
                  <c:v>253.24798755530645</c:v>
                </c:pt>
                <c:pt idx="1456">
                  <c:v>251.29378764101287</c:v>
                </c:pt>
                <c:pt idx="1457">
                  <c:v>249.64784986297516</c:v>
                </c:pt>
                <c:pt idx="1458">
                  <c:v>247.94184944768557</c:v>
                </c:pt>
                <c:pt idx="1459">
                  <c:v>246.75150654964884</c:v>
                </c:pt>
                <c:pt idx="1460">
                  <c:v>246.20139822377445</c:v>
                </c:pt>
                <c:pt idx="1461">
                  <c:v>245.88135531962408</c:v>
                </c:pt>
                <c:pt idx="1462">
                  <c:v>245.66423362597203</c:v>
                </c:pt>
                <c:pt idx="1463">
                  <c:v>245.5017503489882</c:v>
                </c:pt>
                <c:pt idx="1464">
                  <c:v>245.11753948126884</c:v>
                </c:pt>
                <c:pt idx="1465">
                  <c:v>244.86866869252702</c:v>
                </c:pt>
                <c:pt idx="1466">
                  <c:v>244.33742988252715</c:v>
                </c:pt>
                <c:pt idx="1467">
                  <c:v>243.70621425052056</c:v>
                </c:pt>
                <c:pt idx="1468">
                  <c:v>243.54228565610126</c:v>
                </c:pt>
                <c:pt idx="1469">
                  <c:v>243.28373597414398</c:v>
                </c:pt>
                <c:pt idx="1470">
                  <c:v>242.81330243329057</c:v>
                </c:pt>
                <c:pt idx="1471">
                  <c:v>242.26807289501758</c:v>
                </c:pt>
                <c:pt idx="1472">
                  <c:v>241.82219175031744</c:v>
                </c:pt>
                <c:pt idx="1473">
                  <c:v>241.68366031098671</c:v>
                </c:pt>
                <c:pt idx="1474">
                  <c:v>241.59184746604018</c:v>
                </c:pt>
                <c:pt idx="1475">
                  <c:v>241.4943429705213</c:v>
                </c:pt>
                <c:pt idx="1476">
                  <c:v>241.41481129986266</c:v>
                </c:pt>
                <c:pt idx="1477">
                  <c:v>241.3312166296507</c:v>
                </c:pt>
                <c:pt idx="1478">
                  <c:v>240.98149925416226</c:v>
                </c:pt>
                <c:pt idx="1479">
                  <c:v>240.95905705601885</c:v>
                </c:pt>
                <c:pt idx="1480">
                  <c:v>241.25234318184258</c:v>
                </c:pt>
                <c:pt idx="1481">
                  <c:v>241.27902616672554</c:v>
                </c:pt>
                <c:pt idx="1482">
                  <c:v>241.0596452271235</c:v>
                </c:pt>
                <c:pt idx="1483">
                  <c:v>240.63450181583192</c:v>
                </c:pt>
                <c:pt idx="1484">
                  <c:v>239.99617209351763</c:v>
                </c:pt>
                <c:pt idx="1485">
                  <c:v>239.46567571228232</c:v>
                </c:pt>
                <c:pt idx="1486">
                  <c:v>238.93402209313459</c:v>
                </c:pt>
                <c:pt idx="1487">
                  <c:v>238.09126021568423</c:v>
                </c:pt>
                <c:pt idx="1488">
                  <c:v>236.85919071107347</c:v>
                </c:pt>
                <c:pt idx="1489">
                  <c:v>235.24504864581249</c:v>
                </c:pt>
                <c:pt idx="1490">
                  <c:v>233.13832508460442</c:v>
                </c:pt>
                <c:pt idx="1491">
                  <c:v>230.91977808187002</c:v>
                </c:pt>
                <c:pt idx="1492">
                  <c:v>228.58192948933038</c:v>
                </c:pt>
                <c:pt idx="1493">
                  <c:v>226.17653172065218</c:v>
                </c:pt>
                <c:pt idx="1494">
                  <c:v>223.88120108816219</c:v>
                </c:pt>
                <c:pt idx="1495">
                  <c:v>221.46586830700201</c:v>
                </c:pt>
                <c:pt idx="1496">
                  <c:v>219.23036674596653</c:v>
                </c:pt>
                <c:pt idx="1497">
                  <c:v>217.42793338044038</c:v>
                </c:pt>
                <c:pt idx="1498">
                  <c:v>215.7788831505039</c:v>
                </c:pt>
                <c:pt idx="1499">
                  <c:v>214.2782169553646</c:v>
                </c:pt>
                <c:pt idx="1500">
                  <c:v>212.87116827581292</c:v>
                </c:pt>
                <c:pt idx="1501">
                  <c:v>211.28259613908764</c:v>
                </c:pt>
                <c:pt idx="1502">
                  <c:v>209.51834586948752</c:v>
                </c:pt>
                <c:pt idx="1503">
                  <c:v>208.02092401515782</c:v>
                </c:pt>
                <c:pt idx="1504">
                  <c:v>206.59298270582806</c:v>
                </c:pt>
                <c:pt idx="1505">
                  <c:v>205.16470402021258</c:v>
                </c:pt>
                <c:pt idx="1506">
                  <c:v>203.69925186046314</c:v>
                </c:pt>
                <c:pt idx="1507">
                  <c:v>201.80728612983941</c:v>
                </c:pt>
                <c:pt idx="1508">
                  <c:v>199.91857998728599</c:v>
                </c:pt>
                <c:pt idx="1509">
                  <c:v>198.12757587160371</c:v>
                </c:pt>
                <c:pt idx="1510">
                  <c:v>196.41286101912237</c:v>
                </c:pt>
                <c:pt idx="1511">
                  <c:v>194.63974363215911</c:v>
                </c:pt>
                <c:pt idx="1512">
                  <c:v>193.00916101460763</c:v>
                </c:pt>
                <c:pt idx="1513">
                  <c:v>191.43604551507468</c:v>
                </c:pt>
                <c:pt idx="1514">
                  <c:v>189.89437245996285</c:v>
                </c:pt>
                <c:pt idx="1515">
                  <c:v>188.1984610333333</c:v>
                </c:pt>
                <c:pt idx="1516">
                  <c:v>186.68293376666665</c:v>
                </c:pt>
                <c:pt idx="1517">
                  <c:v>185.62099516666663</c:v>
                </c:pt>
                <c:pt idx="1518">
                  <c:v>184.6535743</c:v>
                </c:pt>
                <c:pt idx="1519">
                  <c:v>183.45473463333335</c:v>
                </c:pt>
                <c:pt idx="1520">
                  <c:v>182.44537143333335</c:v>
                </c:pt>
                <c:pt idx="1521">
                  <c:v>181.16157856666669</c:v>
                </c:pt>
                <c:pt idx="1522">
                  <c:v>179.97309853333337</c:v>
                </c:pt>
                <c:pt idx="1523">
                  <c:v>178.85342390000005</c:v>
                </c:pt>
                <c:pt idx="1524">
                  <c:v>177.7445639666667</c:v>
                </c:pt>
                <c:pt idx="1525">
                  <c:v>176.81559113333333</c:v>
                </c:pt>
                <c:pt idx="1526">
                  <c:v>176.13559270000002</c:v>
                </c:pt>
                <c:pt idx="1527">
                  <c:v>175.11393313333335</c:v>
                </c:pt>
                <c:pt idx="1528">
                  <c:v>174.13488263333335</c:v>
                </c:pt>
                <c:pt idx="1529">
                  <c:v>173.51360413333336</c:v>
                </c:pt>
                <c:pt idx="1530">
                  <c:v>172.87119316666667</c:v>
                </c:pt>
                <c:pt idx="1531">
                  <c:v>172.43542690000001</c:v>
                </c:pt>
                <c:pt idx="1532">
                  <c:v>171.99816186666666</c:v>
                </c:pt>
                <c:pt idx="1533">
                  <c:v>170.88819726666668</c:v>
                </c:pt>
                <c:pt idx="1534">
                  <c:v>169.82167310000003</c:v>
                </c:pt>
                <c:pt idx="1535">
                  <c:v>168.95863983333328</c:v>
                </c:pt>
                <c:pt idx="1536">
                  <c:v>168.54985443333328</c:v>
                </c:pt>
                <c:pt idx="1537">
                  <c:v>168.7150923333333</c:v>
                </c:pt>
                <c:pt idx="1538">
                  <c:v>168.9264226</c:v>
                </c:pt>
                <c:pt idx="1539">
                  <c:v>168.82905386666664</c:v>
                </c:pt>
                <c:pt idx="1540">
                  <c:v>168.64237853333327</c:v>
                </c:pt>
                <c:pt idx="1541">
                  <c:v>168.53784763333326</c:v>
                </c:pt>
                <c:pt idx="1542">
                  <c:v>168.23386893333333</c:v>
                </c:pt>
                <c:pt idx="1543">
                  <c:v>167.95016709999996</c:v>
                </c:pt>
                <c:pt idx="1544">
                  <c:v>167.39292449999996</c:v>
                </c:pt>
                <c:pt idx="1545">
                  <c:v>166.93196533333327</c:v>
                </c:pt>
                <c:pt idx="1546">
                  <c:v>166.19467153333332</c:v>
                </c:pt>
                <c:pt idx="1547">
                  <c:v>165.22288279999995</c:v>
                </c:pt>
                <c:pt idx="1548">
                  <c:v>164.36430786666668</c:v>
                </c:pt>
                <c:pt idx="1549">
                  <c:v>163.34242843333334</c:v>
                </c:pt>
                <c:pt idx="1550">
                  <c:v>162.15222670000003</c:v>
                </c:pt>
                <c:pt idx="1551">
                  <c:v>161.28166800000005</c:v>
                </c:pt>
                <c:pt idx="1552">
                  <c:v>160.18620380000002</c:v>
                </c:pt>
                <c:pt idx="1553">
                  <c:v>159.35625093333334</c:v>
                </c:pt>
                <c:pt idx="1554">
                  <c:v>158.58988536666666</c:v>
                </c:pt>
                <c:pt idx="1555">
                  <c:v>157.90673150000001</c:v>
                </c:pt>
                <c:pt idx="1556">
                  <c:v>157.46995546666668</c:v>
                </c:pt>
                <c:pt idx="1557">
                  <c:v>157.20086976666664</c:v>
                </c:pt>
                <c:pt idx="1558">
                  <c:v>156.63820559999996</c:v>
                </c:pt>
                <c:pt idx="1559">
                  <c:v>155.73190343333331</c:v>
                </c:pt>
                <c:pt idx="1560">
                  <c:v>154.85619686666666</c:v>
                </c:pt>
                <c:pt idx="1561">
                  <c:v>153.53030376666666</c:v>
                </c:pt>
                <c:pt idx="1562">
                  <c:v>152.51189706666668</c:v>
                </c:pt>
                <c:pt idx="1563">
                  <c:v>151.95684783333337</c:v>
                </c:pt>
                <c:pt idx="1564">
                  <c:v>151.45428673333333</c:v>
                </c:pt>
                <c:pt idx="1565">
                  <c:v>151.08810640000002</c:v>
                </c:pt>
                <c:pt idx="1566">
                  <c:v>150.35159903333334</c:v>
                </c:pt>
                <c:pt idx="1567">
                  <c:v>149.31903436666664</c:v>
                </c:pt>
                <c:pt idx="1568">
                  <c:v>148.59226159999994</c:v>
                </c:pt>
                <c:pt idx="1569">
                  <c:v>147.96730963333329</c:v>
                </c:pt>
                <c:pt idx="1570">
                  <c:v>147.22247719999999</c:v>
                </c:pt>
                <c:pt idx="1571">
                  <c:v>146.61058259999996</c:v>
                </c:pt>
                <c:pt idx="1572">
                  <c:v>146.2222308333333</c:v>
                </c:pt>
                <c:pt idx="1573">
                  <c:v>145.83331016666662</c:v>
                </c:pt>
                <c:pt idx="1574">
                  <c:v>145.31538753333331</c:v>
                </c:pt>
                <c:pt idx="1575">
                  <c:v>144.46728336666666</c:v>
                </c:pt>
                <c:pt idx="1576">
                  <c:v>143.83562599999999</c:v>
                </c:pt>
                <c:pt idx="1577">
                  <c:v>143.62296853333334</c:v>
                </c:pt>
                <c:pt idx="1578">
                  <c:v>143.39498813333333</c:v>
                </c:pt>
                <c:pt idx="1579">
                  <c:v>143.78882759999999</c:v>
                </c:pt>
                <c:pt idx="1580">
                  <c:v>144.40748903333332</c:v>
                </c:pt>
                <c:pt idx="1581">
                  <c:v>145.22540480000004</c:v>
                </c:pt>
                <c:pt idx="1582">
                  <c:v>146.39615213333337</c:v>
                </c:pt>
                <c:pt idx="1583">
                  <c:v>147.58752080000002</c:v>
                </c:pt>
                <c:pt idx="1584">
                  <c:v>148.91338413333332</c:v>
                </c:pt>
                <c:pt idx="1585">
                  <c:v>150.13611186666668</c:v>
                </c:pt>
                <c:pt idx="1586">
                  <c:v>150.92300673333332</c:v>
                </c:pt>
                <c:pt idx="1587">
                  <c:v>151.58406296666666</c:v>
                </c:pt>
                <c:pt idx="1588">
                  <c:v>152.31556386666665</c:v>
                </c:pt>
                <c:pt idx="1589">
                  <c:v>153.05286389999998</c:v>
                </c:pt>
                <c:pt idx="1590">
                  <c:v>153.8047277</c:v>
                </c:pt>
                <c:pt idx="1591">
                  <c:v>154.81536063333334</c:v>
                </c:pt>
                <c:pt idx="1592">
                  <c:v>155.74497216666666</c:v>
                </c:pt>
                <c:pt idx="1593">
                  <c:v>156.44739846666667</c:v>
                </c:pt>
                <c:pt idx="1594">
                  <c:v>157.09403213333334</c:v>
                </c:pt>
                <c:pt idx="1595">
                  <c:v>157.64490710000001</c:v>
                </c:pt>
                <c:pt idx="1596">
                  <c:v>158.25699296666664</c:v>
                </c:pt>
                <c:pt idx="1597">
                  <c:v>159.28889296666662</c:v>
                </c:pt>
                <c:pt idx="1598">
                  <c:v>160.24581726666665</c:v>
                </c:pt>
                <c:pt idx="1599">
                  <c:v>161.2445420666667</c:v>
                </c:pt>
                <c:pt idx="1600">
                  <c:v>162.3106794666667</c:v>
                </c:pt>
                <c:pt idx="1601">
                  <c:v>163.50075626666668</c:v>
                </c:pt>
                <c:pt idx="1602">
                  <c:v>164.5562319</c:v>
                </c:pt>
                <c:pt idx="1603">
                  <c:v>165.7460336</c:v>
                </c:pt>
                <c:pt idx="1604">
                  <c:v>166.98194076666667</c:v>
                </c:pt>
                <c:pt idx="1605">
                  <c:v>168.35300846666669</c:v>
                </c:pt>
                <c:pt idx="1606">
                  <c:v>169.72169403333336</c:v>
                </c:pt>
                <c:pt idx="1607">
                  <c:v>170.81950713333333</c:v>
                </c:pt>
                <c:pt idx="1608">
                  <c:v>171.83065586666669</c:v>
                </c:pt>
                <c:pt idx="1609">
                  <c:v>172.33908963333334</c:v>
                </c:pt>
                <c:pt idx="1610">
                  <c:v>172.97605776666668</c:v>
                </c:pt>
                <c:pt idx="1611">
                  <c:v>173.57341943333333</c:v>
                </c:pt>
                <c:pt idx="1612">
                  <c:v>174.29107070000001</c:v>
                </c:pt>
                <c:pt idx="1613">
                  <c:v>174.681578</c:v>
                </c:pt>
                <c:pt idx="1614">
                  <c:v>174.79883346666662</c:v>
                </c:pt>
                <c:pt idx="1615">
                  <c:v>174.77572736666662</c:v>
                </c:pt>
                <c:pt idx="1616">
                  <c:v>175.10834309999993</c:v>
                </c:pt>
                <c:pt idx="1617">
                  <c:v>175.45848376666663</c:v>
                </c:pt>
                <c:pt idx="1618">
                  <c:v>175.66291169999997</c:v>
                </c:pt>
                <c:pt idx="1619">
                  <c:v>175.78957786666666</c:v>
                </c:pt>
                <c:pt idx="1620">
                  <c:v>175.8630838</c:v>
                </c:pt>
                <c:pt idx="1621">
                  <c:v>176.10713713333334</c:v>
                </c:pt>
                <c:pt idx="1622">
                  <c:v>176.42009653333338</c:v>
                </c:pt>
                <c:pt idx="1623">
                  <c:v>177.20177373333337</c:v>
                </c:pt>
                <c:pt idx="1624">
                  <c:v>177.84897956666671</c:v>
                </c:pt>
                <c:pt idx="1625">
                  <c:v>178.77615340000003</c:v>
                </c:pt>
                <c:pt idx="1626">
                  <c:v>179.53027406666666</c:v>
                </c:pt>
                <c:pt idx="1627">
                  <c:v>179.78781310000002</c:v>
                </c:pt>
                <c:pt idx="1628">
                  <c:v>179.83453946666663</c:v>
                </c:pt>
                <c:pt idx="1629">
                  <c:v>179.67171226666662</c:v>
                </c:pt>
                <c:pt idx="1630">
                  <c:v>179.63906746666663</c:v>
                </c:pt>
                <c:pt idx="1631">
                  <c:v>179.41116136666659</c:v>
                </c:pt>
                <c:pt idx="1632">
                  <c:v>179.80701459999995</c:v>
                </c:pt>
                <c:pt idx="1633">
                  <c:v>180.16732159999995</c:v>
                </c:pt>
                <c:pt idx="1634">
                  <c:v>180.65213779999993</c:v>
                </c:pt>
                <c:pt idx="1635">
                  <c:v>181.2735436666666</c:v>
                </c:pt>
                <c:pt idx="1636">
                  <c:v>181.89717533333334</c:v>
                </c:pt>
                <c:pt idx="1637">
                  <c:v>182.65709096666666</c:v>
                </c:pt>
                <c:pt idx="1638">
                  <c:v>183.68335746666665</c:v>
                </c:pt>
                <c:pt idx="1639">
                  <c:v>185.19003596666664</c:v>
                </c:pt>
                <c:pt idx="1640">
                  <c:v>186.37656236666669</c:v>
                </c:pt>
                <c:pt idx="1641">
                  <c:v>187.67552133333331</c:v>
                </c:pt>
                <c:pt idx="1642">
                  <c:v>188.64482409999999</c:v>
                </c:pt>
                <c:pt idx="1643">
                  <c:v>189.95420073333335</c:v>
                </c:pt>
                <c:pt idx="1644">
                  <c:v>191.31981383333331</c:v>
                </c:pt>
                <c:pt idx="1645">
                  <c:v>192.76697266666667</c:v>
                </c:pt>
                <c:pt idx="1646">
                  <c:v>193.6777754</c:v>
                </c:pt>
                <c:pt idx="1647">
                  <c:v>194.57280020000002</c:v>
                </c:pt>
                <c:pt idx="1648">
                  <c:v>195.72080283333335</c:v>
                </c:pt>
                <c:pt idx="1649">
                  <c:v>196.87773379999999</c:v>
                </c:pt>
                <c:pt idx="1650">
                  <c:v>197.86837053333332</c:v>
                </c:pt>
                <c:pt idx="1651">
                  <c:v>199.1935503666667</c:v>
                </c:pt>
                <c:pt idx="1652">
                  <c:v>200.10391396666671</c:v>
                </c:pt>
                <c:pt idx="1653">
                  <c:v>200.42963310000002</c:v>
                </c:pt>
                <c:pt idx="1654">
                  <c:v>200.49915196666672</c:v>
                </c:pt>
                <c:pt idx="1655">
                  <c:v>200.48730620000003</c:v>
                </c:pt>
                <c:pt idx="1656">
                  <c:v>200.6985100666667</c:v>
                </c:pt>
                <c:pt idx="1657">
                  <c:v>201.06982160000001</c:v>
                </c:pt>
                <c:pt idx="1658">
                  <c:v>201.53260590000002</c:v>
                </c:pt>
                <c:pt idx="1659">
                  <c:v>202.04679346666668</c:v>
                </c:pt>
                <c:pt idx="1660">
                  <c:v>202.29621766666668</c:v>
                </c:pt>
                <c:pt idx="1661">
                  <c:v>202.57826016666669</c:v>
                </c:pt>
                <c:pt idx="1662">
                  <c:v>202.35381813333336</c:v>
                </c:pt>
                <c:pt idx="1663">
                  <c:v>202.45346283333336</c:v>
                </c:pt>
                <c:pt idx="1664">
                  <c:v>202.76612540000002</c:v>
                </c:pt>
                <c:pt idx="1665">
                  <c:v>203.11025156666668</c:v>
                </c:pt>
                <c:pt idx="1666">
                  <c:v>203.3912996666667</c:v>
                </c:pt>
                <c:pt idx="1667">
                  <c:v>203.48359203333337</c:v>
                </c:pt>
                <c:pt idx="1668">
                  <c:v>203.55463293333335</c:v>
                </c:pt>
                <c:pt idx="1669">
                  <c:v>203.50988100000001</c:v>
                </c:pt>
                <c:pt idx="1670">
                  <c:v>203.24405253333336</c:v>
                </c:pt>
                <c:pt idx="1671">
                  <c:v>202.69120486666671</c:v>
                </c:pt>
                <c:pt idx="1672">
                  <c:v>202.35096776666668</c:v>
                </c:pt>
                <c:pt idx="1673">
                  <c:v>201.63877886666671</c:v>
                </c:pt>
                <c:pt idx="1674">
                  <c:v>200.86636830000003</c:v>
                </c:pt>
                <c:pt idx="1675">
                  <c:v>199.64433603333339</c:v>
                </c:pt>
                <c:pt idx="1676">
                  <c:v>198.66042590000004</c:v>
                </c:pt>
                <c:pt idx="1677">
                  <c:v>197.64989773333338</c:v>
                </c:pt>
                <c:pt idx="1678">
                  <c:v>196.52828890000001</c:v>
                </c:pt>
                <c:pt idx="1679">
                  <c:v>195.60371276666669</c:v>
                </c:pt>
                <c:pt idx="1680">
                  <c:v>194.92810993333333</c:v>
                </c:pt>
                <c:pt idx="1681">
                  <c:v>194.08219310000001</c:v>
                </c:pt>
                <c:pt idx="1682">
                  <c:v>193.38786823333334</c:v>
                </c:pt>
                <c:pt idx="1683">
                  <c:v>192.92830626666668</c:v>
                </c:pt>
                <c:pt idx="1684">
                  <c:v>192.5699098</c:v>
                </c:pt>
                <c:pt idx="1685">
                  <c:v>192.06853603333332</c:v>
                </c:pt>
                <c:pt idx="1686">
                  <c:v>191.49706313333334</c:v>
                </c:pt>
                <c:pt idx="1687">
                  <c:v>191.03691676666671</c:v>
                </c:pt>
                <c:pt idx="1688">
                  <c:v>190.62286333333336</c:v>
                </c:pt>
                <c:pt idx="1689">
                  <c:v>190.34415449999997</c:v>
                </c:pt>
                <c:pt idx="1690">
                  <c:v>190.17779119999994</c:v>
                </c:pt>
                <c:pt idx="1691">
                  <c:v>189.88998716666666</c:v>
                </c:pt>
                <c:pt idx="1692">
                  <c:v>189.62991066666663</c:v>
                </c:pt>
                <c:pt idx="1693">
                  <c:v>188.84150093333329</c:v>
                </c:pt>
                <c:pt idx="1694">
                  <c:v>187.69002053333327</c:v>
                </c:pt>
                <c:pt idx="1695">
                  <c:v>186.25534916666663</c:v>
                </c:pt>
                <c:pt idx="1696">
                  <c:v>184.7189227333333</c:v>
                </c:pt>
                <c:pt idx="1697">
                  <c:v>182.94149573333331</c:v>
                </c:pt>
                <c:pt idx="1698">
                  <c:v>181.05244999999999</c:v>
                </c:pt>
                <c:pt idx="1699">
                  <c:v>179.18291310000001</c:v>
                </c:pt>
                <c:pt idx="1700">
                  <c:v>177.79597486666668</c:v>
                </c:pt>
                <c:pt idx="1701">
                  <c:v>176.67646973333333</c:v>
                </c:pt>
                <c:pt idx="1702">
                  <c:v>175.41408009999998</c:v>
                </c:pt>
                <c:pt idx="1703">
                  <c:v>174.26983513333332</c:v>
                </c:pt>
                <c:pt idx="1704">
                  <c:v>173.28369779999997</c:v>
                </c:pt>
                <c:pt idx="1705">
                  <c:v>172.87815166666667</c:v>
                </c:pt>
                <c:pt idx="1706">
                  <c:v>172.26927443333332</c:v>
                </c:pt>
                <c:pt idx="1707">
                  <c:v>171.83581113333329</c:v>
                </c:pt>
                <c:pt idx="1708">
                  <c:v>171.37937800000006</c:v>
                </c:pt>
                <c:pt idx="1709">
                  <c:v>171.06869963333341</c:v>
                </c:pt>
                <c:pt idx="1710">
                  <c:v>170.92281756666674</c:v>
                </c:pt>
                <c:pt idx="1711">
                  <c:v>170.65183290000004</c:v>
                </c:pt>
                <c:pt idx="1712">
                  <c:v>170.14120886666672</c:v>
                </c:pt>
                <c:pt idx="1713">
                  <c:v>169.46537050000006</c:v>
                </c:pt>
                <c:pt idx="1714">
                  <c:v>169.03198476666668</c:v>
                </c:pt>
                <c:pt idx="1715">
                  <c:v>168.40406400000003</c:v>
                </c:pt>
                <c:pt idx="1716">
                  <c:v>167.54687233333337</c:v>
                </c:pt>
                <c:pt idx="1717">
                  <c:v>166.63363540000003</c:v>
                </c:pt>
                <c:pt idx="1718">
                  <c:v>165.79496353333334</c:v>
                </c:pt>
                <c:pt idx="1719">
                  <c:v>164.91849886666665</c:v>
                </c:pt>
                <c:pt idx="1720">
                  <c:v>164.05823736666667</c:v>
                </c:pt>
                <c:pt idx="1721">
                  <c:v>163.41769856666667</c:v>
                </c:pt>
                <c:pt idx="1722">
                  <c:v>163.17002683333334</c:v>
                </c:pt>
                <c:pt idx="1723">
                  <c:v>163.01806386666667</c:v>
                </c:pt>
                <c:pt idx="1724">
                  <c:v>163.02507420000001</c:v>
                </c:pt>
                <c:pt idx="1725">
                  <c:v>163.33050900000003</c:v>
                </c:pt>
                <c:pt idx="1726">
                  <c:v>163.73666109999996</c:v>
                </c:pt>
                <c:pt idx="1727">
                  <c:v>164.41102223333334</c:v>
                </c:pt>
                <c:pt idx="1728">
                  <c:v>164.99942963333336</c:v>
                </c:pt>
                <c:pt idx="1729">
                  <c:v>165.41268339999999</c:v>
                </c:pt>
                <c:pt idx="1730">
                  <c:v>165.58930610000002</c:v>
                </c:pt>
                <c:pt idx="1731">
                  <c:v>165.45396510000003</c:v>
                </c:pt>
                <c:pt idx="1732">
                  <c:v>165.06972896666667</c:v>
                </c:pt>
                <c:pt idx="1733">
                  <c:v>164.70976763333331</c:v>
                </c:pt>
                <c:pt idx="1734">
                  <c:v>164.60335776666662</c:v>
                </c:pt>
                <c:pt idx="1735">
                  <c:v>164.17002673333326</c:v>
                </c:pt>
                <c:pt idx="1736">
                  <c:v>164.13062649999995</c:v>
                </c:pt>
                <c:pt idx="1737">
                  <c:v>163.92925449999993</c:v>
                </c:pt>
                <c:pt idx="1738">
                  <c:v>163.68042623333332</c:v>
                </c:pt>
                <c:pt idx="1739">
                  <c:v>163.03782766666663</c:v>
                </c:pt>
                <c:pt idx="1740">
                  <c:v>162.00371853333334</c:v>
                </c:pt>
                <c:pt idx="1741">
                  <c:v>161.09302439999999</c:v>
                </c:pt>
                <c:pt idx="1742">
                  <c:v>160.43192486666663</c:v>
                </c:pt>
                <c:pt idx="1743">
                  <c:v>159.96128939999997</c:v>
                </c:pt>
                <c:pt idx="1744">
                  <c:v>159.47466479999997</c:v>
                </c:pt>
                <c:pt idx="1745">
                  <c:v>159.07953516666666</c:v>
                </c:pt>
                <c:pt idx="1746">
                  <c:v>158.56231516666668</c:v>
                </c:pt>
                <c:pt idx="1747">
                  <c:v>157.96344409999998</c:v>
                </c:pt>
                <c:pt idx="1748">
                  <c:v>157.0664768</c:v>
                </c:pt>
                <c:pt idx="1749">
                  <c:v>156.17068556666666</c:v>
                </c:pt>
                <c:pt idx="1750">
                  <c:v>155.05026179999999</c:v>
                </c:pt>
                <c:pt idx="1751">
                  <c:v>153.7243655</c:v>
                </c:pt>
                <c:pt idx="1752">
                  <c:v>152.04943709999998</c:v>
                </c:pt>
                <c:pt idx="1753">
                  <c:v>150.45293779999994</c:v>
                </c:pt>
                <c:pt idx="1754">
                  <c:v>148.92043369999999</c:v>
                </c:pt>
                <c:pt idx="1755">
                  <c:v>147.51117593333331</c:v>
                </c:pt>
                <c:pt idx="1756">
                  <c:v>146.25527959999999</c:v>
                </c:pt>
                <c:pt idx="1757">
                  <c:v>145.14882699999998</c:v>
                </c:pt>
                <c:pt idx="1758">
                  <c:v>144.0456744</c:v>
                </c:pt>
                <c:pt idx="1759">
                  <c:v>143.29332676666667</c:v>
                </c:pt>
                <c:pt idx="1760">
                  <c:v>143.01315200000002</c:v>
                </c:pt>
                <c:pt idx="1761">
                  <c:v>142.63852093333335</c:v>
                </c:pt>
                <c:pt idx="1762">
                  <c:v>142.52922550000002</c:v>
                </c:pt>
                <c:pt idx="1763">
                  <c:v>142.33646210000001</c:v>
                </c:pt>
                <c:pt idx="1764">
                  <c:v>141.93065716666666</c:v>
                </c:pt>
                <c:pt idx="1765">
                  <c:v>141.52700899999999</c:v>
                </c:pt>
                <c:pt idx="1766">
                  <c:v>140.98506573333333</c:v>
                </c:pt>
                <c:pt idx="1767">
                  <c:v>140.564718</c:v>
                </c:pt>
                <c:pt idx="1768">
                  <c:v>140.16437916666666</c:v>
                </c:pt>
                <c:pt idx="1769">
                  <c:v>139.78859560000001</c:v>
                </c:pt>
                <c:pt idx="1770">
                  <c:v>139.73229016666667</c:v>
                </c:pt>
                <c:pt idx="1771">
                  <c:v>139.77717046666666</c:v>
                </c:pt>
                <c:pt idx="1772">
                  <c:v>140.10541996666663</c:v>
                </c:pt>
                <c:pt idx="1773">
                  <c:v>140.5434561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33-4197-9292-9370113D27F3}"/>
            </c:ext>
          </c:extLst>
        </c:ser>
        <c:ser>
          <c:idx val="3"/>
          <c:order val="3"/>
          <c:tx>
            <c:strRef>
              <c:f>'G I.9'!$L$2</c:f>
              <c:strCache>
                <c:ptCount val="1"/>
                <c:pt idx="0">
                  <c:v>Prom 13-19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.9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6</c:v>
                </c:pt>
                <c:pt idx="1299">
                  <c:v>45287</c:v>
                </c:pt>
                <c:pt idx="1300">
                  <c:v>45288</c:v>
                </c:pt>
                <c:pt idx="1301">
                  <c:v>45289</c:v>
                </c:pt>
                <c:pt idx="1302">
                  <c:v>45293</c:v>
                </c:pt>
                <c:pt idx="1303">
                  <c:v>45294</c:v>
                </c:pt>
                <c:pt idx="1304">
                  <c:v>45295</c:v>
                </c:pt>
                <c:pt idx="1305">
                  <c:v>45296</c:v>
                </c:pt>
                <c:pt idx="1306">
                  <c:v>45299</c:v>
                </c:pt>
                <c:pt idx="1307">
                  <c:v>45300</c:v>
                </c:pt>
                <c:pt idx="1308">
                  <c:v>45301</c:v>
                </c:pt>
                <c:pt idx="1309">
                  <c:v>45302</c:v>
                </c:pt>
                <c:pt idx="1310">
                  <c:v>45303</c:v>
                </c:pt>
                <c:pt idx="1311">
                  <c:v>45306</c:v>
                </c:pt>
                <c:pt idx="1312">
                  <c:v>45307</c:v>
                </c:pt>
                <c:pt idx="1313">
                  <c:v>45308</c:v>
                </c:pt>
                <c:pt idx="1314">
                  <c:v>45309</c:v>
                </c:pt>
                <c:pt idx="1315">
                  <c:v>45310</c:v>
                </c:pt>
                <c:pt idx="1316">
                  <c:v>45313</c:v>
                </c:pt>
                <c:pt idx="1317">
                  <c:v>45314</c:v>
                </c:pt>
                <c:pt idx="1318">
                  <c:v>45315</c:v>
                </c:pt>
                <c:pt idx="1319">
                  <c:v>45316</c:v>
                </c:pt>
                <c:pt idx="1320">
                  <c:v>45317</c:v>
                </c:pt>
                <c:pt idx="1321">
                  <c:v>45320</c:v>
                </c:pt>
                <c:pt idx="1322">
                  <c:v>45321</c:v>
                </c:pt>
                <c:pt idx="1323">
                  <c:v>45322</c:v>
                </c:pt>
                <c:pt idx="1324">
                  <c:v>45323</c:v>
                </c:pt>
                <c:pt idx="1325">
                  <c:v>45324</c:v>
                </c:pt>
                <c:pt idx="1326">
                  <c:v>45327</c:v>
                </c:pt>
                <c:pt idx="1327">
                  <c:v>45328</c:v>
                </c:pt>
                <c:pt idx="1328">
                  <c:v>45329</c:v>
                </c:pt>
                <c:pt idx="1329">
                  <c:v>45330</c:v>
                </c:pt>
                <c:pt idx="1330">
                  <c:v>45331</c:v>
                </c:pt>
                <c:pt idx="1331">
                  <c:v>45334</c:v>
                </c:pt>
                <c:pt idx="1332">
                  <c:v>45335</c:v>
                </c:pt>
                <c:pt idx="1333">
                  <c:v>45336</c:v>
                </c:pt>
                <c:pt idx="1334">
                  <c:v>45337</c:v>
                </c:pt>
                <c:pt idx="1335">
                  <c:v>45338</c:v>
                </c:pt>
                <c:pt idx="1336">
                  <c:v>45341</c:v>
                </c:pt>
                <c:pt idx="1337">
                  <c:v>45342</c:v>
                </c:pt>
                <c:pt idx="1338">
                  <c:v>45343</c:v>
                </c:pt>
                <c:pt idx="1339">
                  <c:v>45344</c:v>
                </c:pt>
                <c:pt idx="1340">
                  <c:v>45345</c:v>
                </c:pt>
                <c:pt idx="1341">
                  <c:v>45348</c:v>
                </c:pt>
                <c:pt idx="1342">
                  <c:v>45349</c:v>
                </c:pt>
                <c:pt idx="1343">
                  <c:v>45350</c:v>
                </c:pt>
                <c:pt idx="1344">
                  <c:v>45351</c:v>
                </c:pt>
                <c:pt idx="1345">
                  <c:v>45352</c:v>
                </c:pt>
                <c:pt idx="1346">
                  <c:v>45355</c:v>
                </c:pt>
                <c:pt idx="1347">
                  <c:v>45356</c:v>
                </c:pt>
                <c:pt idx="1348">
                  <c:v>45357</c:v>
                </c:pt>
                <c:pt idx="1349">
                  <c:v>45358</c:v>
                </c:pt>
                <c:pt idx="1350">
                  <c:v>45359</c:v>
                </c:pt>
                <c:pt idx="1351">
                  <c:v>45362</c:v>
                </c:pt>
                <c:pt idx="1352">
                  <c:v>45363</c:v>
                </c:pt>
                <c:pt idx="1353">
                  <c:v>45364</c:v>
                </c:pt>
                <c:pt idx="1354">
                  <c:v>45365</c:v>
                </c:pt>
                <c:pt idx="1355">
                  <c:v>45366</c:v>
                </c:pt>
                <c:pt idx="1356">
                  <c:v>45369</c:v>
                </c:pt>
                <c:pt idx="1357">
                  <c:v>45370</c:v>
                </c:pt>
                <c:pt idx="1358">
                  <c:v>45371</c:v>
                </c:pt>
                <c:pt idx="1359">
                  <c:v>45372</c:v>
                </c:pt>
                <c:pt idx="1360">
                  <c:v>45373</c:v>
                </c:pt>
                <c:pt idx="1361">
                  <c:v>45376</c:v>
                </c:pt>
                <c:pt idx="1362">
                  <c:v>45377</c:v>
                </c:pt>
                <c:pt idx="1363">
                  <c:v>45378</c:v>
                </c:pt>
                <c:pt idx="1364">
                  <c:v>45379</c:v>
                </c:pt>
                <c:pt idx="1365">
                  <c:v>45380</c:v>
                </c:pt>
                <c:pt idx="1366">
                  <c:v>45383</c:v>
                </c:pt>
                <c:pt idx="1367">
                  <c:v>45384</c:v>
                </c:pt>
                <c:pt idx="1368">
                  <c:v>45385</c:v>
                </c:pt>
                <c:pt idx="1369">
                  <c:v>45386</c:v>
                </c:pt>
                <c:pt idx="1370">
                  <c:v>45387</c:v>
                </c:pt>
                <c:pt idx="1371">
                  <c:v>45390</c:v>
                </c:pt>
                <c:pt idx="1372">
                  <c:v>45391</c:v>
                </c:pt>
                <c:pt idx="1373">
                  <c:v>45392</c:v>
                </c:pt>
                <c:pt idx="1374">
                  <c:v>45393</c:v>
                </c:pt>
                <c:pt idx="1375">
                  <c:v>45394</c:v>
                </c:pt>
                <c:pt idx="1376">
                  <c:v>45397</c:v>
                </c:pt>
                <c:pt idx="1377">
                  <c:v>45398</c:v>
                </c:pt>
                <c:pt idx="1378">
                  <c:v>45399</c:v>
                </c:pt>
                <c:pt idx="1379">
                  <c:v>45400</c:v>
                </c:pt>
                <c:pt idx="1380">
                  <c:v>45401</c:v>
                </c:pt>
                <c:pt idx="1381">
                  <c:v>45404</c:v>
                </c:pt>
                <c:pt idx="1382">
                  <c:v>45405</c:v>
                </c:pt>
                <c:pt idx="1383">
                  <c:v>45406</c:v>
                </c:pt>
                <c:pt idx="1384">
                  <c:v>45407</c:v>
                </c:pt>
                <c:pt idx="1385">
                  <c:v>45408</c:v>
                </c:pt>
                <c:pt idx="1386">
                  <c:v>45411</c:v>
                </c:pt>
                <c:pt idx="1387">
                  <c:v>45412</c:v>
                </c:pt>
                <c:pt idx="1388">
                  <c:v>45413</c:v>
                </c:pt>
                <c:pt idx="1389">
                  <c:v>45414</c:v>
                </c:pt>
                <c:pt idx="1390">
                  <c:v>45415</c:v>
                </c:pt>
                <c:pt idx="1391">
                  <c:v>45418</c:v>
                </c:pt>
                <c:pt idx="1392">
                  <c:v>45419</c:v>
                </c:pt>
                <c:pt idx="1393">
                  <c:v>45420</c:v>
                </c:pt>
                <c:pt idx="1394">
                  <c:v>45421</c:v>
                </c:pt>
                <c:pt idx="1395">
                  <c:v>45422</c:v>
                </c:pt>
                <c:pt idx="1396">
                  <c:v>45425</c:v>
                </c:pt>
                <c:pt idx="1397">
                  <c:v>45426</c:v>
                </c:pt>
                <c:pt idx="1398">
                  <c:v>45427</c:v>
                </c:pt>
                <c:pt idx="1399">
                  <c:v>45428</c:v>
                </c:pt>
                <c:pt idx="1400">
                  <c:v>45429</c:v>
                </c:pt>
                <c:pt idx="1401">
                  <c:v>45432</c:v>
                </c:pt>
                <c:pt idx="1402">
                  <c:v>45434</c:v>
                </c:pt>
                <c:pt idx="1403">
                  <c:v>45435</c:v>
                </c:pt>
                <c:pt idx="1404">
                  <c:v>45436</c:v>
                </c:pt>
                <c:pt idx="1405">
                  <c:v>45439</c:v>
                </c:pt>
                <c:pt idx="1406">
                  <c:v>45440</c:v>
                </c:pt>
                <c:pt idx="1407">
                  <c:v>45441</c:v>
                </c:pt>
                <c:pt idx="1408">
                  <c:v>45442</c:v>
                </c:pt>
                <c:pt idx="1409">
                  <c:v>45443</c:v>
                </c:pt>
                <c:pt idx="1410">
                  <c:v>45446</c:v>
                </c:pt>
                <c:pt idx="1411">
                  <c:v>45447</c:v>
                </c:pt>
                <c:pt idx="1412">
                  <c:v>45448</c:v>
                </c:pt>
                <c:pt idx="1413">
                  <c:v>45449</c:v>
                </c:pt>
                <c:pt idx="1414">
                  <c:v>45450</c:v>
                </c:pt>
                <c:pt idx="1415">
                  <c:v>45453</c:v>
                </c:pt>
                <c:pt idx="1416">
                  <c:v>45454</c:v>
                </c:pt>
                <c:pt idx="1417">
                  <c:v>45455</c:v>
                </c:pt>
                <c:pt idx="1418">
                  <c:v>45456</c:v>
                </c:pt>
                <c:pt idx="1419">
                  <c:v>45457</c:v>
                </c:pt>
                <c:pt idx="1420">
                  <c:v>45460</c:v>
                </c:pt>
                <c:pt idx="1421">
                  <c:v>45461</c:v>
                </c:pt>
                <c:pt idx="1422">
                  <c:v>45462</c:v>
                </c:pt>
                <c:pt idx="1423">
                  <c:v>45463</c:v>
                </c:pt>
                <c:pt idx="1424">
                  <c:v>45464</c:v>
                </c:pt>
                <c:pt idx="1425">
                  <c:v>45467</c:v>
                </c:pt>
                <c:pt idx="1426">
                  <c:v>45468</c:v>
                </c:pt>
                <c:pt idx="1427">
                  <c:v>45469</c:v>
                </c:pt>
                <c:pt idx="1428">
                  <c:v>45470</c:v>
                </c:pt>
                <c:pt idx="1429">
                  <c:v>45471</c:v>
                </c:pt>
                <c:pt idx="1430">
                  <c:v>45474</c:v>
                </c:pt>
                <c:pt idx="1431">
                  <c:v>45475</c:v>
                </c:pt>
                <c:pt idx="1432">
                  <c:v>45476</c:v>
                </c:pt>
                <c:pt idx="1433">
                  <c:v>45477</c:v>
                </c:pt>
                <c:pt idx="1434">
                  <c:v>45478</c:v>
                </c:pt>
                <c:pt idx="1435">
                  <c:v>45481</c:v>
                </c:pt>
                <c:pt idx="1436">
                  <c:v>45482</c:v>
                </c:pt>
                <c:pt idx="1437">
                  <c:v>45483</c:v>
                </c:pt>
                <c:pt idx="1438">
                  <c:v>45484</c:v>
                </c:pt>
                <c:pt idx="1439">
                  <c:v>45485</c:v>
                </c:pt>
                <c:pt idx="1440">
                  <c:v>45488</c:v>
                </c:pt>
                <c:pt idx="1441">
                  <c:v>45489</c:v>
                </c:pt>
                <c:pt idx="1442">
                  <c:v>45490</c:v>
                </c:pt>
                <c:pt idx="1443">
                  <c:v>45491</c:v>
                </c:pt>
                <c:pt idx="1444">
                  <c:v>45492</c:v>
                </c:pt>
                <c:pt idx="1445">
                  <c:v>45495</c:v>
                </c:pt>
                <c:pt idx="1446">
                  <c:v>45496</c:v>
                </c:pt>
                <c:pt idx="1447">
                  <c:v>45497</c:v>
                </c:pt>
                <c:pt idx="1448">
                  <c:v>45498</c:v>
                </c:pt>
                <c:pt idx="1449">
                  <c:v>45499</c:v>
                </c:pt>
                <c:pt idx="1450">
                  <c:v>45502</c:v>
                </c:pt>
                <c:pt idx="1451">
                  <c:v>45503</c:v>
                </c:pt>
                <c:pt idx="1452">
                  <c:v>45504</c:v>
                </c:pt>
                <c:pt idx="1453">
                  <c:v>45505</c:v>
                </c:pt>
                <c:pt idx="1454">
                  <c:v>45506</c:v>
                </c:pt>
                <c:pt idx="1455">
                  <c:v>45509</c:v>
                </c:pt>
                <c:pt idx="1456">
                  <c:v>45510</c:v>
                </c:pt>
                <c:pt idx="1457">
                  <c:v>45511</c:v>
                </c:pt>
                <c:pt idx="1458">
                  <c:v>45512</c:v>
                </c:pt>
                <c:pt idx="1459">
                  <c:v>45513</c:v>
                </c:pt>
                <c:pt idx="1460">
                  <c:v>45516</c:v>
                </c:pt>
                <c:pt idx="1461">
                  <c:v>45517</c:v>
                </c:pt>
                <c:pt idx="1462">
                  <c:v>45518</c:v>
                </c:pt>
                <c:pt idx="1463">
                  <c:v>45519</c:v>
                </c:pt>
                <c:pt idx="1464">
                  <c:v>45520</c:v>
                </c:pt>
                <c:pt idx="1465">
                  <c:v>45523</c:v>
                </c:pt>
                <c:pt idx="1466">
                  <c:v>45524</c:v>
                </c:pt>
                <c:pt idx="1467">
                  <c:v>45525</c:v>
                </c:pt>
                <c:pt idx="1468">
                  <c:v>45526</c:v>
                </c:pt>
                <c:pt idx="1469">
                  <c:v>45527</c:v>
                </c:pt>
                <c:pt idx="1470">
                  <c:v>45530</c:v>
                </c:pt>
                <c:pt idx="1471">
                  <c:v>45531</c:v>
                </c:pt>
                <c:pt idx="1472">
                  <c:v>45532</c:v>
                </c:pt>
                <c:pt idx="1473">
                  <c:v>45533</c:v>
                </c:pt>
                <c:pt idx="1474">
                  <c:v>45534</c:v>
                </c:pt>
                <c:pt idx="1475">
                  <c:v>45537</c:v>
                </c:pt>
                <c:pt idx="1476">
                  <c:v>45538</c:v>
                </c:pt>
                <c:pt idx="1477">
                  <c:v>45539</c:v>
                </c:pt>
                <c:pt idx="1478">
                  <c:v>45540</c:v>
                </c:pt>
                <c:pt idx="1479">
                  <c:v>45541</c:v>
                </c:pt>
                <c:pt idx="1480">
                  <c:v>45544</c:v>
                </c:pt>
                <c:pt idx="1481">
                  <c:v>45545</c:v>
                </c:pt>
                <c:pt idx="1482">
                  <c:v>45546</c:v>
                </c:pt>
                <c:pt idx="1483">
                  <c:v>45547</c:v>
                </c:pt>
                <c:pt idx="1484">
                  <c:v>45548</c:v>
                </c:pt>
                <c:pt idx="1485">
                  <c:v>45551</c:v>
                </c:pt>
                <c:pt idx="1486">
                  <c:v>45552</c:v>
                </c:pt>
                <c:pt idx="1487">
                  <c:v>45558</c:v>
                </c:pt>
                <c:pt idx="1488">
                  <c:v>45559</c:v>
                </c:pt>
                <c:pt idx="1489">
                  <c:v>45560</c:v>
                </c:pt>
                <c:pt idx="1490">
                  <c:v>45561</c:v>
                </c:pt>
                <c:pt idx="1491">
                  <c:v>45562</c:v>
                </c:pt>
                <c:pt idx="1492">
                  <c:v>45565</c:v>
                </c:pt>
                <c:pt idx="1493">
                  <c:v>45566</c:v>
                </c:pt>
                <c:pt idx="1494">
                  <c:v>45567</c:v>
                </c:pt>
                <c:pt idx="1495">
                  <c:v>45568</c:v>
                </c:pt>
                <c:pt idx="1496">
                  <c:v>45569</c:v>
                </c:pt>
                <c:pt idx="1497">
                  <c:v>45572</c:v>
                </c:pt>
                <c:pt idx="1498">
                  <c:v>45573</c:v>
                </c:pt>
                <c:pt idx="1499">
                  <c:v>45574</c:v>
                </c:pt>
                <c:pt idx="1500">
                  <c:v>45575</c:v>
                </c:pt>
                <c:pt idx="1501">
                  <c:v>45576</c:v>
                </c:pt>
                <c:pt idx="1502">
                  <c:v>45579</c:v>
                </c:pt>
                <c:pt idx="1503">
                  <c:v>45580</c:v>
                </c:pt>
                <c:pt idx="1504">
                  <c:v>45581</c:v>
                </c:pt>
                <c:pt idx="1505">
                  <c:v>45582</c:v>
                </c:pt>
                <c:pt idx="1506">
                  <c:v>45583</c:v>
                </c:pt>
                <c:pt idx="1507">
                  <c:v>45586</c:v>
                </c:pt>
                <c:pt idx="1508">
                  <c:v>45587</c:v>
                </c:pt>
                <c:pt idx="1509">
                  <c:v>45588</c:v>
                </c:pt>
                <c:pt idx="1510">
                  <c:v>45589</c:v>
                </c:pt>
                <c:pt idx="1511">
                  <c:v>45590</c:v>
                </c:pt>
                <c:pt idx="1512">
                  <c:v>45593</c:v>
                </c:pt>
                <c:pt idx="1513">
                  <c:v>45594</c:v>
                </c:pt>
                <c:pt idx="1514">
                  <c:v>45595</c:v>
                </c:pt>
                <c:pt idx="1515">
                  <c:v>45596</c:v>
                </c:pt>
                <c:pt idx="1516">
                  <c:v>45597</c:v>
                </c:pt>
                <c:pt idx="1517">
                  <c:v>45600</c:v>
                </c:pt>
                <c:pt idx="1518">
                  <c:v>45601</c:v>
                </c:pt>
                <c:pt idx="1519">
                  <c:v>45602</c:v>
                </c:pt>
                <c:pt idx="1520">
                  <c:v>45603</c:v>
                </c:pt>
                <c:pt idx="1521">
                  <c:v>45604</c:v>
                </c:pt>
                <c:pt idx="1522">
                  <c:v>45607</c:v>
                </c:pt>
                <c:pt idx="1523">
                  <c:v>45608</c:v>
                </c:pt>
                <c:pt idx="1524">
                  <c:v>45609</c:v>
                </c:pt>
                <c:pt idx="1525">
                  <c:v>45610</c:v>
                </c:pt>
                <c:pt idx="1526">
                  <c:v>45611</c:v>
                </c:pt>
                <c:pt idx="1527">
                  <c:v>45614</c:v>
                </c:pt>
                <c:pt idx="1528">
                  <c:v>45615</c:v>
                </c:pt>
                <c:pt idx="1529">
                  <c:v>45616</c:v>
                </c:pt>
                <c:pt idx="1530">
                  <c:v>45617</c:v>
                </c:pt>
                <c:pt idx="1531">
                  <c:v>45618</c:v>
                </c:pt>
                <c:pt idx="1532">
                  <c:v>45621</c:v>
                </c:pt>
                <c:pt idx="1533">
                  <c:v>45622</c:v>
                </c:pt>
                <c:pt idx="1534">
                  <c:v>45623</c:v>
                </c:pt>
                <c:pt idx="1535">
                  <c:v>45624</c:v>
                </c:pt>
                <c:pt idx="1536">
                  <c:v>45625</c:v>
                </c:pt>
                <c:pt idx="1537">
                  <c:v>45628</c:v>
                </c:pt>
                <c:pt idx="1538">
                  <c:v>45629</c:v>
                </c:pt>
                <c:pt idx="1539">
                  <c:v>45630</c:v>
                </c:pt>
                <c:pt idx="1540">
                  <c:v>45631</c:v>
                </c:pt>
                <c:pt idx="1541">
                  <c:v>45632</c:v>
                </c:pt>
                <c:pt idx="1542">
                  <c:v>45635</c:v>
                </c:pt>
                <c:pt idx="1543">
                  <c:v>45636</c:v>
                </c:pt>
                <c:pt idx="1544">
                  <c:v>45637</c:v>
                </c:pt>
                <c:pt idx="1545">
                  <c:v>45638</c:v>
                </c:pt>
                <c:pt idx="1546">
                  <c:v>45639</c:v>
                </c:pt>
                <c:pt idx="1547">
                  <c:v>45642</c:v>
                </c:pt>
                <c:pt idx="1548">
                  <c:v>45643</c:v>
                </c:pt>
                <c:pt idx="1549">
                  <c:v>45644</c:v>
                </c:pt>
                <c:pt idx="1550">
                  <c:v>45645</c:v>
                </c:pt>
                <c:pt idx="1551">
                  <c:v>45646</c:v>
                </c:pt>
                <c:pt idx="1552">
                  <c:v>45649</c:v>
                </c:pt>
                <c:pt idx="1553">
                  <c:v>45650</c:v>
                </c:pt>
                <c:pt idx="1554">
                  <c:v>45651</c:v>
                </c:pt>
                <c:pt idx="1555">
                  <c:v>45652</c:v>
                </c:pt>
                <c:pt idx="1556">
                  <c:v>45653</c:v>
                </c:pt>
                <c:pt idx="1557">
                  <c:v>45656</c:v>
                </c:pt>
                <c:pt idx="1558">
                  <c:v>45657</c:v>
                </c:pt>
                <c:pt idx="1559">
                  <c:v>45658</c:v>
                </c:pt>
                <c:pt idx="1560">
                  <c:v>45659</c:v>
                </c:pt>
                <c:pt idx="1561">
                  <c:v>45660</c:v>
                </c:pt>
                <c:pt idx="1562">
                  <c:v>45663</c:v>
                </c:pt>
                <c:pt idx="1563">
                  <c:v>45664</c:v>
                </c:pt>
                <c:pt idx="1564">
                  <c:v>45665</c:v>
                </c:pt>
                <c:pt idx="1565">
                  <c:v>45666</c:v>
                </c:pt>
                <c:pt idx="1566">
                  <c:v>45667</c:v>
                </c:pt>
                <c:pt idx="1567">
                  <c:v>45670</c:v>
                </c:pt>
                <c:pt idx="1568">
                  <c:v>45671</c:v>
                </c:pt>
                <c:pt idx="1569">
                  <c:v>45672</c:v>
                </c:pt>
                <c:pt idx="1570">
                  <c:v>45673</c:v>
                </c:pt>
                <c:pt idx="1571">
                  <c:v>45674</c:v>
                </c:pt>
                <c:pt idx="1572">
                  <c:v>45677</c:v>
                </c:pt>
                <c:pt idx="1573">
                  <c:v>45678</c:v>
                </c:pt>
                <c:pt idx="1574">
                  <c:v>45679</c:v>
                </c:pt>
                <c:pt idx="1575">
                  <c:v>45680</c:v>
                </c:pt>
                <c:pt idx="1576">
                  <c:v>45681</c:v>
                </c:pt>
                <c:pt idx="1577">
                  <c:v>45684</c:v>
                </c:pt>
                <c:pt idx="1578">
                  <c:v>45685</c:v>
                </c:pt>
                <c:pt idx="1579">
                  <c:v>45686</c:v>
                </c:pt>
                <c:pt idx="1580">
                  <c:v>45687</c:v>
                </c:pt>
                <c:pt idx="1581">
                  <c:v>45688</c:v>
                </c:pt>
                <c:pt idx="1582">
                  <c:v>45691</c:v>
                </c:pt>
                <c:pt idx="1583">
                  <c:v>45692</c:v>
                </c:pt>
                <c:pt idx="1584">
                  <c:v>45693</c:v>
                </c:pt>
                <c:pt idx="1585">
                  <c:v>45694</c:v>
                </c:pt>
                <c:pt idx="1586">
                  <c:v>45695</c:v>
                </c:pt>
                <c:pt idx="1587">
                  <c:v>45698</c:v>
                </c:pt>
                <c:pt idx="1588">
                  <c:v>45699</c:v>
                </c:pt>
                <c:pt idx="1589">
                  <c:v>45700</c:v>
                </c:pt>
                <c:pt idx="1590">
                  <c:v>45701</c:v>
                </c:pt>
                <c:pt idx="1591">
                  <c:v>45702</c:v>
                </c:pt>
                <c:pt idx="1592">
                  <c:v>45705</c:v>
                </c:pt>
                <c:pt idx="1593">
                  <c:v>45706</c:v>
                </c:pt>
                <c:pt idx="1594">
                  <c:v>45707</c:v>
                </c:pt>
                <c:pt idx="1595">
                  <c:v>45708</c:v>
                </c:pt>
                <c:pt idx="1596">
                  <c:v>45709</c:v>
                </c:pt>
                <c:pt idx="1597">
                  <c:v>45712</c:v>
                </c:pt>
                <c:pt idx="1598">
                  <c:v>45713</c:v>
                </c:pt>
                <c:pt idx="1599">
                  <c:v>45714</c:v>
                </c:pt>
                <c:pt idx="1600">
                  <c:v>45715</c:v>
                </c:pt>
                <c:pt idx="1601">
                  <c:v>45716</c:v>
                </c:pt>
                <c:pt idx="1602">
                  <c:v>45719</c:v>
                </c:pt>
                <c:pt idx="1603">
                  <c:v>45720</c:v>
                </c:pt>
                <c:pt idx="1604">
                  <c:v>45721</c:v>
                </c:pt>
                <c:pt idx="1605">
                  <c:v>45722</c:v>
                </c:pt>
                <c:pt idx="1606">
                  <c:v>45723</c:v>
                </c:pt>
                <c:pt idx="1607">
                  <c:v>45726</c:v>
                </c:pt>
                <c:pt idx="1608">
                  <c:v>45727</c:v>
                </c:pt>
                <c:pt idx="1609">
                  <c:v>45728</c:v>
                </c:pt>
                <c:pt idx="1610">
                  <c:v>45729</c:v>
                </c:pt>
                <c:pt idx="1611">
                  <c:v>45730</c:v>
                </c:pt>
                <c:pt idx="1612">
                  <c:v>45733</c:v>
                </c:pt>
                <c:pt idx="1613">
                  <c:v>45734</c:v>
                </c:pt>
                <c:pt idx="1614">
                  <c:v>45735</c:v>
                </c:pt>
                <c:pt idx="1615">
                  <c:v>45736</c:v>
                </c:pt>
                <c:pt idx="1616">
                  <c:v>45737</c:v>
                </c:pt>
                <c:pt idx="1617">
                  <c:v>45740</c:v>
                </c:pt>
                <c:pt idx="1618">
                  <c:v>45741</c:v>
                </c:pt>
                <c:pt idx="1619">
                  <c:v>45742</c:v>
                </c:pt>
                <c:pt idx="1620">
                  <c:v>45743</c:v>
                </c:pt>
                <c:pt idx="1621">
                  <c:v>45744</c:v>
                </c:pt>
                <c:pt idx="1622">
                  <c:v>45747</c:v>
                </c:pt>
                <c:pt idx="1623">
                  <c:v>45748</c:v>
                </c:pt>
                <c:pt idx="1624">
                  <c:v>45749</c:v>
                </c:pt>
                <c:pt idx="1625">
                  <c:v>45750</c:v>
                </c:pt>
                <c:pt idx="1626">
                  <c:v>45751</c:v>
                </c:pt>
                <c:pt idx="1627">
                  <c:v>45754</c:v>
                </c:pt>
                <c:pt idx="1628">
                  <c:v>45755</c:v>
                </c:pt>
                <c:pt idx="1629">
                  <c:v>45756</c:v>
                </c:pt>
                <c:pt idx="1630">
                  <c:v>45757</c:v>
                </c:pt>
                <c:pt idx="1631">
                  <c:v>45758</c:v>
                </c:pt>
                <c:pt idx="1632">
                  <c:v>45761</c:v>
                </c:pt>
                <c:pt idx="1633">
                  <c:v>45762</c:v>
                </c:pt>
                <c:pt idx="1634">
                  <c:v>45763</c:v>
                </c:pt>
                <c:pt idx="1635">
                  <c:v>45764</c:v>
                </c:pt>
                <c:pt idx="1636">
                  <c:v>45765</c:v>
                </c:pt>
                <c:pt idx="1637">
                  <c:v>45768</c:v>
                </c:pt>
                <c:pt idx="1638">
                  <c:v>45769</c:v>
                </c:pt>
                <c:pt idx="1639">
                  <c:v>45770</c:v>
                </c:pt>
                <c:pt idx="1640">
                  <c:v>45771</c:v>
                </c:pt>
                <c:pt idx="1641">
                  <c:v>45772</c:v>
                </c:pt>
                <c:pt idx="1642">
                  <c:v>45775</c:v>
                </c:pt>
                <c:pt idx="1643">
                  <c:v>45776</c:v>
                </c:pt>
                <c:pt idx="1644">
                  <c:v>45777</c:v>
                </c:pt>
                <c:pt idx="1645">
                  <c:v>45778</c:v>
                </c:pt>
                <c:pt idx="1646">
                  <c:v>45779</c:v>
                </c:pt>
                <c:pt idx="1647">
                  <c:v>45782</c:v>
                </c:pt>
                <c:pt idx="1648">
                  <c:v>45783</c:v>
                </c:pt>
                <c:pt idx="1649">
                  <c:v>45784</c:v>
                </c:pt>
                <c:pt idx="1650">
                  <c:v>45785</c:v>
                </c:pt>
                <c:pt idx="1651">
                  <c:v>45786</c:v>
                </c:pt>
                <c:pt idx="1652">
                  <c:v>45789</c:v>
                </c:pt>
                <c:pt idx="1653">
                  <c:v>45790</c:v>
                </c:pt>
                <c:pt idx="1654">
                  <c:v>45791</c:v>
                </c:pt>
                <c:pt idx="1655">
                  <c:v>45792</c:v>
                </c:pt>
                <c:pt idx="1656">
                  <c:v>45793</c:v>
                </c:pt>
                <c:pt idx="1657">
                  <c:v>45796</c:v>
                </c:pt>
                <c:pt idx="1658">
                  <c:v>45797</c:v>
                </c:pt>
                <c:pt idx="1659">
                  <c:v>45799</c:v>
                </c:pt>
                <c:pt idx="1660">
                  <c:v>45800</c:v>
                </c:pt>
                <c:pt idx="1661">
                  <c:v>45803</c:v>
                </c:pt>
                <c:pt idx="1662">
                  <c:v>45804</c:v>
                </c:pt>
                <c:pt idx="1663">
                  <c:v>45805</c:v>
                </c:pt>
                <c:pt idx="1664">
                  <c:v>45806</c:v>
                </c:pt>
                <c:pt idx="1665">
                  <c:v>45807</c:v>
                </c:pt>
                <c:pt idx="1666">
                  <c:v>45810</c:v>
                </c:pt>
                <c:pt idx="1667">
                  <c:v>45811</c:v>
                </c:pt>
                <c:pt idx="1668">
                  <c:v>45812</c:v>
                </c:pt>
                <c:pt idx="1669">
                  <c:v>45813</c:v>
                </c:pt>
                <c:pt idx="1670">
                  <c:v>45814</c:v>
                </c:pt>
                <c:pt idx="1671">
                  <c:v>45817</c:v>
                </c:pt>
                <c:pt idx="1672">
                  <c:v>45818</c:v>
                </c:pt>
                <c:pt idx="1673">
                  <c:v>45819</c:v>
                </c:pt>
                <c:pt idx="1674">
                  <c:v>45820</c:v>
                </c:pt>
                <c:pt idx="1675">
                  <c:v>45821</c:v>
                </c:pt>
                <c:pt idx="1676">
                  <c:v>45824</c:v>
                </c:pt>
                <c:pt idx="1677">
                  <c:v>45825</c:v>
                </c:pt>
                <c:pt idx="1678">
                  <c:v>45826</c:v>
                </c:pt>
                <c:pt idx="1679">
                  <c:v>45827</c:v>
                </c:pt>
                <c:pt idx="1680">
                  <c:v>45828</c:v>
                </c:pt>
                <c:pt idx="1681">
                  <c:v>45831</c:v>
                </c:pt>
                <c:pt idx="1682">
                  <c:v>45832</c:v>
                </c:pt>
                <c:pt idx="1683">
                  <c:v>45833</c:v>
                </c:pt>
                <c:pt idx="1684">
                  <c:v>45834</c:v>
                </c:pt>
                <c:pt idx="1685">
                  <c:v>45835</c:v>
                </c:pt>
                <c:pt idx="1686">
                  <c:v>45838</c:v>
                </c:pt>
                <c:pt idx="1687">
                  <c:v>45839</c:v>
                </c:pt>
                <c:pt idx="1688">
                  <c:v>45840</c:v>
                </c:pt>
                <c:pt idx="1689">
                  <c:v>45841</c:v>
                </c:pt>
                <c:pt idx="1690">
                  <c:v>45842</c:v>
                </c:pt>
                <c:pt idx="1691">
                  <c:v>45845</c:v>
                </c:pt>
                <c:pt idx="1692">
                  <c:v>45846</c:v>
                </c:pt>
                <c:pt idx="1693">
                  <c:v>45847</c:v>
                </c:pt>
                <c:pt idx="1694">
                  <c:v>45848</c:v>
                </c:pt>
                <c:pt idx="1695">
                  <c:v>45849</c:v>
                </c:pt>
                <c:pt idx="1696">
                  <c:v>45852</c:v>
                </c:pt>
                <c:pt idx="1697">
                  <c:v>45853</c:v>
                </c:pt>
                <c:pt idx="1698">
                  <c:v>45854</c:v>
                </c:pt>
                <c:pt idx="1699">
                  <c:v>45855</c:v>
                </c:pt>
                <c:pt idx="1700">
                  <c:v>45856</c:v>
                </c:pt>
                <c:pt idx="1701">
                  <c:v>45859</c:v>
                </c:pt>
                <c:pt idx="1702">
                  <c:v>45860</c:v>
                </c:pt>
                <c:pt idx="1703">
                  <c:v>45861</c:v>
                </c:pt>
                <c:pt idx="1704">
                  <c:v>45862</c:v>
                </c:pt>
                <c:pt idx="1705">
                  <c:v>45863</c:v>
                </c:pt>
                <c:pt idx="1706">
                  <c:v>45866</c:v>
                </c:pt>
                <c:pt idx="1707">
                  <c:v>45867</c:v>
                </c:pt>
                <c:pt idx="1708">
                  <c:v>45868</c:v>
                </c:pt>
                <c:pt idx="1709">
                  <c:v>45869</c:v>
                </c:pt>
                <c:pt idx="1710">
                  <c:v>45870</c:v>
                </c:pt>
                <c:pt idx="1711">
                  <c:v>45873</c:v>
                </c:pt>
                <c:pt idx="1712">
                  <c:v>45874</c:v>
                </c:pt>
                <c:pt idx="1713">
                  <c:v>45875</c:v>
                </c:pt>
                <c:pt idx="1714">
                  <c:v>45876</c:v>
                </c:pt>
                <c:pt idx="1715">
                  <c:v>45877</c:v>
                </c:pt>
                <c:pt idx="1716">
                  <c:v>45880</c:v>
                </c:pt>
                <c:pt idx="1717">
                  <c:v>45881</c:v>
                </c:pt>
                <c:pt idx="1718">
                  <c:v>45882</c:v>
                </c:pt>
                <c:pt idx="1719">
                  <c:v>45883</c:v>
                </c:pt>
                <c:pt idx="1720">
                  <c:v>45884</c:v>
                </c:pt>
                <c:pt idx="1721">
                  <c:v>45887</c:v>
                </c:pt>
                <c:pt idx="1722">
                  <c:v>45888</c:v>
                </c:pt>
                <c:pt idx="1723">
                  <c:v>45889</c:v>
                </c:pt>
                <c:pt idx="1724">
                  <c:v>45890</c:v>
                </c:pt>
                <c:pt idx="1725">
                  <c:v>45891</c:v>
                </c:pt>
                <c:pt idx="1726">
                  <c:v>45894</c:v>
                </c:pt>
                <c:pt idx="1727">
                  <c:v>45895</c:v>
                </c:pt>
                <c:pt idx="1728">
                  <c:v>45896</c:v>
                </c:pt>
                <c:pt idx="1729">
                  <c:v>45897</c:v>
                </c:pt>
                <c:pt idx="1730">
                  <c:v>45898</c:v>
                </c:pt>
                <c:pt idx="1731">
                  <c:v>45901</c:v>
                </c:pt>
                <c:pt idx="1732">
                  <c:v>45902</c:v>
                </c:pt>
                <c:pt idx="1733">
                  <c:v>45903</c:v>
                </c:pt>
                <c:pt idx="1734">
                  <c:v>45904</c:v>
                </c:pt>
                <c:pt idx="1735">
                  <c:v>45905</c:v>
                </c:pt>
                <c:pt idx="1736">
                  <c:v>45908</c:v>
                </c:pt>
                <c:pt idx="1737">
                  <c:v>45909</c:v>
                </c:pt>
                <c:pt idx="1738">
                  <c:v>45910</c:v>
                </c:pt>
                <c:pt idx="1739">
                  <c:v>45911</c:v>
                </c:pt>
                <c:pt idx="1740">
                  <c:v>45912</c:v>
                </c:pt>
                <c:pt idx="1741">
                  <c:v>45915</c:v>
                </c:pt>
                <c:pt idx="1742">
                  <c:v>45916</c:v>
                </c:pt>
                <c:pt idx="1743">
                  <c:v>45917</c:v>
                </c:pt>
                <c:pt idx="1744">
                  <c:v>45918</c:v>
                </c:pt>
                <c:pt idx="1745">
                  <c:v>45919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cat>
          <c:val>
            <c:numRef>
              <c:f>'G I.9'!$L$3:$L$1776</c:f>
              <c:numCache>
                <c:formatCode>_(* #,##0_);_(* \(#,##0\);_(* "-"_);_(@_)</c:formatCode>
                <c:ptCount val="1774"/>
                <c:pt idx="0">
                  <c:v>88.905611107020817</c:v>
                </c:pt>
                <c:pt idx="1">
                  <c:v>88.905611107020817</c:v>
                </c:pt>
                <c:pt idx="2">
                  <c:v>88.905611107020817</c:v>
                </c:pt>
                <c:pt idx="3">
                  <c:v>88.905611107020817</c:v>
                </c:pt>
                <c:pt idx="4">
                  <c:v>88.905611107020817</c:v>
                </c:pt>
                <c:pt idx="5">
                  <c:v>88.905611107020817</c:v>
                </c:pt>
                <c:pt idx="6">
                  <c:v>88.905611107020817</c:v>
                </c:pt>
                <c:pt idx="7">
                  <c:v>88.905611107020817</c:v>
                </c:pt>
                <c:pt idx="8">
                  <c:v>88.905611107020817</c:v>
                </c:pt>
                <c:pt idx="9">
                  <c:v>88.905611107020817</c:v>
                </c:pt>
                <c:pt idx="10">
                  <c:v>88.905611107020817</c:v>
                </c:pt>
                <c:pt idx="11">
                  <c:v>88.905611107020817</c:v>
                </c:pt>
                <c:pt idx="12">
                  <c:v>88.905611107020817</c:v>
                </c:pt>
                <c:pt idx="13">
                  <c:v>88.905611107020817</c:v>
                </c:pt>
                <c:pt idx="14">
                  <c:v>88.905611107020817</c:v>
                </c:pt>
                <c:pt idx="15">
                  <c:v>88.905611107020817</c:v>
                </c:pt>
                <c:pt idx="16">
                  <c:v>88.905611107020817</c:v>
                </c:pt>
                <c:pt idx="17">
                  <c:v>88.905611107020817</c:v>
                </c:pt>
                <c:pt idx="18">
                  <c:v>88.905611107020817</c:v>
                </c:pt>
                <c:pt idx="19">
                  <c:v>88.905611107020817</c:v>
                </c:pt>
                <c:pt idx="20">
                  <c:v>88.905611107020817</c:v>
                </c:pt>
                <c:pt idx="21">
                  <c:v>88.905611107020817</c:v>
                </c:pt>
                <c:pt idx="22">
                  <c:v>88.905611107020817</c:v>
                </c:pt>
                <c:pt idx="23">
                  <c:v>88.905611107020817</c:v>
                </c:pt>
                <c:pt idx="24">
                  <c:v>88.905611107020817</c:v>
                </c:pt>
                <c:pt idx="25">
                  <c:v>88.905611107020817</c:v>
                </c:pt>
                <c:pt idx="26">
                  <c:v>88.905611107020817</c:v>
                </c:pt>
                <c:pt idx="27">
                  <c:v>88.905611107020817</c:v>
                </c:pt>
                <c:pt idx="28">
                  <c:v>88.905611107020817</c:v>
                </c:pt>
                <c:pt idx="29">
                  <c:v>88.905611107020817</c:v>
                </c:pt>
                <c:pt idx="30">
                  <c:v>88.905611107020817</c:v>
                </c:pt>
                <c:pt idx="31">
                  <c:v>88.905611107020817</c:v>
                </c:pt>
                <c:pt idx="32">
                  <c:v>88.905611107020817</c:v>
                </c:pt>
                <c:pt idx="33">
                  <c:v>88.905611107020817</c:v>
                </c:pt>
                <c:pt idx="34">
                  <c:v>88.905611107020817</c:v>
                </c:pt>
                <c:pt idx="35">
                  <c:v>88.905611107020817</c:v>
                </c:pt>
                <c:pt idx="36">
                  <c:v>88.905611107020817</c:v>
                </c:pt>
                <c:pt idx="37">
                  <c:v>88.905611107020817</c:v>
                </c:pt>
                <c:pt idx="38">
                  <c:v>88.905611107020817</c:v>
                </c:pt>
                <c:pt idx="39">
                  <c:v>88.905611107020817</c:v>
                </c:pt>
                <c:pt idx="40">
                  <c:v>88.905611107020817</c:v>
                </c:pt>
                <c:pt idx="41">
                  <c:v>88.905611107020817</c:v>
                </c:pt>
                <c:pt idx="42">
                  <c:v>88.905611107020817</c:v>
                </c:pt>
                <c:pt idx="43">
                  <c:v>88.905611107020817</c:v>
                </c:pt>
                <c:pt idx="44">
                  <c:v>88.905611107020817</c:v>
                </c:pt>
                <c:pt idx="45">
                  <c:v>88.905611107020817</c:v>
                </c:pt>
                <c:pt idx="46">
                  <c:v>88.905611107020817</c:v>
                </c:pt>
                <c:pt idx="47">
                  <c:v>88.905611107020817</c:v>
                </c:pt>
                <c:pt idx="48">
                  <c:v>88.905611107020817</c:v>
                </c:pt>
                <c:pt idx="49">
                  <c:v>88.905611107020817</c:v>
                </c:pt>
                <c:pt idx="50">
                  <c:v>88.905611107020817</c:v>
                </c:pt>
                <c:pt idx="51">
                  <c:v>88.905611107020817</c:v>
                </c:pt>
                <c:pt idx="52">
                  <c:v>88.905611107020817</c:v>
                </c:pt>
                <c:pt idx="53">
                  <c:v>88.905611107020817</c:v>
                </c:pt>
                <c:pt idx="54">
                  <c:v>88.905611107020817</c:v>
                </c:pt>
                <c:pt idx="55">
                  <c:v>88.905611107020817</c:v>
                </c:pt>
                <c:pt idx="56">
                  <c:v>88.905611107020817</c:v>
                </c:pt>
                <c:pt idx="57">
                  <c:v>88.905611107020817</c:v>
                </c:pt>
                <c:pt idx="58">
                  <c:v>88.905611107020817</c:v>
                </c:pt>
                <c:pt idx="59">
                  <c:v>88.905611107020817</c:v>
                </c:pt>
                <c:pt idx="60">
                  <c:v>88.905611107020817</c:v>
                </c:pt>
                <c:pt idx="61">
                  <c:v>88.905611107020817</c:v>
                </c:pt>
                <c:pt idx="62">
                  <c:v>88.905611107020817</c:v>
                </c:pt>
                <c:pt idx="63">
                  <c:v>88.905611107020817</c:v>
                </c:pt>
                <c:pt idx="64">
                  <c:v>88.905611107020817</c:v>
                </c:pt>
                <c:pt idx="65">
                  <c:v>88.905611107020817</c:v>
                </c:pt>
                <c:pt idx="66">
                  <c:v>88.905611107020817</c:v>
                </c:pt>
                <c:pt idx="67">
                  <c:v>88.905611107020817</c:v>
                </c:pt>
                <c:pt idx="68">
                  <c:v>88.905611107020817</c:v>
                </c:pt>
                <c:pt idx="69">
                  <c:v>88.905611107020817</c:v>
                </c:pt>
                <c:pt idx="70">
                  <c:v>88.905611107020817</c:v>
                </c:pt>
                <c:pt idx="71">
                  <c:v>88.905611107020817</c:v>
                </c:pt>
                <c:pt idx="72">
                  <c:v>88.905611107020817</c:v>
                </c:pt>
                <c:pt idx="73">
                  <c:v>88.905611107020817</c:v>
                </c:pt>
                <c:pt idx="74">
                  <c:v>88.905611107020817</c:v>
                </c:pt>
                <c:pt idx="75">
                  <c:v>88.905611107020817</c:v>
                </c:pt>
                <c:pt idx="76">
                  <c:v>88.905611107020817</c:v>
                </c:pt>
                <c:pt idx="77">
                  <c:v>88.905611107020817</c:v>
                </c:pt>
                <c:pt idx="78">
                  <c:v>88.905611107020817</c:v>
                </c:pt>
                <c:pt idx="79">
                  <c:v>88.905611107020817</c:v>
                </c:pt>
                <c:pt idx="80">
                  <c:v>88.905611107020817</c:v>
                </c:pt>
                <c:pt idx="81">
                  <c:v>88.905611107020817</c:v>
                </c:pt>
                <c:pt idx="82">
                  <c:v>88.905611107020817</c:v>
                </c:pt>
                <c:pt idx="83">
                  <c:v>88.905611107020817</c:v>
                </c:pt>
                <c:pt idx="84">
                  <c:v>88.905611107020817</c:v>
                </c:pt>
                <c:pt idx="85">
                  <c:v>88.905611107020817</c:v>
                </c:pt>
                <c:pt idx="86">
                  <c:v>88.905611107020817</c:v>
                </c:pt>
                <c:pt idx="87">
                  <c:v>88.905611107020817</c:v>
                </c:pt>
                <c:pt idx="88">
                  <c:v>88.905611107020817</c:v>
                </c:pt>
                <c:pt idx="89">
                  <c:v>88.905611107020817</c:v>
                </c:pt>
                <c:pt idx="90">
                  <c:v>88.905611107020817</c:v>
                </c:pt>
                <c:pt idx="91">
                  <c:v>88.905611107020817</c:v>
                </c:pt>
                <c:pt idx="92">
                  <c:v>88.905611107020817</c:v>
                </c:pt>
                <c:pt idx="93">
                  <c:v>88.905611107020817</c:v>
                </c:pt>
                <c:pt idx="94">
                  <c:v>88.905611107020817</c:v>
                </c:pt>
                <c:pt idx="95">
                  <c:v>88.905611107020817</c:v>
                </c:pt>
                <c:pt idx="96">
                  <c:v>88.905611107020817</c:v>
                </c:pt>
                <c:pt idx="97">
                  <c:v>88.905611107020817</c:v>
                </c:pt>
                <c:pt idx="98">
                  <c:v>88.905611107020817</c:v>
                </c:pt>
                <c:pt idx="99">
                  <c:v>88.905611107020817</c:v>
                </c:pt>
                <c:pt idx="100">
                  <c:v>88.905611107020817</c:v>
                </c:pt>
                <c:pt idx="101">
                  <c:v>88.905611107020817</c:v>
                </c:pt>
                <c:pt idx="102">
                  <c:v>88.905611107020817</c:v>
                </c:pt>
                <c:pt idx="103">
                  <c:v>88.905611107020817</c:v>
                </c:pt>
                <c:pt idx="104">
                  <c:v>88.905611107020817</c:v>
                </c:pt>
                <c:pt idx="105">
                  <c:v>88.905611107020817</c:v>
                </c:pt>
                <c:pt idx="106">
                  <c:v>88.905611107020817</c:v>
                </c:pt>
                <c:pt idx="107">
                  <c:v>88.905611107020817</c:v>
                </c:pt>
                <c:pt idx="108">
                  <c:v>88.905611107020817</c:v>
                </c:pt>
                <c:pt idx="109">
                  <c:v>88.905611107020817</c:v>
                </c:pt>
                <c:pt idx="110">
                  <c:v>88.905611107020817</c:v>
                </c:pt>
                <c:pt idx="111">
                  <c:v>88.905611107020817</c:v>
                </c:pt>
                <c:pt idx="112">
                  <c:v>88.905611107020817</c:v>
                </c:pt>
                <c:pt idx="113">
                  <c:v>88.905611107020817</c:v>
                </c:pt>
                <c:pt idx="114">
                  <c:v>88.905611107020817</c:v>
                </c:pt>
                <c:pt idx="115">
                  <c:v>88.905611107020817</c:v>
                </c:pt>
                <c:pt idx="116">
                  <c:v>88.905611107020817</c:v>
                </c:pt>
                <c:pt idx="117">
                  <c:v>88.905611107020817</c:v>
                </c:pt>
                <c:pt idx="118">
                  <c:v>88.905611107020817</c:v>
                </c:pt>
                <c:pt idx="119">
                  <c:v>88.905611107020817</c:v>
                </c:pt>
                <c:pt idx="120">
                  <c:v>88.905611107020817</c:v>
                </c:pt>
                <c:pt idx="121">
                  <c:v>88.905611107020817</c:v>
                </c:pt>
                <c:pt idx="122">
                  <c:v>88.905611107020817</c:v>
                </c:pt>
                <c:pt idx="123">
                  <c:v>88.905611107020817</c:v>
                </c:pt>
                <c:pt idx="124">
                  <c:v>88.905611107020817</c:v>
                </c:pt>
                <c:pt idx="125">
                  <c:v>88.905611107020817</c:v>
                </c:pt>
                <c:pt idx="126">
                  <c:v>88.905611107020817</c:v>
                </c:pt>
                <c:pt idx="127">
                  <c:v>88.905611107020817</c:v>
                </c:pt>
                <c:pt idx="128">
                  <c:v>88.905611107020817</c:v>
                </c:pt>
                <c:pt idx="129">
                  <c:v>88.905611107020817</c:v>
                </c:pt>
                <c:pt idx="130">
                  <c:v>88.905611107020817</c:v>
                </c:pt>
                <c:pt idx="131">
                  <c:v>88.905611107020817</c:v>
                </c:pt>
                <c:pt idx="132">
                  <c:v>88.905611107020817</c:v>
                </c:pt>
                <c:pt idx="133">
                  <c:v>88.905611107020817</c:v>
                </c:pt>
                <c:pt idx="134">
                  <c:v>88.905611107020817</c:v>
                </c:pt>
                <c:pt idx="135">
                  <c:v>88.905611107020817</c:v>
                </c:pt>
                <c:pt idx="136">
                  <c:v>88.905611107020817</c:v>
                </c:pt>
                <c:pt idx="137">
                  <c:v>88.905611107020817</c:v>
                </c:pt>
                <c:pt idx="138">
                  <c:v>88.905611107020817</c:v>
                </c:pt>
                <c:pt idx="139">
                  <c:v>88.905611107020817</c:v>
                </c:pt>
                <c:pt idx="140">
                  <c:v>88.905611107020817</c:v>
                </c:pt>
                <c:pt idx="141">
                  <c:v>88.905611107020817</c:v>
                </c:pt>
                <c:pt idx="142">
                  <c:v>88.905611107020817</c:v>
                </c:pt>
                <c:pt idx="143">
                  <c:v>88.905611107020817</c:v>
                </c:pt>
                <c:pt idx="144">
                  <c:v>88.905611107020817</c:v>
                </c:pt>
                <c:pt idx="145">
                  <c:v>88.905611107020817</c:v>
                </c:pt>
                <c:pt idx="146">
                  <c:v>88.905611107020817</c:v>
                </c:pt>
                <c:pt idx="147">
                  <c:v>88.905611107020817</c:v>
                </c:pt>
                <c:pt idx="148">
                  <c:v>88.905611107020817</c:v>
                </c:pt>
                <c:pt idx="149">
                  <c:v>88.905611107020817</c:v>
                </c:pt>
                <c:pt idx="150">
                  <c:v>88.905611107020817</c:v>
                </c:pt>
                <c:pt idx="151">
                  <c:v>88.905611107020817</c:v>
                </c:pt>
                <c:pt idx="152">
                  <c:v>88.905611107020817</c:v>
                </c:pt>
                <c:pt idx="153">
                  <c:v>88.905611107020817</c:v>
                </c:pt>
                <c:pt idx="154">
                  <c:v>88.905611107020817</c:v>
                </c:pt>
                <c:pt idx="155">
                  <c:v>88.905611107020817</c:v>
                </c:pt>
                <c:pt idx="156">
                  <c:v>88.905611107020817</c:v>
                </c:pt>
                <c:pt idx="157">
                  <c:v>88.905611107020817</c:v>
                </c:pt>
                <c:pt idx="158">
                  <c:v>88.905611107020817</c:v>
                </c:pt>
                <c:pt idx="159">
                  <c:v>88.905611107020817</c:v>
                </c:pt>
                <c:pt idx="160">
                  <c:v>88.905611107020817</c:v>
                </c:pt>
                <c:pt idx="161">
                  <c:v>88.905611107020817</c:v>
                </c:pt>
                <c:pt idx="162">
                  <c:v>88.905611107020817</c:v>
                </c:pt>
                <c:pt idx="163">
                  <c:v>88.905611107020817</c:v>
                </c:pt>
                <c:pt idx="164">
                  <c:v>88.905611107020817</c:v>
                </c:pt>
                <c:pt idx="165">
                  <c:v>88.905611107020817</c:v>
                </c:pt>
                <c:pt idx="166">
                  <c:v>88.905611107020817</c:v>
                </c:pt>
                <c:pt idx="167">
                  <c:v>88.905611107020817</c:v>
                </c:pt>
                <c:pt idx="168">
                  <c:v>88.905611107020817</c:v>
                </c:pt>
                <c:pt idx="169">
                  <c:v>88.905611107020817</c:v>
                </c:pt>
                <c:pt idx="170">
                  <c:v>88.905611107020817</c:v>
                </c:pt>
                <c:pt idx="171">
                  <c:v>88.905611107020817</c:v>
                </c:pt>
                <c:pt idx="172">
                  <c:v>88.905611107020817</c:v>
                </c:pt>
                <c:pt idx="173">
                  <c:v>88.905611107020817</c:v>
                </c:pt>
                <c:pt idx="174">
                  <c:v>88.905611107020817</c:v>
                </c:pt>
                <c:pt idx="175">
                  <c:v>88.905611107020817</c:v>
                </c:pt>
                <c:pt idx="176">
                  <c:v>88.905611107020817</c:v>
                </c:pt>
                <c:pt idx="177">
                  <c:v>88.905611107020817</c:v>
                </c:pt>
                <c:pt idx="178">
                  <c:v>88.905611107020817</c:v>
                </c:pt>
                <c:pt idx="179">
                  <c:v>88.905611107020817</c:v>
                </c:pt>
                <c:pt idx="180">
                  <c:v>88.905611107020817</c:v>
                </c:pt>
                <c:pt idx="181">
                  <c:v>88.905611107020817</c:v>
                </c:pt>
                <c:pt idx="182">
                  <c:v>88.905611107020817</c:v>
                </c:pt>
                <c:pt idx="183">
                  <c:v>88.905611107020817</c:v>
                </c:pt>
                <c:pt idx="184">
                  <c:v>88.905611107020817</c:v>
                </c:pt>
                <c:pt idx="185">
                  <c:v>88.905611107020817</c:v>
                </c:pt>
                <c:pt idx="186">
                  <c:v>88.905611107020817</c:v>
                </c:pt>
                <c:pt idx="187">
                  <c:v>88.905611107020817</c:v>
                </c:pt>
                <c:pt idx="188">
                  <c:v>88.905611107020817</c:v>
                </c:pt>
                <c:pt idx="189">
                  <c:v>88.905611107020817</c:v>
                </c:pt>
                <c:pt idx="190">
                  <c:v>88.905611107020817</c:v>
                </c:pt>
                <c:pt idx="191">
                  <c:v>88.905611107020817</c:v>
                </c:pt>
                <c:pt idx="192">
                  <c:v>88.905611107020817</c:v>
                </c:pt>
                <c:pt idx="193">
                  <c:v>88.905611107020817</c:v>
                </c:pt>
                <c:pt idx="194">
                  <c:v>88.905611107020817</c:v>
                </c:pt>
                <c:pt idx="195">
                  <c:v>88.905611107020817</c:v>
                </c:pt>
                <c:pt idx="196">
                  <c:v>88.905611107020817</c:v>
                </c:pt>
                <c:pt idx="197">
                  <c:v>88.905611107020817</c:v>
                </c:pt>
                <c:pt idx="198">
                  <c:v>88.905611107020817</c:v>
                </c:pt>
                <c:pt idx="199">
                  <c:v>88.905611107020817</c:v>
                </c:pt>
                <c:pt idx="200">
                  <c:v>88.905611107020817</c:v>
                </c:pt>
                <c:pt idx="201">
                  <c:v>88.905611107020817</c:v>
                </c:pt>
                <c:pt idx="202">
                  <c:v>88.905611107020817</c:v>
                </c:pt>
                <c:pt idx="203">
                  <c:v>88.905611107020817</c:v>
                </c:pt>
                <c:pt idx="204">
                  <c:v>88.905611107020817</c:v>
                </c:pt>
                <c:pt idx="205">
                  <c:v>88.905611107020817</c:v>
                </c:pt>
                <c:pt idx="206">
                  <c:v>88.905611107020817</c:v>
                </c:pt>
                <c:pt idx="207">
                  <c:v>88.905611107020817</c:v>
                </c:pt>
                <c:pt idx="208">
                  <c:v>88.905611107020817</c:v>
                </c:pt>
                <c:pt idx="209">
                  <c:v>88.905611107020817</c:v>
                </c:pt>
                <c:pt idx="210">
                  <c:v>88.905611107020817</c:v>
                </c:pt>
                <c:pt idx="211">
                  <c:v>88.905611107020817</c:v>
                </c:pt>
                <c:pt idx="212">
                  <c:v>88.905611107020817</c:v>
                </c:pt>
                <c:pt idx="213">
                  <c:v>88.905611107020817</c:v>
                </c:pt>
                <c:pt idx="214">
                  <c:v>88.905611107020817</c:v>
                </c:pt>
                <c:pt idx="215">
                  <c:v>88.905611107020817</c:v>
                </c:pt>
                <c:pt idx="216">
                  <c:v>88.905611107020817</c:v>
                </c:pt>
                <c:pt idx="217">
                  <c:v>88.905611107020817</c:v>
                </c:pt>
                <c:pt idx="218">
                  <c:v>88.905611107020817</c:v>
                </c:pt>
                <c:pt idx="219">
                  <c:v>88.905611107020817</c:v>
                </c:pt>
                <c:pt idx="220">
                  <c:v>88.905611107020817</c:v>
                </c:pt>
                <c:pt idx="221">
                  <c:v>88.905611107020817</c:v>
                </c:pt>
                <c:pt idx="222">
                  <c:v>88.905611107020817</c:v>
                </c:pt>
                <c:pt idx="223">
                  <c:v>88.905611107020817</c:v>
                </c:pt>
                <c:pt idx="224">
                  <c:v>88.905611107020817</c:v>
                </c:pt>
                <c:pt idx="225">
                  <c:v>88.905611107020817</c:v>
                </c:pt>
                <c:pt idx="226">
                  <c:v>88.905611107020817</c:v>
                </c:pt>
                <c:pt idx="227">
                  <c:v>88.905611107020817</c:v>
                </c:pt>
                <c:pt idx="228">
                  <c:v>88.905611107020817</c:v>
                </c:pt>
                <c:pt idx="229">
                  <c:v>88.905611107020817</c:v>
                </c:pt>
                <c:pt idx="230">
                  <c:v>88.905611107020817</c:v>
                </c:pt>
                <c:pt idx="231">
                  <c:v>88.905611107020817</c:v>
                </c:pt>
                <c:pt idx="232">
                  <c:v>88.905611107020817</c:v>
                </c:pt>
                <c:pt idx="233">
                  <c:v>88.905611107020817</c:v>
                </c:pt>
                <c:pt idx="234">
                  <c:v>88.905611107020817</c:v>
                </c:pt>
                <c:pt idx="235">
                  <c:v>88.905611107020817</c:v>
                </c:pt>
                <c:pt idx="236">
                  <c:v>88.905611107020817</c:v>
                </c:pt>
                <c:pt idx="237">
                  <c:v>88.905611107020817</c:v>
                </c:pt>
                <c:pt idx="238">
                  <c:v>88.905611107020817</c:v>
                </c:pt>
                <c:pt idx="239">
                  <c:v>88.905611107020817</c:v>
                </c:pt>
                <c:pt idx="240">
                  <c:v>88.905611107020817</c:v>
                </c:pt>
                <c:pt idx="241">
                  <c:v>88.905611107020817</c:v>
                </c:pt>
                <c:pt idx="242">
                  <c:v>88.905611107020817</c:v>
                </c:pt>
                <c:pt idx="243">
                  <c:v>88.905611107020817</c:v>
                </c:pt>
                <c:pt idx="244">
                  <c:v>88.905611107020817</c:v>
                </c:pt>
                <c:pt idx="245">
                  <c:v>88.905611107020817</c:v>
                </c:pt>
                <c:pt idx="246">
                  <c:v>88.905611107020817</c:v>
                </c:pt>
                <c:pt idx="247">
                  <c:v>88.905611107020817</c:v>
                </c:pt>
                <c:pt idx="248">
                  <c:v>88.905611107020817</c:v>
                </c:pt>
                <c:pt idx="249">
                  <c:v>88.905611107020817</c:v>
                </c:pt>
                <c:pt idx="250">
                  <c:v>88.905611107020817</c:v>
                </c:pt>
                <c:pt idx="251">
                  <c:v>88.905611107020817</c:v>
                </c:pt>
                <c:pt idx="252">
                  <c:v>88.905611107020817</c:v>
                </c:pt>
                <c:pt idx="253">
                  <c:v>88.905611107020817</c:v>
                </c:pt>
                <c:pt idx="254">
                  <c:v>88.905611107020817</c:v>
                </c:pt>
                <c:pt idx="255">
                  <c:v>88.905611107020817</c:v>
                </c:pt>
                <c:pt idx="256">
                  <c:v>88.905611107020817</c:v>
                </c:pt>
                <c:pt idx="257">
                  <c:v>88.905611107020817</c:v>
                </c:pt>
                <c:pt idx="258">
                  <c:v>88.905611107020817</c:v>
                </c:pt>
                <c:pt idx="259">
                  <c:v>88.905611107020817</c:v>
                </c:pt>
                <c:pt idx="260">
                  <c:v>88.905611107020817</c:v>
                </c:pt>
                <c:pt idx="261">
                  <c:v>88.905611107020817</c:v>
                </c:pt>
                <c:pt idx="262">
                  <c:v>88.905611107020817</c:v>
                </c:pt>
                <c:pt idx="263">
                  <c:v>88.905611107020817</c:v>
                </c:pt>
                <c:pt idx="264">
                  <c:v>88.905611107020817</c:v>
                </c:pt>
                <c:pt idx="265">
                  <c:v>88.905611107020817</c:v>
                </c:pt>
                <c:pt idx="266">
                  <c:v>88.905611107020817</c:v>
                </c:pt>
                <c:pt idx="267">
                  <c:v>88.905611107020817</c:v>
                </c:pt>
                <c:pt idx="268">
                  <c:v>88.905611107020817</c:v>
                </c:pt>
                <c:pt idx="269">
                  <c:v>88.905611107020817</c:v>
                </c:pt>
                <c:pt idx="270">
                  <c:v>88.905611107020817</c:v>
                </c:pt>
                <c:pt idx="271">
                  <c:v>88.905611107020817</c:v>
                </c:pt>
                <c:pt idx="272">
                  <c:v>88.905611107020817</c:v>
                </c:pt>
                <c:pt idx="273">
                  <c:v>88.905611107020817</c:v>
                </c:pt>
                <c:pt idx="274">
                  <c:v>88.905611107020817</c:v>
                </c:pt>
                <c:pt idx="275">
                  <c:v>88.905611107020817</c:v>
                </c:pt>
                <c:pt idx="276">
                  <c:v>88.905611107020817</c:v>
                </c:pt>
                <c:pt idx="277">
                  <c:v>88.905611107020817</c:v>
                </c:pt>
                <c:pt idx="278">
                  <c:v>88.905611107020817</c:v>
                </c:pt>
                <c:pt idx="279">
                  <c:v>88.905611107020817</c:v>
                </c:pt>
                <c:pt idx="280">
                  <c:v>88.905611107020817</c:v>
                </c:pt>
                <c:pt idx="281">
                  <c:v>88.905611107020817</c:v>
                </c:pt>
                <c:pt idx="282">
                  <c:v>88.905611107020817</c:v>
                </c:pt>
                <c:pt idx="283">
                  <c:v>88.905611107020817</c:v>
                </c:pt>
                <c:pt idx="284">
                  <c:v>88.905611107020817</c:v>
                </c:pt>
                <c:pt idx="285">
                  <c:v>88.905611107020817</c:v>
                </c:pt>
                <c:pt idx="286">
                  <c:v>88.905611107020817</c:v>
                </c:pt>
                <c:pt idx="287">
                  <c:v>88.905611107020817</c:v>
                </c:pt>
                <c:pt idx="288">
                  <c:v>88.905611107020817</c:v>
                </c:pt>
                <c:pt idx="289">
                  <c:v>88.905611107020817</c:v>
                </c:pt>
                <c:pt idx="290">
                  <c:v>88.905611107020817</c:v>
                </c:pt>
                <c:pt idx="291">
                  <c:v>88.905611107020817</c:v>
                </c:pt>
                <c:pt idx="292">
                  <c:v>88.905611107020817</c:v>
                </c:pt>
                <c:pt idx="293">
                  <c:v>88.905611107020817</c:v>
                </c:pt>
                <c:pt idx="294">
                  <c:v>88.905611107020817</c:v>
                </c:pt>
                <c:pt idx="295">
                  <c:v>88.905611107020817</c:v>
                </c:pt>
                <c:pt idx="296">
                  <c:v>88.905611107020817</c:v>
                </c:pt>
                <c:pt idx="297">
                  <c:v>88.905611107020817</c:v>
                </c:pt>
                <c:pt idx="298">
                  <c:v>88.905611107020817</c:v>
                </c:pt>
                <c:pt idx="299">
                  <c:v>88.905611107020817</c:v>
                </c:pt>
                <c:pt idx="300">
                  <c:v>88.905611107020817</c:v>
                </c:pt>
                <c:pt idx="301">
                  <c:v>88.905611107020817</c:v>
                </c:pt>
                <c:pt idx="302">
                  <c:v>88.905611107020817</c:v>
                </c:pt>
                <c:pt idx="303">
                  <c:v>88.905611107020817</c:v>
                </c:pt>
                <c:pt idx="304">
                  <c:v>88.905611107020817</c:v>
                </c:pt>
                <c:pt idx="305">
                  <c:v>88.905611107020817</c:v>
                </c:pt>
                <c:pt idx="306">
                  <c:v>88.905611107020817</c:v>
                </c:pt>
                <c:pt idx="307">
                  <c:v>88.905611107020817</c:v>
                </c:pt>
                <c:pt idx="308">
                  <c:v>88.905611107020817</c:v>
                </c:pt>
                <c:pt idx="309">
                  <c:v>88.905611107020817</c:v>
                </c:pt>
                <c:pt idx="310">
                  <c:v>88.905611107020817</c:v>
                </c:pt>
                <c:pt idx="311">
                  <c:v>88.905611107020817</c:v>
                </c:pt>
                <c:pt idx="312">
                  <c:v>88.905611107020817</c:v>
                </c:pt>
                <c:pt idx="313">
                  <c:v>88.905611107020817</c:v>
                </c:pt>
                <c:pt idx="314">
                  <c:v>88.905611107020817</c:v>
                </c:pt>
                <c:pt idx="315">
                  <c:v>88.905611107020817</c:v>
                </c:pt>
                <c:pt idx="316">
                  <c:v>88.905611107020817</c:v>
                </c:pt>
                <c:pt idx="317">
                  <c:v>88.905611107020817</c:v>
                </c:pt>
                <c:pt idx="318">
                  <c:v>88.905611107020817</c:v>
                </c:pt>
                <c:pt idx="319">
                  <c:v>88.905611107020817</c:v>
                </c:pt>
                <c:pt idx="320">
                  <c:v>88.905611107020817</c:v>
                </c:pt>
                <c:pt idx="321">
                  <c:v>88.905611107020817</c:v>
                </c:pt>
                <c:pt idx="322">
                  <c:v>88.905611107020817</c:v>
                </c:pt>
                <c:pt idx="323">
                  <c:v>88.905611107020817</c:v>
                </c:pt>
                <c:pt idx="324">
                  <c:v>88.905611107020817</c:v>
                </c:pt>
                <c:pt idx="325">
                  <c:v>88.905611107020817</c:v>
                </c:pt>
                <c:pt idx="326">
                  <c:v>88.905611107020817</c:v>
                </c:pt>
                <c:pt idx="327">
                  <c:v>88.905611107020817</c:v>
                </c:pt>
                <c:pt idx="328">
                  <c:v>88.905611107020817</c:v>
                </c:pt>
                <c:pt idx="329">
                  <c:v>88.905611107020817</c:v>
                </c:pt>
                <c:pt idx="330">
                  <c:v>88.905611107020817</c:v>
                </c:pt>
                <c:pt idx="331">
                  <c:v>88.905611107020817</c:v>
                </c:pt>
                <c:pt idx="332">
                  <c:v>88.905611107020817</c:v>
                </c:pt>
                <c:pt idx="333">
                  <c:v>88.905611107020817</c:v>
                </c:pt>
                <c:pt idx="334">
                  <c:v>88.905611107020817</c:v>
                </c:pt>
                <c:pt idx="335">
                  <c:v>88.905611107020817</c:v>
                </c:pt>
                <c:pt idx="336">
                  <c:v>88.905611107020817</c:v>
                </c:pt>
                <c:pt idx="337">
                  <c:v>88.905611107020817</c:v>
                </c:pt>
                <c:pt idx="338">
                  <c:v>88.905611107020817</c:v>
                </c:pt>
                <c:pt idx="339">
                  <c:v>88.905611107020817</c:v>
                </c:pt>
                <c:pt idx="340">
                  <c:v>88.905611107020817</c:v>
                </c:pt>
                <c:pt idx="341">
                  <c:v>88.905611107020817</c:v>
                </c:pt>
                <c:pt idx="342">
                  <c:v>88.905611107020817</c:v>
                </c:pt>
                <c:pt idx="343">
                  <c:v>88.905611107020817</c:v>
                </c:pt>
                <c:pt idx="344">
                  <c:v>88.905611107020817</c:v>
                </c:pt>
                <c:pt idx="345">
                  <c:v>88.905611107020817</c:v>
                </c:pt>
                <c:pt idx="346">
                  <c:v>88.905611107020817</c:v>
                </c:pt>
                <c:pt idx="347">
                  <c:v>88.905611107020817</c:v>
                </c:pt>
                <c:pt idx="348">
                  <c:v>88.905611107020817</c:v>
                </c:pt>
                <c:pt idx="349">
                  <c:v>88.905611107020817</c:v>
                </c:pt>
                <c:pt idx="350">
                  <c:v>88.905611107020817</c:v>
                </c:pt>
                <c:pt idx="351">
                  <c:v>88.905611107020817</c:v>
                </c:pt>
                <c:pt idx="352">
                  <c:v>88.905611107020817</c:v>
                </c:pt>
                <c:pt idx="353">
                  <c:v>88.905611107020817</c:v>
                </c:pt>
                <c:pt idx="354">
                  <c:v>88.905611107020817</c:v>
                </c:pt>
                <c:pt idx="355">
                  <c:v>88.905611107020817</c:v>
                </c:pt>
                <c:pt idx="356">
                  <c:v>88.905611107020817</c:v>
                </c:pt>
                <c:pt idx="357">
                  <c:v>88.905611107020817</c:v>
                </c:pt>
                <c:pt idx="358">
                  <c:v>88.905611107020817</c:v>
                </c:pt>
                <c:pt idx="359">
                  <c:v>88.905611107020817</c:v>
                </c:pt>
                <c:pt idx="360">
                  <c:v>88.905611107020817</c:v>
                </c:pt>
                <c:pt idx="361">
                  <c:v>88.905611107020817</c:v>
                </c:pt>
                <c:pt idx="362">
                  <c:v>88.905611107020817</c:v>
                </c:pt>
                <c:pt idx="363">
                  <c:v>88.905611107020817</c:v>
                </c:pt>
                <c:pt idx="364">
                  <c:v>88.905611107020817</c:v>
                </c:pt>
                <c:pt idx="365">
                  <c:v>88.905611107020817</c:v>
                </c:pt>
                <c:pt idx="366">
                  <c:v>88.905611107020817</c:v>
                </c:pt>
                <c:pt idx="367">
                  <c:v>88.905611107020817</c:v>
                </c:pt>
                <c:pt idx="368">
                  <c:v>88.905611107020817</c:v>
                </c:pt>
                <c:pt idx="369">
                  <c:v>88.905611107020817</c:v>
                </c:pt>
                <c:pt idx="370">
                  <c:v>88.905611107020817</c:v>
                </c:pt>
                <c:pt idx="371">
                  <c:v>88.905611107020817</c:v>
                </c:pt>
                <c:pt idx="372">
                  <c:v>88.905611107020817</c:v>
                </c:pt>
                <c:pt idx="373">
                  <c:v>88.905611107020817</c:v>
                </c:pt>
                <c:pt idx="374">
                  <c:v>88.905611107020817</c:v>
                </c:pt>
                <c:pt idx="375">
                  <c:v>88.905611107020817</c:v>
                </c:pt>
                <c:pt idx="376">
                  <c:v>88.905611107020817</c:v>
                </c:pt>
                <c:pt idx="377">
                  <c:v>88.905611107020817</c:v>
                </c:pt>
                <c:pt idx="378">
                  <c:v>88.905611107020817</c:v>
                </c:pt>
                <c:pt idx="379">
                  <c:v>88.905611107020817</c:v>
                </c:pt>
                <c:pt idx="380">
                  <c:v>88.905611107020817</c:v>
                </c:pt>
                <c:pt idx="381">
                  <c:v>88.905611107020817</c:v>
                </c:pt>
                <c:pt idx="382">
                  <c:v>88.905611107020817</c:v>
                </c:pt>
                <c:pt idx="383">
                  <c:v>88.905611107020817</c:v>
                </c:pt>
                <c:pt idx="384">
                  <c:v>88.905611107020817</c:v>
                </c:pt>
                <c:pt idx="385">
                  <c:v>88.905611107020817</c:v>
                </c:pt>
                <c:pt idx="386">
                  <c:v>88.905611107020817</c:v>
                </c:pt>
                <c:pt idx="387">
                  <c:v>88.905611107020817</c:v>
                </c:pt>
                <c:pt idx="388">
                  <c:v>88.905611107020817</c:v>
                </c:pt>
                <c:pt idx="389">
                  <c:v>88.905611107020817</c:v>
                </c:pt>
                <c:pt idx="390">
                  <c:v>88.905611107020817</c:v>
                </c:pt>
                <c:pt idx="391">
                  <c:v>88.905611107020817</c:v>
                </c:pt>
                <c:pt idx="392">
                  <c:v>88.905611107020817</c:v>
                </c:pt>
                <c:pt idx="393">
                  <c:v>88.905611107020817</c:v>
                </c:pt>
                <c:pt idx="394">
                  <c:v>88.905611107020817</c:v>
                </c:pt>
                <c:pt idx="395">
                  <c:v>88.905611107020817</c:v>
                </c:pt>
                <c:pt idx="396">
                  <c:v>88.905611107020817</c:v>
                </c:pt>
                <c:pt idx="397">
                  <c:v>88.905611107020817</c:v>
                </c:pt>
                <c:pt idx="398">
                  <c:v>88.905611107020817</c:v>
                </c:pt>
                <c:pt idx="399">
                  <c:v>88.905611107020817</c:v>
                </c:pt>
                <c:pt idx="400">
                  <c:v>88.905611107020817</c:v>
                </c:pt>
                <c:pt idx="401">
                  <c:v>88.905611107020817</c:v>
                </c:pt>
                <c:pt idx="402">
                  <c:v>88.905611107020817</c:v>
                </c:pt>
                <c:pt idx="403">
                  <c:v>88.905611107020817</c:v>
                </c:pt>
                <c:pt idx="404">
                  <c:v>88.905611107020817</c:v>
                </c:pt>
                <c:pt idx="405">
                  <c:v>88.905611107020817</c:v>
                </c:pt>
                <c:pt idx="406">
                  <c:v>88.905611107020817</c:v>
                </c:pt>
                <c:pt idx="407">
                  <c:v>88.905611107020817</c:v>
                </c:pt>
                <c:pt idx="408">
                  <c:v>88.905611107020817</c:v>
                </c:pt>
                <c:pt idx="409">
                  <c:v>88.905611107020817</c:v>
                </c:pt>
                <c:pt idx="410">
                  <c:v>88.905611107020817</c:v>
                </c:pt>
                <c:pt idx="411">
                  <c:v>88.905611107020817</c:v>
                </c:pt>
                <c:pt idx="412">
                  <c:v>88.905611107020817</c:v>
                </c:pt>
                <c:pt idx="413">
                  <c:v>88.905611107020817</c:v>
                </c:pt>
                <c:pt idx="414">
                  <c:v>88.905611107020817</c:v>
                </c:pt>
                <c:pt idx="415">
                  <c:v>88.905611107020817</c:v>
                </c:pt>
                <c:pt idx="416">
                  <c:v>88.905611107020817</c:v>
                </c:pt>
                <c:pt idx="417">
                  <c:v>88.905611107020817</c:v>
                </c:pt>
                <c:pt idx="418">
                  <c:v>88.905611107020817</c:v>
                </c:pt>
                <c:pt idx="419">
                  <c:v>88.905611107020817</c:v>
                </c:pt>
                <c:pt idx="420">
                  <c:v>88.905611107020817</c:v>
                </c:pt>
                <c:pt idx="421">
                  <c:v>88.905611107020817</c:v>
                </c:pt>
                <c:pt idx="422">
                  <c:v>88.905611107020817</c:v>
                </c:pt>
                <c:pt idx="423">
                  <c:v>88.905611107020817</c:v>
                </c:pt>
                <c:pt idx="424">
                  <c:v>88.905611107020817</c:v>
                </c:pt>
                <c:pt idx="425">
                  <c:v>88.905611107020817</c:v>
                </c:pt>
                <c:pt idx="426">
                  <c:v>88.905611107020817</c:v>
                </c:pt>
                <c:pt idx="427">
                  <c:v>88.905611107020817</c:v>
                </c:pt>
                <c:pt idx="428">
                  <c:v>88.905611107020817</c:v>
                </c:pt>
                <c:pt idx="429">
                  <c:v>88.905611107020817</c:v>
                </c:pt>
                <c:pt idx="430">
                  <c:v>88.905611107020817</c:v>
                </c:pt>
                <c:pt idx="431">
                  <c:v>88.905611107020817</c:v>
                </c:pt>
                <c:pt idx="432">
                  <c:v>88.905611107020817</c:v>
                </c:pt>
                <c:pt idx="433">
                  <c:v>88.905611107020817</c:v>
                </c:pt>
                <c:pt idx="434">
                  <c:v>88.905611107020817</c:v>
                </c:pt>
                <c:pt idx="435">
                  <c:v>88.905611107020817</c:v>
                </c:pt>
                <c:pt idx="436">
                  <c:v>88.905611107020817</c:v>
                </c:pt>
                <c:pt idx="437">
                  <c:v>88.905611107020817</c:v>
                </c:pt>
                <c:pt idx="438">
                  <c:v>88.905611107020817</c:v>
                </c:pt>
                <c:pt idx="439">
                  <c:v>88.905611107020817</c:v>
                </c:pt>
                <c:pt idx="440">
                  <c:v>88.905611107020817</c:v>
                </c:pt>
                <c:pt idx="441">
                  <c:v>88.905611107020817</c:v>
                </c:pt>
                <c:pt idx="442">
                  <c:v>88.905611107020817</c:v>
                </c:pt>
                <c:pt idx="443">
                  <c:v>88.905611107020817</c:v>
                </c:pt>
                <c:pt idx="444">
                  <c:v>88.905611107020817</c:v>
                </c:pt>
                <c:pt idx="445">
                  <c:v>88.905611107020817</c:v>
                </c:pt>
                <c:pt idx="446">
                  <c:v>88.905611107020817</c:v>
                </c:pt>
                <c:pt idx="447">
                  <c:v>88.905611107020817</c:v>
                </c:pt>
                <c:pt idx="448">
                  <c:v>88.905611107020817</c:v>
                </c:pt>
                <c:pt idx="449">
                  <c:v>88.905611107020817</c:v>
                </c:pt>
                <c:pt idx="450">
                  <c:v>88.905611107020817</c:v>
                </c:pt>
                <c:pt idx="451">
                  <c:v>88.905611107020817</c:v>
                </c:pt>
                <c:pt idx="452">
                  <c:v>88.905611107020817</c:v>
                </c:pt>
                <c:pt idx="453">
                  <c:v>88.905611107020817</c:v>
                </c:pt>
                <c:pt idx="454">
                  <c:v>88.905611107020817</c:v>
                </c:pt>
                <c:pt idx="455">
                  <c:v>88.905611107020817</c:v>
                </c:pt>
                <c:pt idx="456">
                  <c:v>88.905611107020817</c:v>
                </c:pt>
                <c:pt idx="457">
                  <c:v>88.905611107020817</c:v>
                </c:pt>
                <c:pt idx="458">
                  <c:v>88.905611107020817</c:v>
                </c:pt>
                <c:pt idx="459">
                  <c:v>88.905611107020817</c:v>
                </c:pt>
                <c:pt idx="460">
                  <c:v>88.905611107020817</c:v>
                </c:pt>
                <c:pt idx="461">
                  <c:v>88.905611107020817</c:v>
                </c:pt>
                <c:pt idx="462">
                  <c:v>88.905611107020817</c:v>
                </c:pt>
                <c:pt idx="463">
                  <c:v>88.905611107020817</c:v>
                </c:pt>
                <c:pt idx="464">
                  <c:v>88.905611107020817</c:v>
                </c:pt>
                <c:pt idx="465">
                  <c:v>88.905611107020817</c:v>
                </c:pt>
                <c:pt idx="466">
                  <c:v>88.905611107020817</c:v>
                </c:pt>
                <c:pt idx="467">
                  <c:v>88.905611107020817</c:v>
                </c:pt>
                <c:pt idx="468">
                  <c:v>88.905611107020817</c:v>
                </c:pt>
                <c:pt idx="469">
                  <c:v>88.905611107020817</c:v>
                </c:pt>
                <c:pt idx="470">
                  <c:v>88.905611107020817</c:v>
                </c:pt>
                <c:pt idx="471">
                  <c:v>88.905611107020817</c:v>
                </c:pt>
                <c:pt idx="472">
                  <c:v>88.905611107020817</c:v>
                </c:pt>
                <c:pt idx="473">
                  <c:v>88.905611107020817</c:v>
                </c:pt>
                <c:pt idx="474">
                  <c:v>88.905611107020817</c:v>
                </c:pt>
                <c:pt idx="475">
                  <c:v>88.905611107020817</c:v>
                </c:pt>
                <c:pt idx="476">
                  <c:v>88.905611107020817</c:v>
                </c:pt>
                <c:pt idx="477">
                  <c:v>88.905611107020817</c:v>
                </c:pt>
                <c:pt idx="478">
                  <c:v>88.905611107020817</c:v>
                </c:pt>
                <c:pt idx="479">
                  <c:v>88.905611107020817</c:v>
                </c:pt>
                <c:pt idx="480">
                  <c:v>88.905611107020817</c:v>
                </c:pt>
                <c:pt idx="481">
                  <c:v>88.905611107020817</c:v>
                </c:pt>
                <c:pt idx="482">
                  <c:v>88.905611107020817</c:v>
                </c:pt>
                <c:pt idx="483">
                  <c:v>88.905611107020817</c:v>
                </c:pt>
                <c:pt idx="484">
                  <c:v>88.905611107020817</c:v>
                </c:pt>
                <c:pt idx="485">
                  <c:v>88.905611107020817</c:v>
                </c:pt>
                <c:pt idx="486">
                  <c:v>88.905611107020817</c:v>
                </c:pt>
                <c:pt idx="487">
                  <c:v>88.905611107020817</c:v>
                </c:pt>
                <c:pt idx="488">
                  <c:v>88.905611107020817</c:v>
                </c:pt>
                <c:pt idx="489">
                  <c:v>88.905611107020817</c:v>
                </c:pt>
                <c:pt idx="490">
                  <c:v>88.905611107020817</c:v>
                </c:pt>
                <c:pt idx="491">
                  <c:v>88.905611107020817</c:v>
                </c:pt>
                <c:pt idx="492">
                  <c:v>88.905611107020817</c:v>
                </c:pt>
                <c:pt idx="493">
                  <c:v>88.905611107020817</c:v>
                </c:pt>
                <c:pt idx="494">
                  <c:v>88.905611107020817</c:v>
                </c:pt>
                <c:pt idx="495">
                  <c:v>88.905611107020817</c:v>
                </c:pt>
                <c:pt idx="496">
                  <c:v>88.905611107020817</c:v>
                </c:pt>
                <c:pt idx="497">
                  <c:v>88.905611107020817</c:v>
                </c:pt>
                <c:pt idx="498">
                  <c:v>88.905611107020817</c:v>
                </c:pt>
                <c:pt idx="499">
                  <c:v>88.905611107020817</c:v>
                </c:pt>
                <c:pt idx="500">
                  <c:v>88.905611107020817</c:v>
                </c:pt>
                <c:pt idx="501">
                  <c:v>88.905611107020817</c:v>
                </c:pt>
                <c:pt idx="502">
                  <c:v>88.905611107020817</c:v>
                </c:pt>
                <c:pt idx="503">
                  <c:v>88.905611107020817</c:v>
                </c:pt>
                <c:pt idx="504">
                  <c:v>88.905611107020817</c:v>
                </c:pt>
                <c:pt idx="505">
                  <c:v>88.905611107020817</c:v>
                </c:pt>
                <c:pt idx="506">
                  <c:v>88.905611107020817</c:v>
                </c:pt>
                <c:pt idx="507">
                  <c:v>88.905611107020817</c:v>
                </c:pt>
                <c:pt idx="508">
                  <c:v>88.905611107020817</c:v>
                </c:pt>
                <c:pt idx="509">
                  <c:v>88.905611107020817</c:v>
                </c:pt>
                <c:pt idx="510">
                  <c:v>88.905611107020817</c:v>
                </c:pt>
                <c:pt idx="511">
                  <c:v>88.905611107020817</c:v>
                </c:pt>
                <c:pt idx="512">
                  <c:v>88.905611107020817</c:v>
                </c:pt>
                <c:pt idx="513">
                  <c:v>88.905611107020817</c:v>
                </c:pt>
                <c:pt idx="514">
                  <c:v>88.905611107020817</c:v>
                </c:pt>
                <c:pt idx="515">
                  <c:v>88.905611107020817</c:v>
                </c:pt>
                <c:pt idx="516">
                  <c:v>88.905611107020817</c:v>
                </c:pt>
                <c:pt idx="517">
                  <c:v>88.905611107020817</c:v>
                </c:pt>
                <c:pt idx="518">
                  <c:v>88.905611107020817</c:v>
                </c:pt>
                <c:pt idx="519">
                  <c:v>88.905611107020817</c:v>
                </c:pt>
                <c:pt idx="520">
                  <c:v>88.905611107020817</c:v>
                </c:pt>
                <c:pt idx="521">
                  <c:v>88.905611107020817</c:v>
                </c:pt>
                <c:pt idx="522">
                  <c:v>88.905611107020817</c:v>
                </c:pt>
                <c:pt idx="523">
                  <c:v>88.905611107020817</c:v>
                </c:pt>
                <c:pt idx="524">
                  <c:v>88.905611107020817</c:v>
                </c:pt>
                <c:pt idx="525">
                  <c:v>88.905611107020817</c:v>
                </c:pt>
                <c:pt idx="526">
                  <c:v>88.905611107020817</c:v>
                </c:pt>
                <c:pt idx="527">
                  <c:v>88.905611107020817</c:v>
                </c:pt>
                <c:pt idx="528">
                  <c:v>88.905611107020817</c:v>
                </c:pt>
                <c:pt idx="529">
                  <c:v>88.905611107020817</c:v>
                </c:pt>
                <c:pt idx="530">
                  <c:v>88.905611107020817</c:v>
                </c:pt>
                <c:pt idx="531">
                  <c:v>88.905611107020817</c:v>
                </c:pt>
                <c:pt idx="532">
                  <c:v>88.905611107020817</c:v>
                </c:pt>
                <c:pt idx="533">
                  <c:v>88.905611107020817</c:v>
                </c:pt>
                <c:pt idx="534">
                  <c:v>88.905611107020817</c:v>
                </c:pt>
                <c:pt idx="535">
                  <c:v>88.905611107020817</c:v>
                </c:pt>
                <c:pt idx="536">
                  <c:v>88.905611107020817</c:v>
                </c:pt>
                <c:pt idx="537">
                  <c:v>88.905611107020817</c:v>
                </c:pt>
                <c:pt idx="538">
                  <c:v>88.905611107020817</c:v>
                </c:pt>
                <c:pt idx="539">
                  <c:v>88.905611107020817</c:v>
                </c:pt>
                <c:pt idx="540">
                  <c:v>88.905611107020817</c:v>
                </c:pt>
                <c:pt idx="541">
                  <c:v>88.905611107020817</c:v>
                </c:pt>
                <c:pt idx="542">
                  <c:v>88.905611107020817</c:v>
                </c:pt>
                <c:pt idx="543">
                  <c:v>88.905611107020817</c:v>
                </c:pt>
                <c:pt idx="544">
                  <c:v>88.905611107020817</c:v>
                </c:pt>
                <c:pt idx="545">
                  <c:v>88.905611107020817</c:v>
                </c:pt>
                <c:pt idx="546">
                  <c:v>88.905611107020817</c:v>
                </c:pt>
                <c:pt idx="547">
                  <c:v>88.905611107020817</c:v>
                </c:pt>
                <c:pt idx="548">
                  <c:v>88.905611107020817</c:v>
                </c:pt>
                <c:pt idx="549">
                  <c:v>88.905611107020817</c:v>
                </c:pt>
                <c:pt idx="550">
                  <c:v>88.905611107020817</c:v>
                </c:pt>
                <c:pt idx="551">
                  <c:v>88.905611107020817</c:v>
                </c:pt>
                <c:pt idx="552">
                  <c:v>88.905611107020817</c:v>
                </c:pt>
                <c:pt idx="553">
                  <c:v>88.905611107020817</c:v>
                </c:pt>
                <c:pt idx="554">
                  <c:v>88.905611107020817</c:v>
                </c:pt>
                <c:pt idx="555">
                  <c:v>88.905611107020817</c:v>
                </c:pt>
                <c:pt idx="556">
                  <c:v>88.905611107020817</c:v>
                </c:pt>
                <c:pt idx="557">
                  <c:v>88.905611107020817</c:v>
                </c:pt>
                <c:pt idx="558">
                  <c:v>88.905611107020817</c:v>
                </c:pt>
                <c:pt idx="559">
                  <c:v>88.905611107020817</c:v>
                </c:pt>
                <c:pt idx="560">
                  <c:v>88.905611107020817</c:v>
                </c:pt>
                <c:pt idx="561">
                  <c:v>88.905611107020817</c:v>
                </c:pt>
                <c:pt idx="562">
                  <c:v>88.905611107020817</c:v>
                </c:pt>
                <c:pt idx="563">
                  <c:v>88.905611107020817</c:v>
                </c:pt>
                <c:pt idx="564">
                  <c:v>88.905611107020817</c:v>
                </c:pt>
                <c:pt idx="565">
                  <c:v>88.905611107020817</c:v>
                </c:pt>
                <c:pt idx="566">
                  <c:v>88.905611107020817</c:v>
                </c:pt>
                <c:pt idx="567">
                  <c:v>88.905611107020817</c:v>
                </c:pt>
                <c:pt idx="568">
                  <c:v>88.905611107020817</c:v>
                </c:pt>
                <c:pt idx="569">
                  <c:v>88.905611107020817</c:v>
                </c:pt>
                <c:pt idx="570">
                  <c:v>88.905611107020817</c:v>
                </c:pt>
                <c:pt idx="571">
                  <c:v>88.905611107020817</c:v>
                </c:pt>
                <c:pt idx="572">
                  <c:v>88.905611107020817</c:v>
                </c:pt>
                <c:pt idx="573">
                  <c:v>88.905611107020817</c:v>
                </c:pt>
                <c:pt idx="574">
                  <c:v>88.905611107020817</c:v>
                </c:pt>
                <c:pt idx="575">
                  <c:v>88.905611107020817</c:v>
                </c:pt>
                <c:pt idx="576">
                  <c:v>88.905611107020817</c:v>
                </c:pt>
                <c:pt idx="577">
                  <c:v>88.905611107020817</c:v>
                </c:pt>
                <c:pt idx="578">
                  <c:v>88.905611107020817</c:v>
                </c:pt>
                <c:pt idx="579">
                  <c:v>88.905611107020817</c:v>
                </c:pt>
                <c:pt idx="580">
                  <c:v>88.905611107020817</c:v>
                </c:pt>
                <c:pt idx="581">
                  <c:v>88.905611107020817</c:v>
                </c:pt>
                <c:pt idx="582">
                  <c:v>88.905611107020817</c:v>
                </c:pt>
                <c:pt idx="583">
                  <c:v>88.905611107020817</c:v>
                </c:pt>
                <c:pt idx="584">
                  <c:v>88.905611107020817</c:v>
                </c:pt>
                <c:pt idx="585">
                  <c:v>88.905611107020817</c:v>
                </c:pt>
                <c:pt idx="586">
                  <c:v>88.905611107020817</c:v>
                </c:pt>
                <c:pt idx="587">
                  <c:v>88.905611107020817</c:v>
                </c:pt>
                <c:pt idx="588">
                  <c:v>88.905611107020817</c:v>
                </c:pt>
                <c:pt idx="589">
                  <c:v>88.905611107020817</c:v>
                </c:pt>
                <c:pt idx="590">
                  <c:v>88.905611107020817</c:v>
                </c:pt>
                <c:pt idx="591">
                  <c:v>88.905611107020817</c:v>
                </c:pt>
                <c:pt idx="592">
                  <c:v>88.905611107020817</c:v>
                </c:pt>
                <c:pt idx="593">
                  <c:v>88.905611107020817</c:v>
                </c:pt>
                <c:pt idx="594">
                  <c:v>88.905611107020817</c:v>
                </c:pt>
                <c:pt idx="595">
                  <c:v>88.905611107020817</c:v>
                </c:pt>
                <c:pt idx="596">
                  <c:v>88.905611107020817</c:v>
                </c:pt>
                <c:pt idx="597">
                  <c:v>88.905611107020817</c:v>
                </c:pt>
                <c:pt idx="598">
                  <c:v>88.905611107020817</c:v>
                </c:pt>
                <c:pt idx="599">
                  <c:v>88.905611107020817</c:v>
                </c:pt>
                <c:pt idx="600">
                  <c:v>88.905611107020817</c:v>
                </c:pt>
                <c:pt idx="601">
                  <c:v>88.905611107020817</c:v>
                </c:pt>
                <c:pt idx="602">
                  <c:v>88.905611107020817</c:v>
                </c:pt>
                <c:pt idx="603">
                  <c:v>88.905611107020817</c:v>
                </c:pt>
                <c:pt idx="604">
                  <c:v>88.905611107020817</c:v>
                </c:pt>
                <c:pt idx="605">
                  <c:v>88.905611107020817</c:v>
                </c:pt>
                <c:pt idx="606">
                  <c:v>88.905611107020817</c:v>
                </c:pt>
                <c:pt idx="607">
                  <c:v>88.905611107020817</c:v>
                </c:pt>
                <c:pt idx="608">
                  <c:v>88.905611107020817</c:v>
                </c:pt>
                <c:pt idx="609">
                  <c:v>88.905611107020817</c:v>
                </c:pt>
                <c:pt idx="610">
                  <c:v>88.905611107020817</c:v>
                </c:pt>
                <c:pt idx="611">
                  <c:v>88.905611107020817</c:v>
                </c:pt>
                <c:pt idx="612">
                  <c:v>88.905611107020817</c:v>
                </c:pt>
                <c:pt idx="613">
                  <c:v>88.905611107020817</c:v>
                </c:pt>
                <c:pt idx="614">
                  <c:v>88.905611107020817</c:v>
                </c:pt>
                <c:pt idx="615">
                  <c:v>88.905611107020817</c:v>
                </c:pt>
                <c:pt idx="616">
                  <c:v>88.905611107020817</c:v>
                </c:pt>
                <c:pt idx="617">
                  <c:v>88.905611107020817</c:v>
                </c:pt>
                <c:pt idx="618">
                  <c:v>88.905611107020817</c:v>
                </c:pt>
                <c:pt idx="619">
                  <c:v>88.905611107020817</c:v>
                </c:pt>
                <c:pt idx="620">
                  <c:v>88.905611107020817</c:v>
                </c:pt>
                <c:pt idx="621">
                  <c:v>88.905611107020817</c:v>
                </c:pt>
                <c:pt idx="622">
                  <c:v>88.905611107020817</c:v>
                </c:pt>
                <c:pt idx="623">
                  <c:v>88.905611107020817</c:v>
                </c:pt>
                <c:pt idx="624">
                  <c:v>88.905611107020817</c:v>
                </c:pt>
                <c:pt idx="625">
                  <c:v>88.905611107020817</c:v>
                </c:pt>
                <c:pt idx="626">
                  <c:v>88.905611107020817</c:v>
                </c:pt>
                <c:pt idx="627">
                  <c:v>88.905611107020817</c:v>
                </c:pt>
                <c:pt idx="628">
                  <c:v>88.905611107020817</c:v>
                </c:pt>
                <c:pt idx="629">
                  <c:v>88.905611107020817</c:v>
                </c:pt>
                <c:pt idx="630">
                  <c:v>88.905611107020817</c:v>
                </c:pt>
                <c:pt idx="631">
                  <c:v>88.905611107020817</c:v>
                </c:pt>
                <c:pt idx="632">
                  <c:v>88.905611107020817</c:v>
                </c:pt>
                <c:pt idx="633">
                  <c:v>88.905611107020817</c:v>
                </c:pt>
                <c:pt idx="634">
                  <c:v>88.905611107020817</c:v>
                </c:pt>
                <c:pt idx="635">
                  <c:v>88.905611107020817</c:v>
                </c:pt>
                <c:pt idx="636">
                  <c:v>88.905611107020817</c:v>
                </c:pt>
                <c:pt idx="637">
                  <c:v>88.905611107020817</c:v>
                </c:pt>
                <c:pt idx="638">
                  <c:v>88.905611107020817</c:v>
                </c:pt>
                <c:pt idx="639">
                  <c:v>88.905611107020817</c:v>
                </c:pt>
                <c:pt idx="640">
                  <c:v>88.905611107020817</c:v>
                </c:pt>
                <c:pt idx="641">
                  <c:v>88.905611107020817</c:v>
                </c:pt>
                <c:pt idx="642">
                  <c:v>88.905611107020817</c:v>
                </c:pt>
                <c:pt idx="643">
                  <c:v>88.905611107020817</c:v>
                </c:pt>
                <c:pt idx="644">
                  <c:v>88.905611107020817</c:v>
                </c:pt>
                <c:pt idx="645">
                  <c:v>88.905611107020817</c:v>
                </c:pt>
                <c:pt idx="646">
                  <c:v>88.905611107020817</c:v>
                </c:pt>
                <c:pt idx="647">
                  <c:v>88.905611107020817</c:v>
                </c:pt>
                <c:pt idx="648">
                  <c:v>88.905611107020817</c:v>
                </c:pt>
                <c:pt idx="649">
                  <c:v>88.905611107020817</c:v>
                </c:pt>
                <c:pt idx="650">
                  <c:v>88.905611107020817</c:v>
                </c:pt>
                <c:pt idx="651">
                  <c:v>88.905611107020817</c:v>
                </c:pt>
                <c:pt idx="652">
                  <c:v>88.905611107020817</c:v>
                </c:pt>
                <c:pt idx="653">
                  <c:v>88.905611107020817</c:v>
                </c:pt>
                <c:pt idx="654">
                  <c:v>88.905611107020817</c:v>
                </c:pt>
                <c:pt idx="655">
                  <c:v>88.905611107020817</c:v>
                </c:pt>
                <c:pt idx="656">
                  <c:v>88.905611107020817</c:v>
                </c:pt>
                <c:pt idx="657">
                  <c:v>88.905611107020817</c:v>
                </c:pt>
                <c:pt idx="658">
                  <c:v>88.905611107020817</c:v>
                </c:pt>
                <c:pt idx="659">
                  <c:v>88.905611107020817</c:v>
                </c:pt>
                <c:pt idx="660">
                  <c:v>88.905611107020817</c:v>
                </c:pt>
                <c:pt idx="661">
                  <c:v>88.905611107020817</c:v>
                </c:pt>
                <c:pt idx="662">
                  <c:v>88.905611107020817</c:v>
                </c:pt>
                <c:pt idx="663">
                  <c:v>88.905611107020817</c:v>
                </c:pt>
                <c:pt idx="664">
                  <c:v>88.905611107020817</c:v>
                </c:pt>
                <c:pt idx="665">
                  <c:v>88.905611107020817</c:v>
                </c:pt>
                <c:pt idx="666">
                  <c:v>88.905611107020817</c:v>
                </c:pt>
                <c:pt idx="667">
                  <c:v>88.905611107020817</c:v>
                </c:pt>
                <c:pt idx="668">
                  <c:v>88.905611107020817</c:v>
                </c:pt>
                <c:pt idx="669">
                  <c:v>88.905611107020817</c:v>
                </c:pt>
                <c:pt idx="670">
                  <c:v>88.905611107020817</c:v>
                </c:pt>
                <c:pt idx="671">
                  <c:v>88.905611107020817</c:v>
                </c:pt>
                <c:pt idx="672">
                  <c:v>88.905611107020817</c:v>
                </c:pt>
                <c:pt idx="673">
                  <c:v>88.905611107020817</c:v>
                </c:pt>
                <c:pt idx="674">
                  <c:v>88.905611107020817</c:v>
                </c:pt>
                <c:pt idx="675">
                  <c:v>88.905611107020817</c:v>
                </c:pt>
                <c:pt idx="676">
                  <c:v>88.905611107020817</c:v>
                </c:pt>
                <c:pt idx="677">
                  <c:v>88.905611107020817</c:v>
                </c:pt>
                <c:pt idx="678">
                  <c:v>88.905611107020817</c:v>
                </c:pt>
                <c:pt idx="679">
                  <c:v>88.905611107020817</c:v>
                </c:pt>
                <c:pt idx="680">
                  <c:v>88.905611107020817</c:v>
                </c:pt>
                <c:pt idx="681">
                  <c:v>88.905611107020817</c:v>
                </c:pt>
                <c:pt idx="682">
                  <c:v>88.905611107020817</c:v>
                </c:pt>
                <c:pt idx="683">
                  <c:v>88.905611107020817</c:v>
                </c:pt>
                <c:pt idx="684">
                  <c:v>88.905611107020817</c:v>
                </c:pt>
                <c:pt idx="685">
                  <c:v>88.905611107020817</c:v>
                </c:pt>
                <c:pt idx="686">
                  <c:v>88.905611107020817</c:v>
                </c:pt>
                <c:pt idx="687">
                  <c:v>88.905611107020817</c:v>
                </c:pt>
                <c:pt idx="688">
                  <c:v>88.905611107020817</c:v>
                </c:pt>
                <c:pt idx="689">
                  <c:v>88.905611107020817</c:v>
                </c:pt>
                <c:pt idx="690">
                  <c:v>88.905611107020817</c:v>
                </c:pt>
                <c:pt idx="691">
                  <c:v>88.905611107020817</c:v>
                </c:pt>
                <c:pt idx="692">
                  <c:v>88.905611107020817</c:v>
                </c:pt>
                <c:pt idx="693">
                  <c:v>88.905611107020817</c:v>
                </c:pt>
                <c:pt idx="694">
                  <c:v>88.905611107020817</c:v>
                </c:pt>
                <c:pt idx="695">
                  <c:v>88.905611107020817</c:v>
                </c:pt>
                <c:pt idx="696">
                  <c:v>88.905611107020817</c:v>
                </c:pt>
                <c:pt idx="697">
                  <c:v>88.905611107020817</c:v>
                </c:pt>
                <c:pt idx="698">
                  <c:v>88.905611107020817</c:v>
                </c:pt>
                <c:pt idx="699">
                  <c:v>88.905611107020817</c:v>
                </c:pt>
                <c:pt idx="700">
                  <c:v>88.905611107020817</c:v>
                </c:pt>
                <c:pt idx="701">
                  <c:v>88.905611107020817</c:v>
                </c:pt>
                <c:pt idx="702">
                  <c:v>88.905611107020817</c:v>
                </c:pt>
                <c:pt idx="703">
                  <c:v>88.905611107020817</c:v>
                </c:pt>
                <c:pt idx="704">
                  <c:v>88.905611107020817</c:v>
                </c:pt>
                <c:pt idx="705">
                  <c:v>88.905611107020817</c:v>
                </c:pt>
                <c:pt idx="706">
                  <c:v>88.905611107020817</c:v>
                </c:pt>
                <c:pt idx="707">
                  <c:v>88.905611107020817</c:v>
                </c:pt>
                <c:pt idx="708">
                  <c:v>88.905611107020817</c:v>
                </c:pt>
                <c:pt idx="709">
                  <c:v>88.905611107020817</c:v>
                </c:pt>
                <c:pt idx="710">
                  <c:v>88.905611107020817</c:v>
                </c:pt>
                <c:pt idx="711">
                  <c:v>88.905611107020817</c:v>
                </c:pt>
                <c:pt idx="712">
                  <c:v>88.905611107020817</c:v>
                </c:pt>
                <c:pt idx="713">
                  <c:v>88.905611107020817</c:v>
                </c:pt>
                <c:pt idx="714">
                  <c:v>88.905611107020817</c:v>
                </c:pt>
                <c:pt idx="715">
                  <c:v>88.905611107020817</c:v>
                </c:pt>
                <c:pt idx="716">
                  <c:v>88.905611107020817</c:v>
                </c:pt>
                <c:pt idx="717">
                  <c:v>88.905611107020817</c:v>
                </c:pt>
                <c:pt idx="718">
                  <c:v>88.905611107020817</c:v>
                </c:pt>
                <c:pt idx="719">
                  <c:v>88.905611107020817</c:v>
                </c:pt>
                <c:pt idx="720">
                  <c:v>88.905611107020817</c:v>
                </c:pt>
                <c:pt idx="721">
                  <c:v>88.905611107020817</c:v>
                </c:pt>
                <c:pt idx="722">
                  <c:v>88.905611107020817</c:v>
                </c:pt>
                <c:pt idx="723">
                  <c:v>88.905611107020817</c:v>
                </c:pt>
                <c:pt idx="724">
                  <c:v>88.905611107020817</c:v>
                </c:pt>
                <c:pt idx="725">
                  <c:v>88.905611107020817</c:v>
                </c:pt>
                <c:pt idx="726">
                  <c:v>88.905611107020817</c:v>
                </c:pt>
                <c:pt idx="727">
                  <c:v>88.905611107020817</c:v>
                </c:pt>
                <c:pt idx="728">
                  <c:v>88.905611107020817</c:v>
                </c:pt>
                <c:pt idx="729">
                  <c:v>88.905611107020817</c:v>
                </c:pt>
                <c:pt idx="730">
                  <c:v>88.905611107020817</c:v>
                </c:pt>
                <c:pt idx="731">
                  <c:v>88.905611107020817</c:v>
                </c:pt>
                <c:pt idx="732">
                  <c:v>88.905611107020817</c:v>
                </c:pt>
                <c:pt idx="733">
                  <c:v>88.905611107020817</c:v>
                </c:pt>
                <c:pt idx="734">
                  <c:v>88.905611107020817</c:v>
                </c:pt>
                <c:pt idx="735">
                  <c:v>88.905611107020817</c:v>
                </c:pt>
                <c:pt idx="736">
                  <c:v>88.905611107020817</c:v>
                </c:pt>
                <c:pt idx="737">
                  <c:v>88.905611107020817</c:v>
                </c:pt>
                <c:pt idx="738">
                  <c:v>88.905611107020817</c:v>
                </c:pt>
                <c:pt idx="739">
                  <c:v>88.905611107020817</c:v>
                </c:pt>
                <c:pt idx="740">
                  <c:v>88.905611107020817</c:v>
                </c:pt>
                <c:pt idx="741">
                  <c:v>88.905611107020817</c:v>
                </c:pt>
                <c:pt idx="742">
                  <c:v>88.905611107020817</c:v>
                </c:pt>
                <c:pt idx="743">
                  <c:v>88.905611107020817</c:v>
                </c:pt>
                <c:pt idx="744">
                  <c:v>88.905611107020817</c:v>
                </c:pt>
                <c:pt idx="745">
                  <c:v>88.905611107020817</c:v>
                </c:pt>
                <c:pt idx="746">
                  <c:v>88.905611107020817</c:v>
                </c:pt>
                <c:pt idx="747">
                  <c:v>88.905611107020817</c:v>
                </c:pt>
                <c:pt idx="748">
                  <c:v>88.905611107020817</c:v>
                </c:pt>
                <c:pt idx="749">
                  <c:v>88.905611107020817</c:v>
                </c:pt>
                <c:pt idx="750">
                  <c:v>88.905611107020817</c:v>
                </c:pt>
                <c:pt idx="751">
                  <c:v>88.905611107020817</c:v>
                </c:pt>
                <c:pt idx="752">
                  <c:v>88.905611107020817</c:v>
                </c:pt>
                <c:pt idx="753">
                  <c:v>88.905611107020817</c:v>
                </c:pt>
                <c:pt idx="754">
                  <c:v>88.905611107020817</c:v>
                </c:pt>
                <c:pt idx="755">
                  <c:v>88.905611107020817</c:v>
                </c:pt>
                <c:pt idx="756">
                  <c:v>88.905611107020817</c:v>
                </c:pt>
                <c:pt idx="757">
                  <c:v>88.905611107020817</c:v>
                </c:pt>
                <c:pt idx="758">
                  <c:v>88.905611107020817</c:v>
                </c:pt>
                <c:pt idx="759">
                  <c:v>88.905611107020817</c:v>
                </c:pt>
                <c:pt idx="760">
                  <c:v>88.905611107020817</c:v>
                </c:pt>
                <c:pt idx="761">
                  <c:v>88.905611107020817</c:v>
                </c:pt>
                <c:pt idx="762">
                  <c:v>88.905611107020817</c:v>
                </c:pt>
                <c:pt idx="763">
                  <c:v>88.905611107020817</c:v>
                </c:pt>
                <c:pt idx="764">
                  <c:v>88.905611107020817</c:v>
                </c:pt>
                <c:pt idx="765">
                  <c:v>88.905611107020817</c:v>
                </c:pt>
                <c:pt idx="766">
                  <c:v>88.905611107020817</c:v>
                </c:pt>
                <c:pt idx="767">
                  <c:v>88.905611107020817</c:v>
                </c:pt>
                <c:pt idx="768">
                  <c:v>88.905611107020817</c:v>
                </c:pt>
                <c:pt idx="769">
                  <c:v>88.905611107020817</c:v>
                </c:pt>
                <c:pt idx="770">
                  <c:v>88.905611107020817</c:v>
                </c:pt>
                <c:pt idx="771">
                  <c:v>88.905611107020817</c:v>
                </c:pt>
                <c:pt idx="772">
                  <c:v>88.905611107020817</c:v>
                </c:pt>
                <c:pt idx="773">
                  <c:v>88.905611107020817</c:v>
                </c:pt>
                <c:pt idx="774">
                  <c:v>88.905611107020817</c:v>
                </c:pt>
                <c:pt idx="775">
                  <c:v>88.905611107020817</c:v>
                </c:pt>
                <c:pt idx="776">
                  <c:v>88.905611107020817</c:v>
                </c:pt>
                <c:pt idx="777">
                  <c:v>88.905611107020817</c:v>
                </c:pt>
                <c:pt idx="778">
                  <c:v>88.905611107020817</c:v>
                </c:pt>
                <c:pt idx="779">
                  <c:v>88.905611107020817</c:v>
                </c:pt>
                <c:pt idx="780">
                  <c:v>88.905611107020817</c:v>
                </c:pt>
                <c:pt idx="781">
                  <c:v>88.905611107020817</c:v>
                </c:pt>
                <c:pt idx="782">
                  <c:v>88.905611107020817</c:v>
                </c:pt>
                <c:pt idx="783">
                  <c:v>88.905611107020817</c:v>
                </c:pt>
                <c:pt idx="784">
                  <c:v>88.905611107020817</c:v>
                </c:pt>
                <c:pt idx="785">
                  <c:v>88.905611107020817</c:v>
                </c:pt>
                <c:pt idx="786">
                  <c:v>88.905611107020817</c:v>
                </c:pt>
                <c:pt idx="787">
                  <c:v>88.905611107020817</c:v>
                </c:pt>
                <c:pt idx="788">
                  <c:v>88.905611107020817</c:v>
                </c:pt>
                <c:pt idx="789">
                  <c:v>88.905611107020817</c:v>
                </c:pt>
                <c:pt idx="790">
                  <c:v>88.905611107020817</c:v>
                </c:pt>
                <c:pt idx="791">
                  <c:v>88.905611107020817</c:v>
                </c:pt>
                <c:pt idx="792">
                  <c:v>88.905611107020817</c:v>
                </c:pt>
                <c:pt idx="793">
                  <c:v>88.905611107020817</c:v>
                </c:pt>
                <c:pt idx="794">
                  <c:v>88.905611107020817</c:v>
                </c:pt>
                <c:pt idx="795">
                  <c:v>88.905611107020817</c:v>
                </c:pt>
                <c:pt idx="796">
                  <c:v>88.905611107020817</c:v>
                </c:pt>
                <c:pt idx="797">
                  <c:v>88.905611107020817</c:v>
                </c:pt>
                <c:pt idx="798">
                  <c:v>88.905611107020817</c:v>
                </c:pt>
                <c:pt idx="799">
                  <c:v>88.905611107020817</c:v>
                </c:pt>
                <c:pt idx="800">
                  <c:v>88.905611107020817</c:v>
                </c:pt>
                <c:pt idx="801">
                  <c:v>88.905611107020817</c:v>
                </c:pt>
                <c:pt idx="802">
                  <c:v>88.905611107020817</c:v>
                </c:pt>
                <c:pt idx="803">
                  <c:v>88.905611107020817</c:v>
                </c:pt>
                <c:pt idx="804">
                  <c:v>88.905611107020817</c:v>
                </c:pt>
                <c:pt idx="805">
                  <c:v>88.905611107020817</c:v>
                </c:pt>
                <c:pt idx="806">
                  <c:v>88.905611107020817</c:v>
                </c:pt>
                <c:pt idx="807">
                  <c:v>88.905611107020817</c:v>
                </c:pt>
                <c:pt idx="808">
                  <c:v>88.905611107020817</c:v>
                </c:pt>
                <c:pt idx="809">
                  <c:v>88.905611107020817</c:v>
                </c:pt>
                <c:pt idx="810">
                  <c:v>88.905611107020817</c:v>
                </c:pt>
                <c:pt idx="811">
                  <c:v>88.905611107020817</c:v>
                </c:pt>
                <c:pt idx="812">
                  <c:v>88.905611107020817</c:v>
                </c:pt>
                <c:pt idx="813">
                  <c:v>88.905611107020817</c:v>
                </c:pt>
                <c:pt idx="814">
                  <c:v>88.905611107020817</c:v>
                </c:pt>
                <c:pt idx="815">
                  <c:v>88.905611107020817</c:v>
                </c:pt>
                <c:pt idx="816">
                  <c:v>88.905611107020817</c:v>
                </c:pt>
                <c:pt idx="817">
                  <c:v>88.905611107020817</c:v>
                </c:pt>
                <c:pt idx="818">
                  <c:v>88.905611107020817</c:v>
                </c:pt>
                <c:pt idx="819">
                  <c:v>88.905611107020817</c:v>
                </c:pt>
                <c:pt idx="820">
                  <c:v>88.905611107020817</c:v>
                </c:pt>
                <c:pt idx="821">
                  <c:v>88.905611107020817</c:v>
                </c:pt>
                <c:pt idx="822">
                  <c:v>88.905611107020817</c:v>
                </c:pt>
                <c:pt idx="823">
                  <c:v>88.905611107020817</c:v>
                </c:pt>
                <c:pt idx="824">
                  <c:v>88.905611107020817</c:v>
                </c:pt>
                <c:pt idx="825">
                  <c:v>88.905611107020817</c:v>
                </c:pt>
                <c:pt idx="826">
                  <c:v>88.905611107020817</c:v>
                </c:pt>
                <c:pt idx="827">
                  <c:v>88.905611107020817</c:v>
                </c:pt>
                <c:pt idx="828">
                  <c:v>88.905611107020817</c:v>
                </c:pt>
                <c:pt idx="829">
                  <c:v>88.905611107020817</c:v>
                </c:pt>
                <c:pt idx="830">
                  <c:v>88.905611107020817</c:v>
                </c:pt>
                <c:pt idx="831">
                  <c:v>88.905611107020817</c:v>
                </c:pt>
                <c:pt idx="832">
                  <c:v>88.905611107020817</c:v>
                </c:pt>
                <c:pt idx="833">
                  <c:v>88.905611107020817</c:v>
                </c:pt>
                <c:pt idx="834">
                  <c:v>88.905611107020817</c:v>
                </c:pt>
                <c:pt idx="835">
                  <c:v>88.905611107020817</c:v>
                </c:pt>
                <c:pt idx="836">
                  <c:v>88.905611107020817</c:v>
                </c:pt>
                <c:pt idx="837">
                  <c:v>88.905611107020817</c:v>
                </c:pt>
                <c:pt idx="838">
                  <c:v>88.905611107020817</c:v>
                </c:pt>
                <c:pt idx="839">
                  <c:v>88.905611107020817</c:v>
                </c:pt>
                <c:pt idx="840">
                  <c:v>88.905611107020817</c:v>
                </c:pt>
                <c:pt idx="841">
                  <c:v>88.905611107020817</c:v>
                </c:pt>
                <c:pt idx="842">
                  <c:v>88.905611107020817</c:v>
                </c:pt>
                <c:pt idx="843">
                  <c:v>88.905611107020817</c:v>
                </c:pt>
                <c:pt idx="844">
                  <c:v>88.905611107020817</c:v>
                </c:pt>
                <c:pt idx="845">
                  <c:v>88.905611107020817</c:v>
                </c:pt>
                <c:pt idx="846">
                  <c:v>88.905611107020817</c:v>
                </c:pt>
                <c:pt idx="847">
                  <c:v>88.905611107020817</c:v>
                </c:pt>
                <c:pt idx="848">
                  <c:v>88.905611107020817</c:v>
                </c:pt>
                <c:pt idx="849">
                  <c:v>88.905611107020817</c:v>
                </c:pt>
                <c:pt idx="850">
                  <c:v>88.905611107020817</c:v>
                </c:pt>
                <c:pt idx="851">
                  <c:v>88.905611107020817</c:v>
                </c:pt>
                <c:pt idx="852">
                  <c:v>88.905611107020817</c:v>
                </c:pt>
                <c:pt idx="853">
                  <c:v>88.905611107020817</c:v>
                </c:pt>
                <c:pt idx="854">
                  <c:v>88.905611107020817</c:v>
                </c:pt>
                <c:pt idx="855">
                  <c:v>88.905611107020817</c:v>
                </c:pt>
                <c:pt idx="856">
                  <c:v>88.905611107020817</c:v>
                </c:pt>
                <c:pt idx="857">
                  <c:v>88.905611107020817</c:v>
                </c:pt>
                <c:pt idx="858">
                  <c:v>88.905611107020817</c:v>
                </c:pt>
                <c:pt idx="859">
                  <c:v>88.905611107020817</c:v>
                </c:pt>
                <c:pt idx="860">
                  <c:v>88.905611107020817</c:v>
                </c:pt>
                <c:pt idx="861">
                  <c:v>88.905611107020817</c:v>
                </c:pt>
                <c:pt idx="862">
                  <c:v>88.905611107020817</c:v>
                </c:pt>
                <c:pt idx="863">
                  <c:v>88.905611107020817</c:v>
                </c:pt>
                <c:pt idx="864">
                  <c:v>88.905611107020817</c:v>
                </c:pt>
                <c:pt idx="865">
                  <c:v>88.905611107020817</c:v>
                </c:pt>
                <c:pt idx="866">
                  <c:v>88.905611107020817</c:v>
                </c:pt>
                <c:pt idx="867">
                  <c:v>88.905611107020817</c:v>
                </c:pt>
                <c:pt idx="868">
                  <c:v>88.905611107020817</c:v>
                </c:pt>
                <c:pt idx="869">
                  <c:v>88.905611107020817</c:v>
                </c:pt>
                <c:pt idx="870">
                  <c:v>88.905611107020817</c:v>
                </c:pt>
                <c:pt idx="871">
                  <c:v>88.905611107020817</c:v>
                </c:pt>
                <c:pt idx="872">
                  <c:v>88.905611107020817</c:v>
                </c:pt>
                <c:pt idx="873">
                  <c:v>88.905611107020817</c:v>
                </c:pt>
                <c:pt idx="874">
                  <c:v>88.905611107020817</c:v>
                </c:pt>
                <c:pt idx="875">
                  <c:v>88.905611107020817</c:v>
                </c:pt>
                <c:pt idx="876">
                  <c:v>88.905611107020817</c:v>
                </c:pt>
                <c:pt idx="877">
                  <c:v>88.905611107020817</c:v>
                </c:pt>
                <c:pt idx="878">
                  <c:v>88.905611107020817</c:v>
                </c:pt>
                <c:pt idx="879">
                  <c:v>88.905611107020817</c:v>
                </c:pt>
                <c:pt idx="880">
                  <c:v>88.905611107020817</c:v>
                </c:pt>
                <c:pt idx="881">
                  <c:v>88.905611107020817</c:v>
                </c:pt>
                <c:pt idx="882">
                  <c:v>88.905611107020817</c:v>
                </c:pt>
                <c:pt idx="883">
                  <c:v>88.905611107020817</c:v>
                </c:pt>
                <c:pt idx="884">
                  <c:v>88.905611107020817</c:v>
                </c:pt>
                <c:pt idx="885">
                  <c:v>88.905611107020817</c:v>
                </c:pt>
                <c:pt idx="886">
                  <c:v>88.905611107020817</c:v>
                </c:pt>
                <c:pt idx="887">
                  <c:v>88.905611107020817</c:v>
                </c:pt>
                <c:pt idx="888">
                  <c:v>88.905611107020817</c:v>
                </c:pt>
                <c:pt idx="889">
                  <c:v>88.905611107020817</c:v>
                </c:pt>
                <c:pt idx="890">
                  <c:v>88.905611107020817</c:v>
                </c:pt>
                <c:pt idx="891">
                  <c:v>88.905611107020817</c:v>
                </c:pt>
                <c:pt idx="892">
                  <c:v>88.905611107020817</c:v>
                </c:pt>
                <c:pt idx="893">
                  <c:v>88.905611107020817</c:v>
                </c:pt>
                <c:pt idx="894">
                  <c:v>88.905611107020817</c:v>
                </c:pt>
                <c:pt idx="895">
                  <c:v>88.905611107020817</c:v>
                </c:pt>
                <c:pt idx="896">
                  <c:v>88.905611107020817</c:v>
                </c:pt>
                <c:pt idx="897">
                  <c:v>88.905611107020817</c:v>
                </c:pt>
                <c:pt idx="898">
                  <c:v>88.905611107020817</c:v>
                </c:pt>
                <c:pt idx="899">
                  <c:v>88.905611107020817</c:v>
                </c:pt>
                <c:pt idx="900">
                  <c:v>88.905611107020817</c:v>
                </c:pt>
                <c:pt idx="901">
                  <c:v>88.905611107020817</c:v>
                </c:pt>
                <c:pt idx="902">
                  <c:v>88.905611107020817</c:v>
                </c:pt>
                <c:pt idx="903">
                  <c:v>88.905611107020817</c:v>
                </c:pt>
                <c:pt idx="904">
                  <c:v>88.905611107020817</c:v>
                </c:pt>
                <c:pt idx="905">
                  <c:v>88.905611107020817</c:v>
                </c:pt>
                <c:pt idx="906">
                  <c:v>88.905611107020817</c:v>
                </c:pt>
                <c:pt idx="907">
                  <c:v>88.905611107020817</c:v>
                </c:pt>
                <c:pt idx="908">
                  <c:v>88.905611107020817</c:v>
                </c:pt>
                <c:pt idx="909">
                  <c:v>88.905611107020817</c:v>
                </c:pt>
                <c:pt idx="910">
                  <c:v>88.905611107020817</c:v>
                </c:pt>
                <c:pt idx="911">
                  <c:v>88.905611107020817</c:v>
                </c:pt>
                <c:pt idx="912">
                  <c:v>88.905611107020817</c:v>
                </c:pt>
                <c:pt idx="913">
                  <c:v>88.905611107020817</c:v>
                </c:pt>
                <c:pt idx="914">
                  <c:v>88.905611107020817</c:v>
                </c:pt>
                <c:pt idx="915">
                  <c:v>88.905611107020817</c:v>
                </c:pt>
                <c:pt idx="916">
                  <c:v>88.905611107020817</c:v>
                </c:pt>
                <c:pt idx="917">
                  <c:v>88.905611107020817</c:v>
                </c:pt>
                <c:pt idx="918">
                  <c:v>88.905611107020817</c:v>
                </c:pt>
                <c:pt idx="919">
                  <c:v>88.905611107020817</c:v>
                </c:pt>
                <c:pt idx="920">
                  <c:v>88.905611107020817</c:v>
                </c:pt>
                <c:pt idx="921">
                  <c:v>88.905611107020817</c:v>
                </c:pt>
                <c:pt idx="922">
                  <c:v>88.905611107020817</c:v>
                </c:pt>
                <c:pt idx="923">
                  <c:v>88.905611107020817</c:v>
                </c:pt>
                <c:pt idx="924">
                  <c:v>88.905611107020817</c:v>
                </c:pt>
                <c:pt idx="925">
                  <c:v>88.905611107020817</c:v>
                </c:pt>
                <c:pt idx="926">
                  <c:v>88.905611107020817</c:v>
                </c:pt>
                <c:pt idx="927">
                  <c:v>88.905611107020817</c:v>
                </c:pt>
                <c:pt idx="928">
                  <c:v>88.905611107020817</c:v>
                </c:pt>
                <c:pt idx="929">
                  <c:v>88.905611107020817</c:v>
                </c:pt>
                <c:pt idx="930">
                  <c:v>88.905611107020817</c:v>
                </c:pt>
                <c:pt idx="931">
                  <c:v>88.905611107020817</c:v>
                </c:pt>
                <c:pt idx="932">
                  <c:v>88.905611107020817</c:v>
                </c:pt>
                <c:pt idx="933">
                  <c:v>88.905611107020817</c:v>
                </c:pt>
                <c:pt idx="934">
                  <c:v>88.905611107020817</c:v>
                </c:pt>
                <c:pt idx="935">
                  <c:v>88.905611107020817</c:v>
                </c:pt>
                <c:pt idx="936">
                  <c:v>88.905611107020817</c:v>
                </c:pt>
                <c:pt idx="937">
                  <c:v>88.905611107020817</c:v>
                </c:pt>
                <c:pt idx="938">
                  <c:v>88.905611107020817</c:v>
                </c:pt>
                <c:pt idx="939">
                  <c:v>88.905611107020817</c:v>
                </c:pt>
                <c:pt idx="940">
                  <c:v>88.905611107020817</c:v>
                </c:pt>
                <c:pt idx="941">
                  <c:v>88.905611107020817</c:v>
                </c:pt>
                <c:pt idx="942">
                  <c:v>88.905611107020817</c:v>
                </c:pt>
                <c:pt idx="943">
                  <c:v>88.905611107020817</c:v>
                </c:pt>
                <c:pt idx="944">
                  <c:v>88.905611107020817</c:v>
                </c:pt>
                <c:pt idx="945">
                  <c:v>88.905611107020817</c:v>
                </c:pt>
                <c:pt idx="946">
                  <c:v>88.905611107020817</c:v>
                </c:pt>
                <c:pt idx="947">
                  <c:v>88.905611107020817</c:v>
                </c:pt>
                <c:pt idx="948">
                  <c:v>88.905611107020817</c:v>
                </c:pt>
                <c:pt idx="949">
                  <c:v>88.905611107020817</c:v>
                </c:pt>
                <c:pt idx="950">
                  <c:v>88.905611107020817</c:v>
                </c:pt>
                <c:pt idx="951">
                  <c:v>88.905611107020817</c:v>
                </c:pt>
                <c:pt idx="952">
                  <c:v>88.905611107020817</c:v>
                </c:pt>
                <c:pt idx="953">
                  <c:v>88.905611107020817</c:v>
                </c:pt>
                <c:pt idx="954">
                  <c:v>88.905611107020817</c:v>
                </c:pt>
                <c:pt idx="955">
                  <c:v>88.905611107020817</c:v>
                </c:pt>
                <c:pt idx="956">
                  <c:v>88.905611107020817</c:v>
                </c:pt>
                <c:pt idx="957">
                  <c:v>88.905611107020817</c:v>
                </c:pt>
                <c:pt idx="958">
                  <c:v>88.905611107020817</c:v>
                </c:pt>
                <c:pt idx="959">
                  <c:v>88.905611107020817</c:v>
                </c:pt>
                <c:pt idx="960">
                  <c:v>88.905611107020817</c:v>
                </c:pt>
                <c:pt idx="961">
                  <c:v>88.905611107020817</c:v>
                </c:pt>
                <c:pt idx="962">
                  <c:v>88.905611107020817</c:v>
                </c:pt>
                <c:pt idx="963">
                  <c:v>88.905611107020817</c:v>
                </c:pt>
                <c:pt idx="964">
                  <c:v>88.905611107020817</c:v>
                </c:pt>
                <c:pt idx="965">
                  <c:v>88.905611107020817</c:v>
                </c:pt>
                <c:pt idx="966">
                  <c:v>88.905611107020817</c:v>
                </c:pt>
                <c:pt idx="967">
                  <c:v>88.905611107020817</c:v>
                </c:pt>
                <c:pt idx="968">
                  <c:v>88.905611107020817</c:v>
                </c:pt>
                <c:pt idx="969">
                  <c:v>88.905611107020817</c:v>
                </c:pt>
                <c:pt idx="970">
                  <c:v>88.905611107020817</c:v>
                </c:pt>
                <c:pt idx="971">
                  <c:v>88.905611107020817</c:v>
                </c:pt>
                <c:pt idx="972">
                  <c:v>88.905611107020817</c:v>
                </c:pt>
                <c:pt idx="973">
                  <c:v>88.905611107020817</c:v>
                </c:pt>
                <c:pt idx="974">
                  <c:v>88.905611107020817</c:v>
                </c:pt>
                <c:pt idx="975">
                  <c:v>88.905611107020817</c:v>
                </c:pt>
                <c:pt idx="976">
                  <c:v>88.905611107020817</c:v>
                </c:pt>
                <c:pt idx="977">
                  <c:v>88.905611107020817</c:v>
                </c:pt>
                <c:pt idx="978">
                  <c:v>88.905611107020817</c:v>
                </c:pt>
                <c:pt idx="979">
                  <c:v>88.905611107020817</c:v>
                </c:pt>
                <c:pt idx="980">
                  <c:v>88.905611107020817</c:v>
                </c:pt>
                <c:pt idx="981">
                  <c:v>88.905611107020817</c:v>
                </c:pt>
                <c:pt idx="982">
                  <c:v>88.905611107020817</c:v>
                </c:pt>
                <c:pt idx="983">
                  <c:v>88.905611107020817</c:v>
                </c:pt>
                <c:pt idx="984">
                  <c:v>88.905611107020817</c:v>
                </c:pt>
                <c:pt idx="985">
                  <c:v>88.905611107020817</c:v>
                </c:pt>
                <c:pt idx="986">
                  <c:v>88.905611107020817</c:v>
                </c:pt>
                <c:pt idx="987">
                  <c:v>88.905611107020817</c:v>
                </c:pt>
                <c:pt idx="988">
                  <c:v>88.905611107020817</c:v>
                </c:pt>
                <c:pt idx="989">
                  <c:v>88.905611107020817</c:v>
                </c:pt>
                <c:pt idx="990">
                  <c:v>88.905611107020817</c:v>
                </c:pt>
                <c:pt idx="991">
                  <c:v>88.905611107020817</c:v>
                </c:pt>
                <c:pt idx="992">
                  <c:v>88.905611107020817</c:v>
                </c:pt>
                <c:pt idx="993">
                  <c:v>88.905611107020817</c:v>
                </c:pt>
                <c:pt idx="994">
                  <c:v>88.905611107020817</c:v>
                </c:pt>
                <c:pt idx="995">
                  <c:v>88.905611107020817</c:v>
                </c:pt>
                <c:pt idx="996">
                  <c:v>88.905611107020817</c:v>
                </c:pt>
                <c:pt idx="997">
                  <c:v>88.905611107020817</c:v>
                </c:pt>
                <c:pt idx="998">
                  <c:v>88.905611107020817</c:v>
                </c:pt>
                <c:pt idx="999">
                  <c:v>88.905611107020817</c:v>
                </c:pt>
                <c:pt idx="1000">
                  <c:v>88.905611107020817</c:v>
                </c:pt>
                <c:pt idx="1001">
                  <c:v>88.905611107020817</c:v>
                </c:pt>
                <c:pt idx="1002">
                  <c:v>88.905611107020817</c:v>
                </c:pt>
                <c:pt idx="1003">
                  <c:v>88.905611107020817</c:v>
                </c:pt>
                <c:pt idx="1004">
                  <c:v>88.905611107020817</c:v>
                </c:pt>
                <c:pt idx="1005">
                  <c:v>88.905611107020817</c:v>
                </c:pt>
                <c:pt idx="1006">
                  <c:v>88.905611107020817</c:v>
                </c:pt>
                <c:pt idx="1007">
                  <c:v>88.905611107020817</c:v>
                </c:pt>
                <c:pt idx="1008">
                  <c:v>88.905611107020817</c:v>
                </c:pt>
                <c:pt idx="1009">
                  <c:v>88.905611107020817</c:v>
                </c:pt>
                <c:pt idx="1010">
                  <c:v>88.905611107020817</c:v>
                </c:pt>
                <c:pt idx="1011">
                  <c:v>88.905611107020817</c:v>
                </c:pt>
                <c:pt idx="1012">
                  <c:v>88.905611107020817</c:v>
                </c:pt>
                <c:pt idx="1013">
                  <c:v>88.905611107020817</c:v>
                </c:pt>
                <c:pt idx="1014">
                  <c:v>88.905611107020817</c:v>
                </c:pt>
                <c:pt idx="1015">
                  <c:v>88.905611107020817</c:v>
                </c:pt>
                <c:pt idx="1016">
                  <c:v>88.905611107020817</c:v>
                </c:pt>
                <c:pt idx="1017">
                  <c:v>88.905611107020817</c:v>
                </c:pt>
                <c:pt idx="1018">
                  <c:v>88.905611107020817</c:v>
                </c:pt>
                <c:pt idx="1019">
                  <c:v>88.905611107020817</c:v>
                </c:pt>
                <c:pt idx="1020">
                  <c:v>88.905611107020817</c:v>
                </c:pt>
                <c:pt idx="1021">
                  <c:v>88.905611107020817</c:v>
                </c:pt>
                <c:pt idx="1022">
                  <c:v>88.905611107020817</c:v>
                </c:pt>
                <c:pt idx="1023">
                  <c:v>88.905611107020817</c:v>
                </c:pt>
                <c:pt idx="1024">
                  <c:v>88.905611107020817</c:v>
                </c:pt>
                <c:pt idx="1025">
                  <c:v>88.905611107020817</c:v>
                </c:pt>
                <c:pt idx="1026">
                  <c:v>88.905611107020817</c:v>
                </c:pt>
                <c:pt idx="1027">
                  <c:v>88.905611107020817</c:v>
                </c:pt>
                <c:pt idx="1028">
                  <c:v>88.905611107020817</c:v>
                </c:pt>
                <c:pt idx="1029">
                  <c:v>88.905611107020817</c:v>
                </c:pt>
                <c:pt idx="1030">
                  <c:v>88.905611107020817</c:v>
                </c:pt>
                <c:pt idx="1031">
                  <c:v>88.905611107020817</c:v>
                </c:pt>
                <c:pt idx="1032">
                  <c:v>88.905611107020817</c:v>
                </c:pt>
                <c:pt idx="1033">
                  <c:v>88.905611107020817</c:v>
                </c:pt>
                <c:pt idx="1034">
                  <c:v>88.905611107020817</c:v>
                </c:pt>
                <c:pt idx="1035">
                  <c:v>88.905611107020817</c:v>
                </c:pt>
                <c:pt idx="1036">
                  <c:v>88.905611107020817</c:v>
                </c:pt>
                <c:pt idx="1037">
                  <c:v>88.905611107020817</c:v>
                </c:pt>
                <c:pt idx="1038">
                  <c:v>88.905611107020817</c:v>
                </c:pt>
                <c:pt idx="1039">
                  <c:v>88.905611107020817</c:v>
                </c:pt>
                <c:pt idx="1040">
                  <c:v>88.905611107020817</c:v>
                </c:pt>
                <c:pt idx="1041">
                  <c:v>88.905611107020817</c:v>
                </c:pt>
                <c:pt idx="1042">
                  <c:v>88.905611107020817</c:v>
                </c:pt>
                <c:pt idx="1043">
                  <c:v>88.905611107020817</c:v>
                </c:pt>
                <c:pt idx="1044">
                  <c:v>88.905611107020817</c:v>
                </c:pt>
                <c:pt idx="1045">
                  <c:v>88.905611107020817</c:v>
                </c:pt>
                <c:pt idx="1046">
                  <c:v>88.905611107020817</c:v>
                </c:pt>
                <c:pt idx="1047">
                  <c:v>88.905611107020817</c:v>
                </c:pt>
                <c:pt idx="1048">
                  <c:v>88.905611107020817</c:v>
                </c:pt>
                <c:pt idx="1049">
                  <c:v>88.905611107020817</c:v>
                </c:pt>
                <c:pt idx="1050">
                  <c:v>88.905611107020817</c:v>
                </c:pt>
                <c:pt idx="1051">
                  <c:v>88.905611107020817</c:v>
                </c:pt>
                <c:pt idx="1052">
                  <c:v>88.905611107020817</c:v>
                </c:pt>
                <c:pt idx="1053">
                  <c:v>88.905611107020817</c:v>
                </c:pt>
                <c:pt idx="1054">
                  <c:v>88.905611107020817</c:v>
                </c:pt>
                <c:pt idx="1055">
                  <c:v>88.905611107020817</c:v>
                </c:pt>
                <c:pt idx="1056">
                  <c:v>88.905611107020817</c:v>
                </c:pt>
                <c:pt idx="1057">
                  <c:v>88.905611107020817</c:v>
                </c:pt>
                <c:pt idx="1058">
                  <c:v>88.905611107020817</c:v>
                </c:pt>
                <c:pt idx="1059">
                  <c:v>88.905611107020817</c:v>
                </c:pt>
                <c:pt idx="1060">
                  <c:v>88.905611107020817</c:v>
                </c:pt>
                <c:pt idx="1061">
                  <c:v>88.905611107020817</c:v>
                </c:pt>
                <c:pt idx="1062">
                  <c:v>88.905611107020817</c:v>
                </c:pt>
                <c:pt idx="1063">
                  <c:v>88.905611107020817</c:v>
                </c:pt>
                <c:pt idx="1064">
                  <c:v>88.905611107020817</c:v>
                </c:pt>
                <c:pt idx="1065">
                  <c:v>88.905611107020817</c:v>
                </c:pt>
                <c:pt idx="1066">
                  <c:v>88.905611107020817</c:v>
                </c:pt>
                <c:pt idx="1067">
                  <c:v>88.905611107020817</c:v>
                </c:pt>
                <c:pt idx="1068">
                  <c:v>88.905611107020817</c:v>
                </c:pt>
                <c:pt idx="1069">
                  <c:v>88.905611107020817</c:v>
                </c:pt>
                <c:pt idx="1070">
                  <c:v>88.905611107020817</c:v>
                </c:pt>
                <c:pt idx="1071">
                  <c:v>88.905611107020817</c:v>
                </c:pt>
                <c:pt idx="1072">
                  <c:v>88.905611107020817</c:v>
                </c:pt>
                <c:pt idx="1073">
                  <c:v>88.905611107020817</c:v>
                </c:pt>
                <c:pt idx="1074">
                  <c:v>88.905611107020817</c:v>
                </c:pt>
                <c:pt idx="1075">
                  <c:v>88.905611107020817</c:v>
                </c:pt>
                <c:pt idx="1076">
                  <c:v>88.905611107020817</c:v>
                </c:pt>
                <c:pt idx="1077">
                  <c:v>88.905611107020817</c:v>
                </c:pt>
                <c:pt idx="1078">
                  <c:v>88.905611107020817</c:v>
                </c:pt>
                <c:pt idx="1079">
                  <c:v>88.905611107020817</c:v>
                </c:pt>
                <c:pt idx="1080">
                  <c:v>88.905611107020817</c:v>
                </c:pt>
                <c:pt idx="1081">
                  <c:v>88.905611107020817</c:v>
                </c:pt>
                <c:pt idx="1082">
                  <c:v>88.905611107020817</c:v>
                </c:pt>
                <c:pt idx="1083">
                  <c:v>88.905611107020817</c:v>
                </c:pt>
                <c:pt idx="1084">
                  <c:v>88.905611107020817</c:v>
                </c:pt>
                <c:pt idx="1085">
                  <c:v>88.905611107020817</c:v>
                </c:pt>
                <c:pt idx="1086">
                  <c:v>88.905611107020817</c:v>
                </c:pt>
                <c:pt idx="1087">
                  <c:v>88.905611107020817</c:v>
                </c:pt>
                <c:pt idx="1088">
                  <c:v>88.905611107020817</c:v>
                </c:pt>
                <c:pt idx="1089">
                  <c:v>88.905611107020817</c:v>
                </c:pt>
                <c:pt idx="1090">
                  <c:v>88.905611107020817</c:v>
                </c:pt>
                <c:pt idx="1091">
                  <c:v>88.905611107020817</c:v>
                </c:pt>
                <c:pt idx="1092">
                  <c:v>88.905611107020817</c:v>
                </c:pt>
                <c:pt idx="1093">
                  <c:v>88.905611107020817</c:v>
                </c:pt>
                <c:pt idx="1094">
                  <c:v>88.905611107020817</c:v>
                </c:pt>
                <c:pt idx="1095">
                  <c:v>88.905611107020817</c:v>
                </c:pt>
                <c:pt idx="1096">
                  <c:v>88.905611107020817</c:v>
                </c:pt>
                <c:pt idx="1097">
                  <c:v>88.905611107020817</c:v>
                </c:pt>
                <c:pt idx="1098">
                  <c:v>88.905611107020817</c:v>
                </c:pt>
                <c:pt idx="1099">
                  <c:v>88.905611107020817</c:v>
                </c:pt>
                <c:pt idx="1100">
                  <c:v>88.905611107020817</c:v>
                </c:pt>
                <c:pt idx="1101">
                  <c:v>88.905611107020817</c:v>
                </c:pt>
                <c:pt idx="1102">
                  <c:v>88.905611107020817</c:v>
                </c:pt>
                <c:pt idx="1103">
                  <c:v>88.905611107020817</c:v>
                </c:pt>
                <c:pt idx="1104">
                  <c:v>88.905611107020817</c:v>
                </c:pt>
                <c:pt idx="1105">
                  <c:v>88.905611107020817</c:v>
                </c:pt>
                <c:pt idx="1106">
                  <c:v>88.905611107020817</c:v>
                </c:pt>
                <c:pt idx="1107">
                  <c:v>88.905611107020817</c:v>
                </c:pt>
                <c:pt idx="1108">
                  <c:v>88.905611107020817</c:v>
                </c:pt>
                <c:pt idx="1109">
                  <c:v>88.905611107020817</c:v>
                </c:pt>
                <c:pt idx="1110">
                  <c:v>88.905611107020817</c:v>
                </c:pt>
                <c:pt idx="1111">
                  <c:v>88.905611107020817</c:v>
                </c:pt>
                <c:pt idx="1112">
                  <c:v>88.905611107020817</c:v>
                </c:pt>
                <c:pt idx="1113">
                  <c:v>88.905611107020817</c:v>
                </c:pt>
                <c:pt idx="1114">
                  <c:v>88.905611107020817</c:v>
                </c:pt>
                <c:pt idx="1115">
                  <c:v>88.905611107020817</c:v>
                </c:pt>
                <c:pt idx="1116">
                  <c:v>88.905611107020817</c:v>
                </c:pt>
                <c:pt idx="1117">
                  <c:v>88.905611107020817</c:v>
                </c:pt>
                <c:pt idx="1118">
                  <c:v>88.905611107020817</c:v>
                </c:pt>
                <c:pt idx="1119">
                  <c:v>88.905611107020817</c:v>
                </c:pt>
                <c:pt idx="1120">
                  <c:v>88.905611107020817</c:v>
                </c:pt>
                <c:pt idx="1121">
                  <c:v>88.905611107020817</c:v>
                </c:pt>
                <c:pt idx="1122">
                  <c:v>88.905611107020817</c:v>
                </c:pt>
                <c:pt idx="1123">
                  <c:v>88.905611107020817</c:v>
                </c:pt>
                <c:pt idx="1124">
                  <c:v>88.905611107020817</c:v>
                </c:pt>
                <c:pt idx="1125">
                  <c:v>88.905611107020817</c:v>
                </c:pt>
                <c:pt idx="1126">
                  <c:v>88.905611107020817</c:v>
                </c:pt>
                <c:pt idx="1127">
                  <c:v>88.905611107020817</c:v>
                </c:pt>
                <c:pt idx="1128">
                  <c:v>88.905611107020817</c:v>
                </c:pt>
                <c:pt idx="1129">
                  <c:v>88.905611107020817</c:v>
                </c:pt>
                <c:pt idx="1130">
                  <c:v>88.905611107020817</c:v>
                </c:pt>
                <c:pt idx="1131">
                  <c:v>88.905611107020817</c:v>
                </c:pt>
                <c:pt idx="1132">
                  <c:v>88.905611107020817</c:v>
                </c:pt>
                <c:pt idx="1133">
                  <c:v>88.905611107020817</c:v>
                </c:pt>
                <c:pt idx="1134">
                  <c:v>88.905611107020817</c:v>
                </c:pt>
                <c:pt idx="1135">
                  <c:v>88.905611107020817</c:v>
                </c:pt>
                <c:pt idx="1136">
                  <c:v>88.905611107020817</c:v>
                </c:pt>
                <c:pt idx="1137">
                  <c:v>88.905611107020817</c:v>
                </c:pt>
                <c:pt idx="1138">
                  <c:v>88.905611107020817</c:v>
                </c:pt>
                <c:pt idx="1139">
                  <c:v>88.905611107020817</c:v>
                </c:pt>
                <c:pt idx="1140">
                  <c:v>88.905611107020817</c:v>
                </c:pt>
                <c:pt idx="1141">
                  <c:v>88.905611107020817</c:v>
                </c:pt>
                <c:pt idx="1142">
                  <c:v>88.905611107020817</c:v>
                </c:pt>
                <c:pt idx="1143">
                  <c:v>88.905611107020817</c:v>
                </c:pt>
                <c:pt idx="1144">
                  <c:v>88.905611107020817</c:v>
                </c:pt>
                <c:pt idx="1145">
                  <c:v>88.905611107020817</c:v>
                </c:pt>
                <c:pt idx="1146">
                  <c:v>88.905611107020817</c:v>
                </c:pt>
                <c:pt idx="1147">
                  <c:v>88.905611107020817</c:v>
                </c:pt>
                <c:pt idx="1148">
                  <c:v>88.905611107020817</c:v>
                </c:pt>
                <c:pt idx="1149">
                  <c:v>88.905611107020817</c:v>
                </c:pt>
                <c:pt idx="1150">
                  <c:v>88.905611107020817</c:v>
                </c:pt>
                <c:pt idx="1151">
                  <c:v>88.905611107020817</c:v>
                </c:pt>
                <c:pt idx="1152">
                  <c:v>88.905611107020817</c:v>
                </c:pt>
                <c:pt idx="1153">
                  <c:v>88.905611107020817</c:v>
                </c:pt>
                <c:pt idx="1154">
                  <c:v>88.905611107020817</c:v>
                </c:pt>
                <c:pt idx="1155">
                  <c:v>88.905611107020817</c:v>
                </c:pt>
                <c:pt idx="1156">
                  <c:v>88.905611107020817</c:v>
                </c:pt>
                <c:pt idx="1157">
                  <c:v>88.905611107020817</c:v>
                </c:pt>
                <c:pt idx="1158">
                  <c:v>88.905611107020817</c:v>
                </c:pt>
                <c:pt idx="1159">
                  <c:v>88.905611107020817</c:v>
                </c:pt>
                <c:pt idx="1160">
                  <c:v>88.905611107020817</c:v>
                </c:pt>
                <c:pt idx="1161">
                  <c:v>88.905611107020817</c:v>
                </c:pt>
                <c:pt idx="1162">
                  <c:v>88.905611107020817</c:v>
                </c:pt>
                <c:pt idx="1163">
                  <c:v>88.905611107020817</c:v>
                </c:pt>
                <c:pt idx="1164">
                  <c:v>88.905611107020817</c:v>
                </c:pt>
                <c:pt idx="1165">
                  <c:v>88.905611107020817</c:v>
                </c:pt>
                <c:pt idx="1166">
                  <c:v>88.905611107020817</c:v>
                </c:pt>
                <c:pt idx="1167">
                  <c:v>88.905611107020817</c:v>
                </c:pt>
                <c:pt idx="1168">
                  <c:v>88.905611107020817</c:v>
                </c:pt>
                <c:pt idx="1169">
                  <c:v>88.905611107020817</c:v>
                </c:pt>
                <c:pt idx="1170">
                  <c:v>88.905611107020817</c:v>
                </c:pt>
                <c:pt idx="1171">
                  <c:v>88.905611107020817</c:v>
                </c:pt>
                <c:pt idx="1172">
                  <c:v>88.905611107020817</c:v>
                </c:pt>
                <c:pt idx="1173">
                  <c:v>88.905611107020817</c:v>
                </c:pt>
                <c:pt idx="1174">
                  <c:v>88.905611107020817</c:v>
                </c:pt>
                <c:pt idx="1175">
                  <c:v>88.905611107020817</c:v>
                </c:pt>
                <c:pt idx="1176">
                  <c:v>88.905611107020817</c:v>
                </c:pt>
                <c:pt idx="1177">
                  <c:v>88.905611107020817</c:v>
                </c:pt>
                <c:pt idx="1178">
                  <c:v>88.905611107020817</c:v>
                </c:pt>
                <c:pt idx="1179">
                  <c:v>88.905611107020817</c:v>
                </c:pt>
                <c:pt idx="1180">
                  <c:v>88.905611107020817</c:v>
                </c:pt>
                <c:pt idx="1181">
                  <c:v>88.905611107020817</c:v>
                </c:pt>
                <c:pt idx="1182">
                  <c:v>88.905611107020817</c:v>
                </c:pt>
                <c:pt idx="1183">
                  <c:v>88.905611107020817</c:v>
                </c:pt>
                <c:pt idx="1184">
                  <c:v>88.905611107020817</c:v>
                </c:pt>
                <c:pt idx="1185">
                  <c:v>88.905611107020817</c:v>
                </c:pt>
                <c:pt idx="1186">
                  <c:v>88.905611107020817</c:v>
                </c:pt>
                <c:pt idx="1187">
                  <c:v>88.905611107020817</c:v>
                </c:pt>
                <c:pt idx="1188">
                  <c:v>88.905611107020817</c:v>
                </c:pt>
                <c:pt idx="1189">
                  <c:v>88.905611107020817</c:v>
                </c:pt>
                <c:pt idx="1190">
                  <c:v>88.905611107020817</c:v>
                </c:pt>
                <c:pt idx="1191">
                  <c:v>88.905611107020817</c:v>
                </c:pt>
                <c:pt idx="1192">
                  <c:v>88.905611107020817</c:v>
                </c:pt>
                <c:pt idx="1193">
                  <c:v>88.905611107020817</c:v>
                </c:pt>
                <c:pt idx="1194">
                  <c:v>88.905611107020817</c:v>
                </c:pt>
                <c:pt idx="1195">
                  <c:v>88.905611107020817</c:v>
                </c:pt>
                <c:pt idx="1196">
                  <c:v>88.905611107020817</c:v>
                </c:pt>
                <c:pt idx="1197">
                  <c:v>88.905611107020817</c:v>
                </c:pt>
                <c:pt idx="1198">
                  <c:v>88.905611107020817</c:v>
                </c:pt>
                <c:pt idx="1199">
                  <c:v>88.905611107020817</c:v>
                </c:pt>
                <c:pt idx="1200">
                  <c:v>88.905611107020817</c:v>
                </c:pt>
                <c:pt idx="1201">
                  <c:v>88.905611107020817</c:v>
                </c:pt>
                <c:pt idx="1202">
                  <c:v>88.905611107020817</c:v>
                </c:pt>
                <c:pt idx="1203">
                  <c:v>88.905611107020817</c:v>
                </c:pt>
                <c:pt idx="1204">
                  <c:v>88.905611107020817</c:v>
                </c:pt>
                <c:pt idx="1205">
                  <c:v>88.905611107020817</c:v>
                </c:pt>
                <c:pt idx="1206">
                  <c:v>88.905611107020817</c:v>
                </c:pt>
                <c:pt idx="1207">
                  <c:v>88.905611107020817</c:v>
                </c:pt>
                <c:pt idx="1208">
                  <c:v>88.905611107020817</c:v>
                </c:pt>
                <c:pt idx="1209">
                  <c:v>88.905611107020817</c:v>
                </c:pt>
                <c:pt idx="1210">
                  <c:v>88.905611107020817</c:v>
                </c:pt>
                <c:pt idx="1211">
                  <c:v>88.905611107020817</c:v>
                </c:pt>
                <c:pt idx="1212">
                  <c:v>88.905611107020817</c:v>
                </c:pt>
                <c:pt idx="1213">
                  <c:v>88.905611107020817</c:v>
                </c:pt>
                <c:pt idx="1214">
                  <c:v>88.905611107020817</c:v>
                </c:pt>
                <c:pt idx="1215">
                  <c:v>88.905611107020817</c:v>
                </c:pt>
                <c:pt idx="1216">
                  <c:v>88.905611107020817</c:v>
                </c:pt>
                <c:pt idx="1217">
                  <c:v>88.905611107020817</c:v>
                </c:pt>
                <c:pt idx="1218">
                  <c:v>88.905611107020817</c:v>
                </c:pt>
                <c:pt idx="1219">
                  <c:v>88.905611107020817</c:v>
                </c:pt>
                <c:pt idx="1220">
                  <c:v>88.905611107020817</c:v>
                </c:pt>
                <c:pt idx="1221">
                  <c:v>88.905611107020817</c:v>
                </c:pt>
                <c:pt idx="1222">
                  <c:v>88.905611107020817</c:v>
                </c:pt>
                <c:pt idx="1223">
                  <c:v>88.905611107020817</c:v>
                </c:pt>
                <c:pt idx="1224">
                  <c:v>88.905611107020817</c:v>
                </c:pt>
                <c:pt idx="1225">
                  <c:v>88.905611107020817</c:v>
                </c:pt>
                <c:pt idx="1226">
                  <c:v>88.905611107020817</c:v>
                </c:pt>
                <c:pt idx="1227">
                  <c:v>88.905611107020817</c:v>
                </c:pt>
                <c:pt idx="1228">
                  <c:v>88.905611107020817</c:v>
                </c:pt>
                <c:pt idx="1229">
                  <c:v>88.905611107020817</c:v>
                </c:pt>
                <c:pt idx="1230">
                  <c:v>88.905611107020817</c:v>
                </c:pt>
                <c:pt idx="1231">
                  <c:v>88.905611107020817</c:v>
                </c:pt>
                <c:pt idx="1232">
                  <c:v>88.905611107020817</c:v>
                </c:pt>
                <c:pt idx="1233">
                  <c:v>88.905611107020817</c:v>
                </c:pt>
                <c:pt idx="1234">
                  <c:v>88.905611107020817</c:v>
                </c:pt>
                <c:pt idx="1235">
                  <c:v>88.905611107020817</c:v>
                </c:pt>
                <c:pt idx="1236">
                  <c:v>88.905611107020817</c:v>
                </c:pt>
                <c:pt idx="1237">
                  <c:v>88.905611107020817</c:v>
                </c:pt>
                <c:pt idx="1238">
                  <c:v>88.905611107020817</c:v>
                </c:pt>
                <c:pt idx="1239">
                  <c:v>88.905611107020817</c:v>
                </c:pt>
                <c:pt idx="1240">
                  <c:v>88.905611107020817</c:v>
                </c:pt>
                <c:pt idx="1241">
                  <c:v>88.905611107020817</c:v>
                </c:pt>
                <c:pt idx="1242">
                  <c:v>88.905611107020817</c:v>
                </c:pt>
                <c:pt idx="1243">
                  <c:v>88.905611107020817</c:v>
                </c:pt>
                <c:pt idx="1244">
                  <c:v>88.905611107020817</c:v>
                </c:pt>
                <c:pt idx="1245">
                  <c:v>88.905611107020817</c:v>
                </c:pt>
                <c:pt idx="1246">
                  <c:v>88.905611107020817</c:v>
                </c:pt>
                <c:pt idx="1247">
                  <c:v>88.905611107020817</c:v>
                </c:pt>
                <c:pt idx="1248">
                  <c:v>88.905611107020817</c:v>
                </c:pt>
                <c:pt idx="1249">
                  <c:v>88.905611107020817</c:v>
                </c:pt>
                <c:pt idx="1250">
                  <c:v>88.905611107020817</c:v>
                </c:pt>
                <c:pt idx="1251">
                  <c:v>88.905611107020817</c:v>
                </c:pt>
                <c:pt idx="1252">
                  <c:v>88.905611107020817</c:v>
                </c:pt>
                <c:pt idx="1253">
                  <c:v>88.905611107020817</c:v>
                </c:pt>
                <c:pt idx="1254">
                  <c:v>88.905611107020817</c:v>
                </c:pt>
                <c:pt idx="1255">
                  <c:v>88.905611107020817</c:v>
                </c:pt>
                <c:pt idx="1256">
                  <c:v>88.905611107020817</c:v>
                </c:pt>
                <c:pt idx="1257">
                  <c:v>88.905611107020817</c:v>
                </c:pt>
                <c:pt idx="1258">
                  <c:v>88.905611107020817</c:v>
                </c:pt>
                <c:pt idx="1259">
                  <c:v>88.905611107020817</c:v>
                </c:pt>
                <c:pt idx="1260">
                  <c:v>88.905611107020817</c:v>
                </c:pt>
                <c:pt idx="1261">
                  <c:v>88.905611107020817</c:v>
                </c:pt>
                <c:pt idx="1262">
                  <c:v>88.905611107020817</c:v>
                </c:pt>
                <c:pt idx="1263">
                  <c:v>88.905611107020817</c:v>
                </c:pt>
                <c:pt idx="1264">
                  <c:v>88.905611107020817</c:v>
                </c:pt>
                <c:pt idx="1265">
                  <c:v>88.905611107020817</c:v>
                </c:pt>
                <c:pt idx="1266">
                  <c:v>88.905611107020817</c:v>
                </c:pt>
                <c:pt idx="1267">
                  <c:v>88.905611107020817</c:v>
                </c:pt>
                <c:pt idx="1268">
                  <c:v>88.905611107020817</c:v>
                </c:pt>
                <c:pt idx="1269">
                  <c:v>88.905611107020817</c:v>
                </c:pt>
                <c:pt idx="1270">
                  <c:v>88.905611107020817</c:v>
                </c:pt>
                <c:pt idx="1271">
                  <c:v>88.905611107020817</c:v>
                </c:pt>
                <c:pt idx="1272">
                  <c:v>88.905611107020817</c:v>
                </c:pt>
                <c:pt idx="1273">
                  <c:v>88.905611107020817</c:v>
                </c:pt>
                <c:pt idx="1274">
                  <c:v>88.905611107020817</c:v>
                </c:pt>
                <c:pt idx="1275">
                  <c:v>88.905611107020817</c:v>
                </c:pt>
                <c:pt idx="1276">
                  <c:v>88.905611107020817</c:v>
                </c:pt>
                <c:pt idx="1277">
                  <c:v>88.905611107020817</c:v>
                </c:pt>
                <c:pt idx="1278">
                  <c:v>88.905611107020817</c:v>
                </c:pt>
                <c:pt idx="1279">
                  <c:v>88.905611107020817</c:v>
                </c:pt>
                <c:pt idx="1280">
                  <c:v>88.905611107020817</c:v>
                </c:pt>
                <c:pt idx="1281">
                  <c:v>88.905611107020817</c:v>
                </c:pt>
                <c:pt idx="1282">
                  <c:v>88.905611107020817</c:v>
                </c:pt>
                <c:pt idx="1283">
                  <c:v>88.905611107020817</c:v>
                </c:pt>
                <c:pt idx="1284">
                  <c:v>88.905611107020817</c:v>
                </c:pt>
                <c:pt idx="1285">
                  <c:v>88.905611107020817</c:v>
                </c:pt>
                <c:pt idx="1286">
                  <c:v>88.905611107020817</c:v>
                </c:pt>
                <c:pt idx="1287">
                  <c:v>88.905611107020817</c:v>
                </c:pt>
                <c:pt idx="1288">
                  <c:v>88.905611107020817</c:v>
                </c:pt>
                <c:pt idx="1289">
                  <c:v>88.905611107020817</c:v>
                </c:pt>
                <c:pt idx="1290">
                  <c:v>88.905611107020817</c:v>
                </c:pt>
                <c:pt idx="1291">
                  <c:v>88.905611107020817</c:v>
                </c:pt>
                <c:pt idx="1292">
                  <c:v>88.905611107020817</c:v>
                </c:pt>
                <c:pt idx="1293">
                  <c:v>88.905611107020817</c:v>
                </c:pt>
                <c:pt idx="1294">
                  <c:v>88.905611107020817</c:v>
                </c:pt>
                <c:pt idx="1295">
                  <c:v>88.905611107020817</c:v>
                </c:pt>
                <c:pt idx="1296">
                  <c:v>88.905611107020817</c:v>
                </c:pt>
                <c:pt idx="1297">
                  <c:v>88.905611107020817</c:v>
                </c:pt>
                <c:pt idx="1298">
                  <c:v>88.905611107020817</c:v>
                </c:pt>
                <c:pt idx="1299">
                  <c:v>88.905611107020817</c:v>
                </c:pt>
                <c:pt idx="1300">
                  <c:v>88.905611107020817</c:v>
                </c:pt>
                <c:pt idx="1301">
                  <c:v>88.905611107020817</c:v>
                </c:pt>
                <c:pt idx="1302">
                  <c:v>88.905611107020817</c:v>
                </c:pt>
                <c:pt idx="1303">
                  <c:v>88.905611107020817</c:v>
                </c:pt>
                <c:pt idx="1304">
                  <c:v>88.905611107020817</c:v>
                </c:pt>
                <c:pt idx="1305">
                  <c:v>88.905611107020817</c:v>
                </c:pt>
                <c:pt idx="1306">
                  <c:v>88.905611107020817</c:v>
                </c:pt>
                <c:pt idx="1307">
                  <c:v>88.905611107020817</c:v>
                </c:pt>
                <c:pt idx="1308">
                  <c:v>88.905611107020817</c:v>
                </c:pt>
                <c:pt idx="1309">
                  <c:v>88.905611107020817</c:v>
                </c:pt>
                <c:pt idx="1310">
                  <c:v>88.905611107020817</c:v>
                </c:pt>
                <c:pt idx="1311">
                  <c:v>88.905611107020817</c:v>
                </c:pt>
                <c:pt idx="1312">
                  <c:v>88.905611107020817</c:v>
                </c:pt>
                <c:pt idx="1313">
                  <c:v>88.905611107020817</c:v>
                </c:pt>
                <c:pt idx="1314">
                  <c:v>88.905611107020817</c:v>
                </c:pt>
                <c:pt idx="1315">
                  <c:v>88.905611107020817</c:v>
                </c:pt>
                <c:pt idx="1316">
                  <c:v>88.905611107020817</c:v>
                </c:pt>
                <c:pt idx="1317">
                  <c:v>88.905611107020817</c:v>
                </c:pt>
                <c:pt idx="1318">
                  <c:v>88.905611107020817</c:v>
                </c:pt>
                <c:pt idx="1319">
                  <c:v>88.905611107020817</c:v>
                </c:pt>
                <c:pt idx="1320">
                  <c:v>88.905611107020817</c:v>
                </c:pt>
                <c:pt idx="1321">
                  <c:v>88.905611107020817</c:v>
                </c:pt>
                <c:pt idx="1322">
                  <c:v>88.905611107020817</c:v>
                </c:pt>
                <c:pt idx="1323">
                  <c:v>88.905611107020817</c:v>
                </c:pt>
                <c:pt idx="1324">
                  <c:v>88.905611107020817</c:v>
                </c:pt>
                <c:pt idx="1325">
                  <c:v>88.905611107020817</c:v>
                </c:pt>
                <c:pt idx="1326">
                  <c:v>88.905611107020817</c:v>
                </c:pt>
                <c:pt idx="1327">
                  <c:v>88.905611107020817</c:v>
                </c:pt>
                <c:pt idx="1328">
                  <c:v>88.905611107020817</c:v>
                </c:pt>
                <c:pt idx="1329">
                  <c:v>88.905611107020817</c:v>
                </c:pt>
                <c:pt idx="1330">
                  <c:v>88.905611107020817</c:v>
                </c:pt>
                <c:pt idx="1331">
                  <c:v>88.905611107020817</c:v>
                </c:pt>
                <c:pt idx="1332">
                  <c:v>88.905611107020817</c:v>
                </c:pt>
                <c:pt idx="1333">
                  <c:v>88.905611107020817</c:v>
                </c:pt>
                <c:pt idx="1334">
                  <c:v>88.905611107020817</c:v>
                </c:pt>
                <c:pt idx="1335">
                  <c:v>88.905611107020817</c:v>
                </c:pt>
                <c:pt idx="1336">
                  <c:v>88.905611107020817</c:v>
                </c:pt>
                <c:pt idx="1337">
                  <c:v>88.905611107020817</c:v>
                </c:pt>
                <c:pt idx="1338">
                  <c:v>88.905611107020817</c:v>
                </c:pt>
                <c:pt idx="1339">
                  <c:v>88.905611107020817</c:v>
                </c:pt>
                <c:pt idx="1340">
                  <c:v>88.905611107020817</c:v>
                </c:pt>
                <c:pt idx="1341">
                  <c:v>88.905611107020817</c:v>
                </c:pt>
                <c:pt idx="1342">
                  <c:v>88.905611107020817</c:v>
                </c:pt>
                <c:pt idx="1343">
                  <c:v>88.905611107020817</c:v>
                </c:pt>
                <c:pt idx="1344">
                  <c:v>88.905611107020817</c:v>
                </c:pt>
                <c:pt idx="1345">
                  <c:v>88.905611107020817</c:v>
                </c:pt>
                <c:pt idx="1346">
                  <c:v>88.905611107020817</c:v>
                </c:pt>
                <c:pt idx="1347">
                  <c:v>88.905611107020817</c:v>
                </c:pt>
                <c:pt idx="1348">
                  <c:v>88.905611107020817</c:v>
                </c:pt>
                <c:pt idx="1349">
                  <c:v>88.905611107020817</c:v>
                </c:pt>
                <c:pt idx="1350">
                  <c:v>88.905611107020817</c:v>
                </c:pt>
                <c:pt idx="1351">
                  <c:v>88.905611107020817</c:v>
                </c:pt>
                <c:pt idx="1352">
                  <c:v>88.905611107020817</c:v>
                </c:pt>
                <c:pt idx="1353">
                  <c:v>88.905611107020817</c:v>
                </c:pt>
                <c:pt idx="1354">
                  <c:v>88.905611107020817</c:v>
                </c:pt>
                <c:pt idx="1355">
                  <c:v>88.905611107020817</c:v>
                </c:pt>
                <c:pt idx="1356">
                  <c:v>88.905611107020817</c:v>
                </c:pt>
                <c:pt idx="1357">
                  <c:v>88.905611107020817</c:v>
                </c:pt>
                <c:pt idx="1358">
                  <c:v>88.905611107020817</c:v>
                </c:pt>
                <c:pt idx="1359">
                  <c:v>88.905611107020817</c:v>
                </c:pt>
                <c:pt idx="1360">
                  <c:v>88.905611107020817</c:v>
                </c:pt>
                <c:pt idx="1361">
                  <c:v>88.905611107020817</c:v>
                </c:pt>
                <c:pt idx="1362">
                  <c:v>88.905611107020817</c:v>
                </c:pt>
                <c:pt idx="1363">
                  <c:v>88.905611107020817</c:v>
                </c:pt>
                <c:pt idx="1364">
                  <c:v>88.905611107020817</c:v>
                </c:pt>
                <c:pt idx="1365">
                  <c:v>88.905611107020817</c:v>
                </c:pt>
                <c:pt idx="1366">
                  <c:v>88.905611107020817</c:v>
                </c:pt>
                <c:pt idx="1367">
                  <c:v>88.905611107020817</c:v>
                </c:pt>
                <c:pt idx="1368">
                  <c:v>88.905611107020817</c:v>
                </c:pt>
                <c:pt idx="1369">
                  <c:v>88.905611107020817</c:v>
                </c:pt>
                <c:pt idx="1370">
                  <c:v>88.905611107020817</c:v>
                </c:pt>
                <c:pt idx="1371">
                  <c:v>88.905611107020817</c:v>
                </c:pt>
                <c:pt idx="1372">
                  <c:v>88.905611107020817</c:v>
                </c:pt>
                <c:pt idx="1373">
                  <c:v>88.905611107020817</c:v>
                </c:pt>
                <c:pt idx="1374">
                  <c:v>88.905611107020817</c:v>
                </c:pt>
                <c:pt idx="1375">
                  <c:v>88.905611107020817</c:v>
                </c:pt>
                <c:pt idx="1376">
                  <c:v>88.905611107020817</c:v>
                </c:pt>
                <c:pt idx="1377">
                  <c:v>88.905611107020817</c:v>
                </c:pt>
                <c:pt idx="1378">
                  <c:v>88.905611107020817</c:v>
                </c:pt>
                <c:pt idx="1379">
                  <c:v>88.905611107020817</c:v>
                </c:pt>
                <c:pt idx="1380">
                  <c:v>88.905611107020817</c:v>
                </c:pt>
                <c:pt idx="1381">
                  <c:v>88.905611107020817</c:v>
                </c:pt>
                <c:pt idx="1382">
                  <c:v>88.905611107020817</c:v>
                </c:pt>
                <c:pt idx="1383">
                  <c:v>88.905611107020817</c:v>
                </c:pt>
                <c:pt idx="1384">
                  <c:v>88.905611107020817</c:v>
                </c:pt>
                <c:pt idx="1385">
                  <c:v>88.905611107020817</c:v>
                </c:pt>
                <c:pt idx="1386">
                  <c:v>88.905611107020817</c:v>
                </c:pt>
                <c:pt idx="1387">
                  <c:v>88.905611107020817</c:v>
                </c:pt>
                <c:pt idx="1388">
                  <c:v>88.905611107020817</c:v>
                </c:pt>
                <c:pt idx="1389">
                  <c:v>88.905611107020817</c:v>
                </c:pt>
                <c:pt idx="1390">
                  <c:v>88.905611107020817</c:v>
                </c:pt>
                <c:pt idx="1391">
                  <c:v>88.905611107020817</c:v>
                </c:pt>
                <c:pt idx="1392">
                  <c:v>88.905611107020817</c:v>
                </c:pt>
                <c:pt idx="1393">
                  <c:v>88.905611107020817</c:v>
                </c:pt>
                <c:pt idx="1394">
                  <c:v>88.905611107020817</c:v>
                </c:pt>
                <c:pt idx="1395">
                  <c:v>88.905611107020817</c:v>
                </c:pt>
                <c:pt idx="1396">
                  <c:v>88.905611107020817</c:v>
                </c:pt>
                <c:pt idx="1397">
                  <c:v>88.905611107020817</c:v>
                </c:pt>
                <c:pt idx="1398">
                  <c:v>88.905611107020817</c:v>
                </c:pt>
                <c:pt idx="1399">
                  <c:v>88.905611107020817</c:v>
                </c:pt>
                <c:pt idx="1400">
                  <c:v>88.905611107020817</c:v>
                </c:pt>
                <c:pt idx="1401">
                  <c:v>88.905611107020817</c:v>
                </c:pt>
                <c:pt idx="1402">
                  <c:v>88.905611107020817</c:v>
                </c:pt>
                <c:pt idx="1403">
                  <c:v>88.905611107020817</c:v>
                </c:pt>
                <c:pt idx="1404">
                  <c:v>88.905611107020817</c:v>
                </c:pt>
                <c:pt idx="1405">
                  <c:v>88.905611107020817</c:v>
                </c:pt>
                <c:pt idx="1406">
                  <c:v>88.905611107020817</c:v>
                </c:pt>
                <c:pt idx="1407">
                  <c:v>88.905611107020817</c:v>
                </c:pt>
                <c:pt idx="1408">
                  <c:v>88.905611107020817</c:v>
                </c:pt>
                <c:pt idx="1409">
                  <c:v>88.905611107020817</c:v>
                </c:pt>
                <c:pt idx="1410">
                  <c:v>88.905611107020817</c:v>
                </c:pt>
                <c:pt idx="1411">
                  <c:v>88.905611107020817</c:v>
                </c:pt>
                <c:pt idx="1412">
                  <c:v>88.905611107020817</c:v>
                </c:pt>
                <c:pt idx="1413">
                  <c:v>88.905611107020817</c:v>
                </c:pt>
                <c:pt idx="1414">
                  <c:v>88.905611107020817</c:v>
                </c:pt>
                <c:pt idx="1415">
                  <c:v>88.905611107020817</c:v>
                </c:pt>
                <c:pt idx="1416">
                  <c:v>88.905611107020817</c:v>
                </c:pt>
                <c:pt idx="1417">
                  <c:v>88.905611107020817</c:v>
                </c:pt>
                <c:pt idx="1418">
                  <c:v>88.905611107020817</c:v>
                </c:pt>
                <c:pt idx="1419">
                  <c:v>88.905611107020817</c:v>
                </c:pt>
                <c:pt idx="1420">
                  <c:v>88.905611107020817</c:v>
                </c:pt>
                <c:pt idx="1421">
                  <c:v>88.905611107020817</c:v>
                </c:pt>
                <c:pt idx="1422">
                  <c:v>88.905611107020817</c:v>
                </c:pt>
                <c:pt idx="1423">
                  <c:v>88.905611107020817</c:v>
                </c:pt>
                <c:pt idx="1424">
                  <c:v>88.905611107020817</c:v>
                </c:pt>
                <c:pt idx="1425">
                  <c:v>88.905611107020817</c:v>
                </c:pt>
                <c:pt idx="1426">
                  <c:v>88.905611107020817</c:v>
                </c:pt>
                <c:pt idx="1427">
                  <c:v>88.905611107020817</c:v>
                </c:pt>
                <c:pt idx="1428">
                  <c:v>88.905611107020817</c:v>
                </c:pt>
                <c:pt idx="1429">
                  <c:v>88.905611107020817</c:v>
                </c:pt>
                <c:pt idx="1430">
                  <c:v>88.905611107020817</c:v>
                </c:pt>
                <c:pt idx="1431">
                  <c:v>88.905611107020817</c:v>
                </c:pt>
                <c:pt idx="1432">
                  <c:v>88.905611107020817</c:v>
                </c:pt>
                <c:pt idx="1433">
                  <c:v>88.905611107020817</c:v>
                </c:pt>
                <c:pt idx="1434">
                  <c:v>88.905611107020817</c:v>
                </c:pt>
                <c:pt idx="1435">
                  <c:v>88.905611107020817</c:v>
                </c:pt>
                <c:pt idx="1436">
                  <c:v>88.905611107020817</c:v>
                </c:pt>
                <c:pt idx="1437">
                  <c:v>88.905611107020817</c:v>
                </c:pt>
                <c:pt idx="1438">
                  <c:v>88.905611107020817</c:v>
                </c:pt>
                <c:pt idx="1439">
                  <c:v>88.905611107020817</c:v>
                </c:pt>
                <c:pt idx="1440">
                  <c:v>88.905611107020817</c:v>
                </c:pt>
                <c:pt idx="1441">
                  <c:v>88.905611107020817</c:v>
                </c:pt>
                <c:pt idx="1442">
                  <c:v>88.905611107020817</c:v>
                </c:pt>
                <c:pt idx="1443">
                  <c:v>88.905611107020817</c:v>
                </c:pt>
                <c:pt idx="1444">
                  <c:v>88.905611107020817</c:v>
                </c:pt>
                <c:pt idx="1445">
                  <c:v>88.905611107020817</c:v>
                </c:pt>
                <c:pt idx="1446">
                  <c:v>88.905611107020817</c:v>
                </c:pt>
                <c:pt idx="1447">
                  <c:v>88.905611107020817</c:v>
                </c:pt>
                <c:pt idx="1448">
                  <c:v>88.905611107020817</c:v>
                </c:pt>
                <c:pt idx="1449">
                  <c:v>88.905611107020817</c:v>
                </c:pt>
                <c:pt idx="1450">
                  <c:v>88.905611107020817</c:v>
                </c:pt>
                <c:pt idx="1451">
                  <c:v>88.905611107020817</c:v>
                </c:pt>
                <c:pt idx="1452">
                  <c:v>88.905611107020817</c:v>
                </c:pt>
                <c:pt idx="1453">
                  <c:v>88.905611107020817</c:v>
                </c:pt>
                <c:pt idx="1454">
                  <c:v>88.905611107020817</c:v>
                </c:pt>
                <c:pt idx="1455">
                  <c:v>88.905611107020817</c:v>
                </c:pt>
                <c:pt idx="1456">
                  <c:v>88.905611107020817</c:v>
                </c:pt>
                <c:pt idx="1457">
                  <c:v>88.905611107020817</c:v>
                </c:pt>
                <c:pt idx="1458">
                  <c:v>88.905611107020817</c:v>
                </c:pt>
                <c:pt idx="1459">
                  <c:v>88.905611107020817</c:v>
                </c:pt>
                <c:pt idx="1460">
                  <c:v>88.905611107020817</c:v>
                </c:pt>
                <c:pt idx="1461">
                  <c:v>88.905611107020817</c:v>
                </c:pt>
                <c:pt idx="1462">
                  <c:v>88.905611107020817</c:v>
                </c:pt>
                <c:pt idx="1463">
                  <c:v>88.905611107020817</c:v>
                </c:pt>
                <c:pt idx="1464">
                  <c:v>88.905611107020817</c:v>
                </c:pt>
                <c:pt idx="1465">
                  <c:v>88.905611107020817</c:v>
                </c:pt>
                <c:pt idx="1466">
                  <c:v>88.905611107020817</c:v>
                </c:pt>
                <c:pt idx="1467">
                  <c:v>88.905611107020817</c:v>
                </c:pt>
                <c:pt idx="1468">
                  <c:v>88.905611107020817</c:v>
                </c:pt>
                <c:pt idx="1469">
                  <c:v>88.905611107020817</c:v>
                </c:pt>
                <c:pt idx="1470">
                  <c:v>88.905611107020817</c:v>
                </c:pt>
                <c:pt idx="1471">
                  <c:v>88.905611107020817</c:v>
                </c:pt>
                <c:pt idx="1472">
                  <c:v>88.905611107020817</c:v>
                </c:pt>
                <c:pt idx="1473">
                  <c:v>88.905611107020817</c:v>
                </c:pt>
                <c:pt idx="1474">
                  <c:v>88.905611107020817</c:v>
                </c:pt>
                <c:pt idx="1475">
                  <c:v>88.905611107020817</c:v>
                </c:pt>
                <c:pt idx="1476">
                  <c:v>88.905611107020817</c:v>
                </c:pt>
                <c:pt idx="1477">
                  <c:v>88.905611107020817</c:v>
                </c:pt>
                <c:pt idx="1478">
                  <c:v>88.905611107020817</c:v>
                </c:pt>
                <c:pt idx="1479">
                  <c:v>88.905611107020817</c:v>
                </c:pt>
                <c:pt idx="1480">
                  <c:v>88.905611107020817</c:v>
                </c:pt>
                <c:pt idx="1481">
                  <c:v>88.905611107020817</c:v>
                </c:pt>
                <c:pt idx="1482">
                  <c:v>88.905611107020817</c:v>
                </c:pt>
                <c:pt idx="1483">
                  <c:v>88.905611107020817</c:v>
                </c:pt>
                <c:pt idx="1484">
                  <c:v>88.905611107020817</c:v>
                </c:pt>
                <c:pt idx="1485">
                  <c:v>88.905611107020817</c:v>
                </c:pt>
                <c:pt idx="1486">
                  <c:v>88.905611107020817</c:v>
                </c:pt>
                <c:pt idx="1487">
                  <c:v>88.905611107020817</c:v>
                </c:pt>
                <c:pt idx="1488">
                  <c:v>88.905611107020817</c:v>
                </c:pt>
                <c:pt idx="1489">
                  <c:v>88.905611107020817</c:v>
                </c:pt>
                <c:pt idx="1490">
                  <c:v>88.905611107020817</c:v>
                </c:pt>
                <c:pt idx="1491">
                  <c:v>88.905611107020817</c:v>
                </c:pt>
                <c:pt idx="1492">
                  <c:v>88.905611107020817</c:v>
                </c:pt>
                <c:pt idx="1493">
                  <c:v>88.905611107020817</c:v>
                </c:pt>
                <c:pt idx="1494">
                  <c:v>88.905611107020817</c:v>
                </c:pt>
                <c:pt idx="1495">
                  <c:v>88.905611107020817</c:v>
                </c:pt>
                <c:pt idx="1496">
                  <c:v>88.905611107020817</c:v>
                </c:pt>
                <c:pt idx="1497">
                  <c:v>88.905611107020817</c:v>
                </c:pt>
                <c:pt idx="1498">
                  <c:v>88.905611107020817</c:v>
                </c:pt>
                <c:pt idx="1499">
                  <c:v>88.905611107020817</c:v>
                </c:pt>
                <c:pt idx="1500">
                  <c:v>88.905611107020817</c:v>
                </c:pt>
                <c:pt idx="1501">
                  <c:v>88.905611107020817</c:v>
                </c:pt>
                <c:pt idx="1502">
                  <c:v>88.905611107020817</c:v>
                </c:pt>
                <c:pt idx="1503">
                  <c:v>88.905611107020817</c:v>
                </c:pt>
                <c:pt idx="1504">
                  <c:v>88.905611107020817</c:v>
                </c:pt>
                <c:pt idx="1505">
                  <c:v>88.905611107020817</c:v>
                </c:pt>
                <c:pt idx="1506">
                  <c:v>88.905611107020817</c:v>
                </c:pt>
                <c:pt idx="1507">
                  <c:v>88.905611107020817</c:v>
                </c:pt>
                <c:pt idx="1508">
                  <c:v>88.905611107020817</c:v>
                </c:pt>
                <c:pt idx="1509">
                  <c:v>88.905611107020817</c:v>
                </c:pt>
                <c:pt idx="1510">
                  <c:v>88.905611107020817</c:v>
                </c:pt>
                <c:pt idx="1511">
                  <c:v>88.905611107020817</c:v>
                </c:pt>
                <c:pt idx="1512">
                  <c:v>88.905611107020817</c:v>
                </c:pt>
                <c:pt idx="1513">
                  <c:v>88.905611107020817</c:v>
                </c:pt>
                <c:pt idx="1514">
                  <c:v>88.905611107020817</c:v>
                </c:pt>
                <c:pt idx="1515">
                  <c:v>88.905611107020817</c:v>
                </c:pt>
                <c:pt idx="1516">
                  <c:v>88.905611107020817</c:v>
                </c:pt>
                <c:pt idx="1517">
                  <c:v>88.905611107020817</c:v>
                </c:pt>
                <c:pt idx="1518">
                  <c:v>88.905611107020817</c:v>
                </c:pt>
                <c:pt idx="1519">
                  <c:v>88.905611107020817</c:v>
                </c:pt>
                <c:pt idx="1520">
                  <c:v>88.905611107020817</c:v>
                </c:pt>
                <c:pt idx="1521">
                  <c:v>88.905611107020817</c:v>
                </c:pt>
                <c:pt idx="1522">
                  <c:v>88.905611107020817</c:v>
                </c:pt>
                <c:pt idx="1523">
                  <c:v>88.905611107020817</c:v>
                </c:pt>
                <c:pt idx="1524">
                  <c:v>88.905611107020817</c:v>
                </c:pt>
                <c:pt idx="1525">
                  <c:v>88.905611107020817</c:v>
                </c:pt>
                <c:pt idx="1526">
                  <c:v>88.905611107020817</c:v>
                </c:pt>
                <c:pt idx="1527">
                  <c:v>88.905611107020817</c:v>
                </c:pt>
                <c:pt idx="1528">
                  <c:v>88.905611107020817</c:v>
                </c:pt>
                <c:pt idx="1529">
                  <c:v>88.905611107020817</c:v>
                </c:pt>
                <c:pt idx="1530">
                  <c:v>88.905611107020817</c:v>
                </c:pt>
                <c:pt idx="1531">
                  <c:v>88.905611107020817</c:v>
                </c:pt>
                <c:pt idx="1532">
                  <c:v>88.905611107020817</c:v>
                </c:pt>
                <c:pt idx="1533">
                  <c:v>88.905611107020817</c:v>
                </c:pt>
                <c:pt idx="1534">
                  <c:v>88.905611107020817</c:v>
                </c:pt>
                <c:pt idx="1535">
                  <c:v>88.905611107020817</c:v>
                </c:pt>
                <c:pt idx="1536">
                  <c:v>88.905611107020817</c:v>
                </c:pt>
                <c:pt idx="1537">
                  <c:v>88.905611107020817</c:v>
                </c:pt>
                <c:pt idx="1538">
                  <c:v>88.905611107020817</c:v>
                </c:pt>
                <c:pt idx="1539">
                  <c:v>88.905611107020817</c:v>
                </c:pt>
                <c:pt idx="1540">
                  <c:v>88.905611107020817</c:v>
                </c:pt>
                <c:pt idx="1541">
                  <c:v>88.905611107020817</c:v>
                </c:pt>
                <c:pt idx="1542">
                  <c:v>88.905611107020817</c:v>
                </c:pt>
                <c:pt idx="1543">
                  <c:v>88.905611107020817</c:v>
                </c:pt>
                <c:pt idx="1544">
                  <c:v>88.905611107020817</c:v>
                </c:pt>
                <c:pt idx="1545">
                  <c:v>88.905611107020817</c:v>
                </c:pt>
                <c:pt idx="1546">
                  <c:v>88.905611107020817</c:v>
                </c:pt>
                <c:pt idx="1547">
                  <c:v>88.905611107020817</c:v>
                </c:pt>
                <c:pt idx="1548">
                  <c:v>88.905611107020817</c:v>
                </c:pt>
                <c:pt idx="1549">
                  <c:v>88.905611107020817</c:v>
                </c:pt>
                <c:pt idx="1550">
                  <c:v>88.905611107020817</c:v>
                </c:pt>
                <c:pt idx="1551">
                  <c:v>88.905611107020817</c:v>
                </c:pt>
                <c:pt idx="1552">
                  <c:v>88.905611107020817</c:v>
                </c:pt>
                <c:pt idx="1553">
                  <c:v>88.905611107020817</c:v>
                </c:pt>
                <c:pt idx="1554">
                  <c:v>88.905611107020817</c:v>
                </c:pt>
                <c:pt idx="1555">
                  <c:v>88.905611107020817</c:v>
                </c:pt>
                <c:pt idx="1556">
                  <c:v>88.905611107020817</c:v>
                </c:pt>
                <c:pt idx="1557">
                  <c:v>88.905611107020817</c:v>
                </c:pt>
                <c:pt idx="1558">
                  <c:v>88.905611107020817</c:v>
                </c:pt>
                <c:pt idx="1559">
                  <c:v>88.905611107020817</c:v>
                </c:pt>
                <c:pt idx="1560">
                  <c:v>88.905611107020817</c:v>
                </c:pt>
                <c:pt idx="1561">
                  <c:v>88.905611107020817</c:v>
                </c:pt>
                <c:pt idx="1562">
                  <c:v>88.905611107020817</c:v>
                </c:pt>
                <c:pt idx="1563">
                  <c:v>88.905611107020817</c:v>
                </c:pt>
                <c:pt idx="1564">
                  <c:v>88.905611107020817</c:v>
                </c:pt>
                <c:pt idx="1565">
                  <c:v>88.905611107020817</c:v>
                </c:pt>
                <c:pt idx="1566">
                  <c:v>88.905611107020817</c:v>
                </c:pt>
                <c:pt idx="1567">
                  <c:v>88.905611107020817</c:v>
                </c:pt>
                <c:pt idx="1568">
                  <c:v>88.905611107020817</c:v>
                </c:pt>
                <c:pt idx="1569">
                  <c:v>88.905611107020817</c:v>
                </c:pt>
                <c:pt idx="1570">
                  <c:v>88.905611107020817</c:v>
                </c:pt>
                <c:pt idx="1571">
                  <c:v>88.905611107020817</c:v>
                </c:pt>
                <c:pt idx="1572">
                  <c:v>88.905611107020817</c:v>
                </c:pt>
                <c:pt idx="1573">
                  <c:v>88.905611107020817</c:v>
                </c:pt>
                <c:pt idx="1574">
                  <c:v>88.905611107020817</c:v>
                </c:pt>
                <c:pt idx="1575">
                  <c:v>88.905611107020817</c:v>
                </c:pt>
                <c:pt idx="1576">
                  <c:v>88.905611107020817</c:v>
                </c:pt>
                <c:pt idx="1577">
                  <c:v>88.905611107020817</c:v>
                </c:pt>
                <c:pt idx="1578">
                  <c:v>88.905611107020817</c:v>
                </c:pt>
                <c:pt idx="1579">
                  <c:v>88.905611107020817</c:v>
                </c:pt>
                <c:pt idx="1580">
                  <c:v>88.905611107020817</c:v>
                </c:pt>
                <c:pt idx="1581">
                  <c:v>88.905611107020817</c:v>
                </c:pt>
                <c:pt idx="1582">
                  <c:v>88.905611107020817</c:v>
                </c:pt>
                <c:pt idx="1583">
                  <c:v>88.905611107020817</c:v>
                </c:pt>
                <c:pt idx="1584">
                  <c:v>88.905611107020817</c:v>
                </c:pt>
                <c:pt idx="1585">
                  <c:v>88.905611107020817</c:v>
                </c:pt>
                <c:pt idx="1586">
                  <c:v>88.905611107020817</c:v>
                </c:pt>
                <c:pt idx="1587">
                  <c:v>88.905611107020817</c:v>
                </c:pt>
                <c:pt idx="1588">
                  <c:v>88.905611107020817</c:v>
                </c:pt>
                <c:pt idx="1589">
                  <c:v>88.905611107020817</c:v>
                </c:pt>
                <c:pt idx="1590">
                  <c:v>88.905611107020817</c:v>
                </c:pt>
                <c:pt idx="1591">
                  <c:v>88.905611107020817</c:v>
                </c:pt>
                <c:pt idx="1592">
                  <c:v>88.905611107020817</c:v>
                </c:pt>
                <c:pt idx="1593">
                  <c:v>88.905611107020817</c:v>
                </c:pt>
                <c:pt idx="1594">
                  <c:v>88.905611107020817</c:v>
                </c:pt>
                <c:pt idx="1595">
                  <c:v>88.905611107020817</c:v>
                </c:pt>
                <c:pt idx="1596">
                  <c:v>88.905611107020817</c:v>
                </c:pt>
                <c:pt idx="1597">
                  <c:v>88.905611107020817</c:v>
                </c:pt>
                <c:pt idx="1598">
                  <c:v>88.905611107020817</c:v>
                </c:pt>
                <c:pt idx="1599">
                  <c:v>88.905611107020817</c:v>
                </c:pt>
                <c:pt idx="1600">
                  <c:v>88.905611107020817</c:v>
                </c:pt>
                <c:pt idx="1601">
                  <c:v>88.905611107020817</c:v>
                </c:pt>
                <c:pt idx="1602">
                  <c:v>88.905611107020817</c:v>
                </c:pt>
                <c:pt idx="1603">
                  <c:v>88.905611107020817</c:v>
                </c:pt>
                <c:pt idx="1604">
                  <c:v>88.905611107020817</c:v>
                </c:pt>
                <c:pt idx="1605">
                  <c:v>88.905611107020817</c:v>
                </c:pt>
                <c:pt idx="1606">
                  <c:v>88.905611107020817</c:v>
                </c:pt>
                <c:pt idx="1607">
                  <c:v>88.905611107020817</c:v>
                </c:pt>
                <c:pt idx="1608">
                  <c:v>88.905611107020817</c:v>
                </c:pt>
                <c:pt idx="1609">
                  <c:v>88.905611107020817</c:v>
                </c:pt>
                <c:pt idx="1610">
                  <c:v>88.905611107020817</c:v>
                </c:pt>
                <c:pt idx="1611">
                  <c:v>88.905611107020817</c:v>
                </c:pt>
                <c:pt idx="1612">
                  <c:v>88.905611107020817</c:v>
                </c:pt>
                <c:pt idx="1613">
                  <c:v>88.905611107020817</c:v>
                </c:pt>
                <c:pt idx="1614">
                  <c:v>88.905611107020817</c:v>
                </c:pt>
                <c:pt idx="1615">
                  <c:v>88.905611107020817</c:v>
                </c:pt>
                <c:pt idx="1616">
                  <c:v>88.905611107020817</c:v>
                </c:pt>
                <c:pt idx="1617">
                  <c:v>88.905611107020817</c:v>
                </c:pt>
                <c:pt idx="1618">
                  <c:v>88.905611107020817</c:v>
                </c:pt>
                <c:pt idx="1619">
                  <c:v>88.905611107020817</c:v>
                </c:pt>
                <c:pt idx="1620">
                  <c:v>88.905611107020817</c:v>
                </c:pt>
                <c:pt idx="1621">
                  <c:v>88.905611107020817</c:v>
                </c:pt>
                <c:pt idx="1622">
                  <c:v>88.905611107020817</c:v>
                </c:pt>
                <c:pt idx="1623">
                  <c:v>88.905611107020817</c:v>
                </c:pt>
                <c:pt idx="1624">
                  <c:v>88.905611107020817</c:v>
                </c:pt>
                <c:pt idx="1625">
                  <c:v>88.905611107020817</c:v>
                </c:pt>
                <c:pt idx="1626">
                  <c:v>88.905611107020817</c:v>
                </c:pt>
                <c:pt idx="1627">
                  <c:v>88.905611107020817</c:v>
                </c:pt>
                <c:pt idx="1628">
                  <c:v>88.905611107020817</c:v>
                </c:pt>
                <c:pt idx="1629">
                  <c:v>88.905611107020817</c:v>
                </c:pt>
                <c:pt idx="1630">
                  <c:v>88.905611107020817</c:v>
                </c:pt>
                <c:pt idx="1631">
                  <c:v>88.905611107020817</c:v>
                </c:pt>
                <c:pt idx="1632">
                  <c:v>88.905611107020817</c:v>
                </c:pt>
                <c:pt idx="1633">
                  <c:v>88.905611107020817</c:v>
                </c:pt>
                <c:pt idx="1634">
                  <c:v>88.905611107020817</c:v>
                </c:pt>
                <c:pt idx="1635">
                  <c:v>88.905611107020817</c:v>
                </c:pt>
                <c:pt idx="1636">
                  <c:v>88.905611107020817</c:v>
                </c:pt>
                <c:pt idx="1637">
                  <c:v>88.905611107020817</c:v>
                </c:pt>
                <c:pt idx="1638">
                  <c:v>88.905611107020817</c:v>
                </c:pt>
                <c:pt idx="1639">
                  <c:v>88.905611107020817</c:v>
                </c:pt>
                <c:pt idx="1640">
                  <c:v>88.905611107020817</c:v>
                </c:pt>
                <c:pt idx="1641">
                  <c:v>88.905611107020817</c:v>
                </c:pt>
                <c:pt idx="1642">
                  <c:v>88.905611107020817</c:v>
                </c:pt>
                <c:pt idx="1643">
                  <c:v>88.905611107020817</c:v>
                </c:pt>
                <c:pt idx="1644">
                  <c:v>88.905611107020817</c:v>
                </c:pt>
                <c:pt idx="1645">
                  <c:v>88.905611107020817</c:v>
                </c:pt>
                <c:pt idx="1646">
                  <c:v>88.905611107020817</c:v>
                </c:pt>
                <c:pt idx="1647">
                  <c:v>88.905611107020817</c:v>
                </c:pt>
                <c:pt idx="1648">
                  <c:v>88.905611107020817</c:v>
                </c:pt>
                <c:pt idx="1649">
                  <c:v>88.905611107020817</c:v>
                </c:pt>
                <c:pt idx="1650">
                  <c:v>88.905611107020817</c:v>
                </c:pt>
                <c:pt idx="1651">
                  <c:v>88.905611107020817</c:v>
                </c:pt>
                <c:pt idx="1652">
                  <c:v>88.905611107020817</c:v>
                </c:pt>
                <c:pt idx="1653">
                  <c:v>88.905611107020817</c:v>
                </c:pt>
                <c:pt idx="1654">
                  <c:v>88.905611107020817</c:v>
                </c:pt>
                <c:pt idx="1655">
                  <c:v>88.905611107020817</c:v>
                </c:pt>
                <c:pt idx="1656">
                  <c:v>88.905611107020817</c:v>
                </c:pt>
                <c:pt idx="1657">
                  <c:v>88.905611107020817</c:v>
                </c:pt>
                <c:pt idx="1658">
                  <c:v>88.905611107020817</c:v>
                </c:pt>
                <c:pt idx="1659">
                  <c:v>88.905611107020817</c:v>
                </c:pt>
                <c:pt idx="1660">
                  <c:v>88.905611107020817</c:v>
                </c:pt>
                <c:pt idx="1661">
                  <c:v>88.905611107020817</c:v>
                </c:pt>
                <c:pt idx="1662">
                  <c:v>88.905611107020817</c:v>
                </c:pt>
                <c:pt idx="1663">
                  <c:v>88.905611107020817</c:v>
                </c:pt>
                <c:pt idx="1664">
                  <c:v>88.905611107020817</c:v>
                </c:pt>
                <c:pt idx="1665">
                  <c:v>88.905611107020817</c:v>
                </c:pt>
                <c:pt idx="1666">
                  <c:v>88.905611107020817</c:v>
                </c:pt>
                <c:pt idx="1667">
                  <c:v>88.905611107020817</c:v>
                </c:pt>
                <c:pt idx="1668">
                  <c:v>88.905611107020817</c:v>
                </c:pt>
                <c:pt idx="1669">
                  <c:v>88.905611107020817</c:v>
                </c:pt>
                <c:pt idx="1670">
                  <c:v>88.905611107020817</c:v>
                </c:pt>
                <c:pt idx="1671">
                  <c:v>88.905611107020817</c:v>
                </c:pt>
                <c:pt idx="1672">
                  <c:v>88.905611107020817</c:v>
                </c:pt>
                <c:pt idx="1673">
                  <c:v>88.905611107020817</c:v>
                </c:pt>
                <c:pt idx="1674">
                  <c:v>88.905611107020817</c:v>
                </c:pt>
                <c:pt idx="1675">
                  <c:v>88.905611107020817</c:v>
                </c:pt>
                <c:pt idx="1676">
                  <c:v>88.905611107020817</c:v>
                </c:pt>
                <c:pt idx="1677">
                  <c:v>88.905611107020817</c:v>
                </c:pt>
                <c:pt idx="1678">
                  <c:v>88.905611107020817</c:v>
                </c:pt>
                <c:pt idx="1679">
                  <c:v>88.905611107020817</c:v>
                </c:pt>
                <c:pt idx="1680">
                  <c:v>88.905611107020817</c:v>
                </c:pt>
                <c:pt idx="1681">
                  <c:v>88.905611107020817</c:v>
                </c:pt>
                <c:pt idx="1682">
                  <c:v>88.905611107020817</c:v>
                </c:pt>
                <c:pt idx="1683">
                  <c:v>88.905611107020817</c:v>
                </c:pt>
                <c:pt idx="1684">
                  <c:v>88.905611107020817</c:v>
                </c:pt>
                <c:pt idx="1685">
                  <c:v>88.905611107020817</c:v>
                </c:pt>
                <c:pt idx="1686">
                  <c:v>88.905611107020817</c:v>
                </c:pt>
                <c:pt idx="1687">
                  <c:v>88.905611107020817</c:v>
                </c:pt>
                <c:pt idx="1688">
                  <c:v>88.905611107020817</c:v>
                </c:pt>
                <c:pt idx="1689">
                  <c:v>88.905611107020817</c:v>
                </c:pt>
                <c:pt idx="1690">
                  <c:v>88.905611107020817</c:v>
                </c:pt>
                <c:pt idx="1691">
                  <c:v>88.905611107020817</c:v>
                </c:pt>
                <c:pt idx="1692">
                  <c:v>88.905611107020817</c:v>
                </c:pt>
                <c:pt idx="1693">
                  <c:v>88.905611107020817</c:v>
                </c:pt>
                <c:pt idx="1694">
                  <c:v>88.905611107020817</c:v>
                </c:pt>
                <c:pt idx="1695">
                  <c:v>88.905611107020817</c:v>
                </c:pt>
                <c:pt idx="1696">
                  <c:v>88.905611107020817</c:v>
                </c:pt>
                <c:pt idx="1697">
                  <c:v>88.905611107020817</c:v>
                </c:pt>
                <c:pt idx="1698">
                  <c:v>88.905611107020817</c:v>
                </c:pt>
                <c:pt idx="1699">
                  <c:v>88.905611107020817</c:v>
                </c:pt>
                <c:pt idx="1700">
                  <c:v>88.905611107020817</c:v>
                </c:pt>
                <c:pt idx="1701">
                  <c:v>88.905611107020817</c:v>
                </c:pt>
                <c:pt idx="1702">
                  <c:v>88.905611107020817</c:v>
                </c:pt>
                <c:pt idx="1703">
                  <c:v>88.905611107020817</c:v>
                </c:pt>
                <c:pt idx="1704">
                  <c:v>88.905611107020817</c:v>
                </c:pt>
                <c:pt idx="1705">
                  <c:v>88.905611107020817</c:v>
                </c:pt>
                <c:pt idx="1706">
                  <c:v>88.905611107020817</c:v>
                </c:pt>
                <c:pt idx="1707">
                  <c:v>88.905611107020817</c:v>
                </c:pt>
                <c:pt idx="1708">
                  <c:v>88.905611107020817</c:v>
                </c:pt>
                <c:pt idx="1709">
                  <c:v>88.905611107020817</c:v>
                </c:pt>
                <c:pt idx="1710">
                  <c:v>88.905611107020817</c:v>
                </c:pt>
                <c:pt idx="1711">
                  <c:v>88.905611107020817</c:v>
                </c:pt>
                <c:pt idx="1712">
                  <c:v>88.905611107020817</c:v>
                </c:pt>
                <c:pt idx="1713">
                  <c:v>88.905611107020817</c:v>
                </c:pt>
                <c:pt idx="1714">
                  <c:v>88.905611107020817</c:v>
                </c:pt>
                <c:pt idx="1715">
                  <c:v>88.905611107020817</c:v>
                </c:pt>
                <c:pt idx="1716">
                  <c:v>88.905611107020817</c:v>
                </c:pt>
                <c:pt idx="1717">
                  <c:v>88.905611107020817</c:v>
                </c:pt>
                <c:pt idx="1718">
                  <c:v>88.905611107020817</c:v>
                </c:pt>
                <c:pt idx="1719">
                  <c:v>88.905611107020817</c:v>
                </c:pt>
                <c:pt idx="1720">
                  <c:v>88.905611107020817</c:v>
                </c:pt>
                <c:pt idx="1721">
                  <c:v>88.905611107020817</c:v>
                </c:pt>
                <c:pt idx="1722">
                  <c:v>88.905611107020817</c:v>
                </c:pt>
                <c:pt idx="1723">
                  <c:v>88.905611107020817</c:v>
                </c:pt>
                <c:pt idx="1724">
                  <c:v>88.905611107020817</c:v>
                </c:pt>
                <c:pt idx="1725">
                  <c:v>88.905611107020817</c:v>
                </c:pt>
                <c:pt idx="1726">
                  <c:v>88.905611107020817</c:v>
                </c:pt>
                <c:pt idx="1727">
                  <c:v>88.905611107020817</c:v>
                </c:pt>
                <c:pt idx="1728">
                  <c:v>88.905611107020817</c:v>
                </c:pt>
                <c:pt idx="1729">
                  <c:v>88.905611107020817</c:v>
                </c:pt>
                <c:pt idx="1730">
                  <c:v>88.905611107020817</c:v>
                </c:pt>
                <c:pt idx="1731">
                  <c:v>88.905611107020817</c:v>
                </c:pt>
                <c:pt idx="1732">
                  <c:v>88.905611107020817</c:v>
                </c:pt>
                <c:pt idx="1733">
                  <c:v>88.905611107020817</c:v>
                </c:pt>
                <c:pt idx="1734">
                  <c:v>88.905611107020817</c:v>
                </c:pt>
                <c:pt idx="1735">
                  <c:v>88.905611107020817</c:v>
                </c:pt>
                <c:pt idx="1736">
                  <c:v>88.905611107020817</c:v>
                </c:pt>
                <c:pt idx="1737">
                  <c:v>88.905611107020817</c:v>
                </c:pt>
                <c:pt idx="1738">
                  <c:v>88.905611107020817</c:v>
                </c:pt>
                <c:pt idx="1739">
                  <c:v>88.905611107020817</c:v>
                </c:pt>
                <c:pt idx="1740">
                  <c:v>88.905611107020817</c:v>
                </c:pt>
                <c:pt idx="1741">
                  <c:v>88.905611107020817</c:v>
                </c:pt>
                <c:pt idx="1742">
                  <c:v>88.905611107020817</c:v>
                </c:pt>
                <c:pt idx="1743">
                  <c:v>88.905611107020817</c:v>
                </c:pt>
                <c:pt idx="1744">
                  <c:v>88.905611107020817</c:v>
                </c:pt>
                <c:pt idx="1745">
                  <c:v>88.905611107020817</c:v>
                </c:pt>
                <c:pt idx="1746">
                  <c:v>88.905611107020817</c:v>
                </c:pt>
                <c:pt idx="1747">
                  <c:v>88.905611107020817</c:v>
                </c:pt>
                <c:pt idx="1748">
                  <c:v>88.905611107020817</c:v>
                </c:pt>
                <c:pt idx="1749">
                  <c:v>88.905611107020817</c:v>
                </c:pt>
                <c:pt idx="1750">
                  <c:v>88.905611107020817</c:v>
                </c:pt>
                <c:pt idx="1751">
                  <c:v>88.905611107020817</c:v>
                </c:pt>
                <c:pt idx="1752">
                  <c:v>88.905611107020817</c:v>
                </c:pt>
                <c:pt idx="1753">
                  <c:v>88.905611107020817</c:v>
                </c:pt>
                <c:pt idx="1754">
                  <c:v>88.905611107020817</c:v>
                </c:pt>
                <c:pt idx="1755">
                  <c:v>88.905611107020817</c:v>
                </c:pt>
                <c:pt idx="1756">
                  <c:v>88.905611107020817</c:v>
                </c:pt>
                <c:pt idx="1757">
                  <c:v>88.905611107020817</c:v>
                </c:pt>
                <c:pt idx="1758">
                  <c:v>88.905611107020817</c:v>
                </c:pt>
                <c:pt idx="1759">
                  <c:v>88.905611107020817</c:v>
                </c:pt>
                <c:pt idx="1760">
                  <c:v>88.905611107020817</c:v>
                </c:pt>
                <c:pt idx="1761">
                  <c:v>88.905611107020817</c:v>
                </c:pt>
                <c:pt idx="1762">
                  <c:v>88.905611107020817</c:v>
                </c:pt>
                <c:pt idx="1763">
                  <c:v>88.905611107020817</c:v>
                </c:pt>
                <c:pt idx="1764">
                  <c:v>88.905611107020817</c:v>
                </c:pt>
                <c:pt idx="1765">
                  <c:v>88.905611107020817</c:v>
                </c:pt>
                <c:pt idx="1766">
                  <c:v>88.905611107020817</c:v>
                </c:pt>
                <c:pt idx="1767">
                  <c:v>88.905611107020817</c:v>
                </c:pt>
                <c:pt idx="1768">
                  <c:v>88.905611107020817</c:v>
                </c:pt>
                <c:pt idx="1769">
                  <c:v>88.905611107020817</c:v>
                </c:pt>
                <c:pt idx="1770">
                  <c:v>88.905611107020817</c:v>
                </c:pt>
                <c:pt idx="1771">
                  <c:v>88.905611107020817</c:v>
                </c:pt>
                <c:pt idx="1772">
                  <c:v>88.905611107020817</c:v>
                </c:pt>
                <c:pt idx="1773">
                  <c:v>88.905611107020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33-4197-9292-9370113D27F3}"/>
            </c:ext>
          </c:extLst>
        </c:ser>
        <c:ser>
          <c:idx val="4"/>
          <c:order val="4"/>
          <c:tx>
            <c:strRef>
              <c:f>'G I.9'!$M$2</c:f>
              <c:strCache>
                <c:ptCount val="1"/>
                <c:pt idx="0">
                  <c:v>Prom 13-19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.9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6</c:v>
                </c:pt>
                <c:pt idx="1299">
                  <c:v>45287</c:v>
                </c:pt>
                <c:pt idx="1300">
                  <c:v>45288</c:v>
                </c:pt>
                <c:pt idx="1301">
                  <c:v>45289</c:v>
                </c:pt>
                <c:pt idx="1302">
                  <c:v>45293</c:v>
                </c:pt>
                <c:pt idx="1303">
                  <c:v>45294</c:v>
                </c:pt>
                <c:pt idx="1304">
                  <c:v>45295</c:v>
                </c:pt>
                <c:pt idx="1305">
                  <c:v>45296</c:v>
                </c:pt>
                <c:pt idx="1306">
                  <c:v>45299</c:v>
                </c:pt>
                <c:pt idx="1307">
                  <c:v>45300</c:v>
                </c:pt>
                <c:pt idx="1308">
                  <c:v>45301</c:v>
                </c:pt>
                <c:pt idx="1309">
                  <c:v>45302</c:v>
                </c:pt>
                <c:pt idx="1310">
                  <c:v>45303</c:v>
                </c:pt>
                <c:pt idx="1311">
                  <c:v>45306</c:v>
                </c:pt>
                <c:pt idx="1312">
                  <c:v>45307</c:v>
                </c:pt>
                <c:pt idx="1313">
                  <c:v>45308</c:v>
                </c:pt>
                <c:pt idx="1314">
                  <c:v>45309</c:v>
                </c:pt>
                <c:pt idx="1315">
                  <c:v>45310</c:v>
                </c:pt>
                <c:pt idx="1316">
                  <c:v>45313</c:v>
                </c:pt>
                <c:pt idx="1317">
                  <c:v>45314</c:v>
                </c:pt>
                <c:pt idx="1318">
                  <c:v>45315</c:v>
                </c:pt>
                <c:pt idx="1319">
                  <c:v>45316</c:v>
                </c:pt>
                <c:pt idx="1320">
                  <c:v>45317</c:v>
                </c:pt>
                <c:pt idx="1321">
                  <c:v>45320</c:v>
                </c:pt>
                <c:pt idx="1322">
                  <c:v>45321</c:v>
                </c:pt>
                <c:pt idx="1323">
                  <c:v>45322</c:v>
                </c:pt>
                <c:pt idx="1324">
                  <c:v>45323</c:v>
                </c:pt>
                <c:pt idx="1325">
                  <c:v>45324</c:v>
                </c:pt>
                <c:pt idx="1326">
                  <c:v>45327</c:v>
                </c:pt>
                <c:pt idx="1327">
                  <c:v>45328</c:v>
                </c:pt>
                <c:pt idx="1328">
                  <c:v>45329</c:v>
                </c:pt>
                <c:pt idx="1329">
                  <c:v>45330</c:v>
                </c:pt>
                <c:pt idx="1330">
                  <c:v>45331</c:v>
                </c:pt>
                <c:pt idx="1331">
                  <c:v>45334</c:v>
                </c:pt>
                <c:pt idx="1332">
                  <c:v>45335</c:v>
                </c:pt>
                <c:pt idx="1333">
                  <c:v>45336</c:v>
                </c:pt>
                <c:pt idx="1334">
                  <c:v>45337</c:v>
                </c:pt>
                <c:pt idx="1335">
                  <c:v>45338</c:v>
                </c:pt>
                <c:pt idx="1336">
                  <c:v>45341</c:v>
                </c:pt>
                <c:pt idx="1337">
                  <c:v>45342</c:v>
                </c:pt>
                <c:pt idx="1338">
                  <c:v>45343</c:v>
                </c:pt>
                <c:pt idx="1339">
                  <c:v>45344</c:v>
                </c:pt>
                <c:pt idx="1340">
                  <c:v>45345</c:v>
                </c:pt>
                <c:pt idx="1341">
                  <c:v>45348</c:v>
                </c:pt>
                <c:pt idx="1342">
                  <c:v>45349</c:v>
                </c:pt>
                <c:pt idx="1343">
                  <c:v>45350</c:v>
                </c:pt>
                <c:pt idx="1344">
                  <c:v>45351</c:v>
                </c:pt>
                <c:pt idx="1345">
                  <c:v>45352</c:v>
                </c:pt>
                <c:pt idx="1346">
                  <c:v>45355</c:v>
                </c:pt>
                <c:pt idx="1347">
                  <c:v>45356</c:v>
                </c:pt>
                <c:pt idx="1348">
                  <c:v>45357</c:v>
                </c:pt>
                <c:pt idx="1349">
                  <c:v>45358</c:v>
                </c:pt>
                <c:pt idx="1350">
                  <c:v>45359</c:v>
                </c:pt>
                <c:pt idx="1351">
                  <c:v>45362</c:v>
                </c:pt>
                <c:pt idx="1352">
                  <c:v>45363</c:v>
                </c:pt>
                <c:pt idx="1353">
                  <c:v>45364</c:v>
                </c:pt>
                <c:pt idx="1354">
                  <c:v>45365</c:v>
                </c:pt>
                <c:pt idx="1355">
                  <c:v>45366</c:v>
                </c:pt>
                <c:pt idx="1356">
                  <c:v>45369</c:v>
                </c:pt>
                <c:pt idx="1357">
                  <c:v>45370</c:v>
                </c:pt>
                <c:pt idx="1358">
                  <c:v>45371</c:v>
                </c:pt>
                <c:pt idx="1359">
                  <c:v>45372</c:v>
                </c:pt>
                <c:pt idx="1360">
                  <c:v>45373</c:v>
                </c:pt>
                <c:pt idx="1361">
                  <c:v>45376</c:v>
                </c:pt>
                <c:pt idx="1362">
                  <c:v>45377</c:v>
                </c:pt>
                <c:pt idx="1363">
                  <c:v>45378</c:v>
                </c:pt>
                <c:pt idx="1364">
                  <c:v>45379</c:v>
                </c:pt>
                <c:pt idx="1365">
                  <c:v>45380</c:v>
                </c:pt>
                <c:pt idx="1366">
                  <c:v>45383</c:v>
                </c:pt>
                <c:pt idx="1367">
                  <c:v>45384</c:v>
                </c:pt>
                <c:pt idx="1368">
                  <c:v>45385</c:v>
                </c:pt>
                <c:pt idx="1369">
                  <c:v>45386</c:v>
                </c:pt>
                <c:pt idx="1370">
                  <c:v>45387</c:v>
                </c:pt>
                <c:pt idx="1371">
                  <c:v>45390</c:v>
                </c:pt>
                <c:pt idx="1372">
                  <c:v>45391</c:v>
                </c:pt>
                <c:pt idx="1373">
                  <c:v>45392</c:v>
                </c:pt>
                <c:pt idx="1374">
                  <c:v>45393</c:v>
                </c:pt>
                <c:pt idx="1375">
                  <c:v>45394</c:v>
                </c:pt>
                <c:pt idx="1376">
                  <c:v>45397</c:v>
                </c:pt>
                <c:pt idx="1377">
                  <c:v>45398</c:v>
                </c:pt>
                <c:pt idx="1378">
                  <c:v>45399</c:v>
                </c:pt>
                <c:pt idx="1379">
                  <c:v>45400</c:v>
                </c:pt>
                <c:pt idx="1380">
                  <c:v>45401</c:v>
                </c:pt>
                <c:pt idx="1381">
                  <c:v>45404</c:v>
                </c:pt>
                <c:pt idx="1382">
                  <c:v>45405</c:v>
                </c:pt>
                <c:pt idx="1383">
                  <c:v>45406</c:v>
                </c:pt>
                <c:pt idx="1384">
                  <c:v>45407</c:v>
                </c:pt>
                <c:pt idx="1385">
                  <c:v>45408</c:v>
                </c:pt>
                <c:pt idx="1386">
                  <c:v>45411</c:v>
                </c:pt>
                <c:pt idx="1387">
                  <c:v>45412</c:v>
                </c:pt>
                <c:pt idx="1388">
                  <c:v>45413</c:v>
                </c:pt>
                <c:pt idx="1389">
                  <c:v>45414</c:v>
                </c:pt>
                <c:pt idx="1390">
                  <c:v>45415</c:v>
                </c:pt>
                <c:pt idx="1391">
                  <c:v>45418</c:v>
                </c:pt>
                <c:pt idx="1392">
                  <c:v>45419</c:v>
                </c:pt>
                <c:pt idx="1393">
                  <c:v>45420</c:v>
                </c:pt>
                <c:pt idx="1394">
                  <c:v>45421</c:v>
                </c:pt>
                <c:pt idx="1395">
                  <c:v>45422</c:v>
                </c:pt>
                <c:pt idx="1396">
                  <c:v>45425</c:v>
                </c:pt>
                <c:pt idx="1397">
                  <c:v>45426</c:v>
                </c:pt>
                <c:pt idx="1398">
                  <c:v>45427</c:v>
                </c:pt>
                <c:pt idx="1399">
                  <c:v>45428</c:v>
                </c:pt>
                <c:pt idx="1400">
                  <c:v>45429</c:v>
                </c:pt>
                <c:pt idx="1401">
                  <c:v>45432</c:v>
                </c:pt>
                <c:pt idx="1402">
                  <c:v>45434</c:v>
                </c:pt>
                <c:pt idx="1403">
                  <c:v>45435</c:v>
                </c:pt>
                <c:pt idx="1404">
                  <c:v>45436</c:v>
                </c:pt>
                <c:pt idx="1405">
                  <c:v>45439</c:v>
                </c:pt>
                <c:pt idx="1406">
                  <c:v>45440</c:v>
                </c:pt>
                <c:pt idx="1407">
                  <c:v>45441</c:v>
                </c:pt>
                <c:pt idx="1408">
                  <c:v>45442</c:v>
                </c:pt>
                <c:pt idx="1409">
                  <c:v>45443</c:v>
                </c:pt>
                <c:pt idx="1410">
                  <c:v>45446</c:v>
                </c:pt>
                <c:pt idx="1411">
                  <c:v>45447</c:v>
                </c:pt>
                <c:pt idx="1412">
                  <c:v>45448</c:v>
                </c:pt>
                <c:pt idx="1413">
                  <c:v>45449</c:v>
                </c:pt>
                <c:pt idx="1414">
                  <c:v>45450</c:v>
                </c:pt>
                <c:pt idx="1415">
                  <c:v>45453</c:v>
                </c:pt>
                <c:pt idx="1416">
                  <c:v>45454</c:v>
                </c:pt>
                <c:pt idx="1417">
                  <c:v>45455</c:v>
                </c:pt>
                <c:pt idx="1418">
                  <c:v>45456</c:v>
                </c:pt>
                <c:pt idx="1419">
                  <c:v>45457</c:v>
                </c:pt>
                <c:pt idx="1420">
                  <c:v>45460</c:v>
                </c:pt>
                <c:pt idx="1421">
                  <c:v>45461</c:v>
                </c:pt>
                <c:pt idx="1422">
                  <c:v>45462</c:v>
                </c:pt>
                <c:pt idx="1423">
                  <c:v>45463</c:v>
                </c:pt>
                <c:pt idx="1424">
                  <c:v>45464</c:v>
                </c:pt>
                <c:pt idx="1425">
                  <c:v>45467</c:v>
                </c:pt>
                <c:pt idx="1426">
                  <c:v>45468</c:v>
                </c:pt>
                <c:pt idx="1427">
                  <c:v>45469</c:v>
                </c:pt>
                <c:pt idx="1428">
                  <c:v>45470</c:v>
                </c:pt>
                <c:pt idx="1429">
                  <c:v>45471</c:v>
                </c:pt>
                <c:pt idx="1430">
                  <c:v>45474</c:v>
                </c:pt>
                <c:pt idx="1431">
                  <c:v>45475</c:v>
                </c:pt>
                <c:pt idx="1432">
                  <c:v>45476</c:v>
                </c:pt>
                <c:pt idx="1433">
                  <c:v>45477</c:v>
                </c:pt>
                <c:pt idx="1434">
                  <c:v>45478</c:v>
                </c:pt>
                <c:pt idx="1435">
                  <c:v>45481</c:v>
                </c:pt>
                <c:pt idx="1436">
                  <c:v>45482</c:v>
                </c:pt>
                <c:pt idx="1437">
                  <c:v>45483</c:v>
                </c:pt>
                <c:pt idx="1438">
                  <c:v>45484</c:v>
                </c:pt>
                <c:pt idx="1439">
                  <c:v>45485</c:v>
                </c:pt>
                <c:pt idx="1440">
                  <c:v>45488</c:v>
                </c:pt>
                <c:pt idx="1441">
                  <c:v>45489</c:v>
                </c:pt>
                <c:pt idx="1442">
                  <c:v>45490</c:v>
                </c:pt>
                <c:pt idx="1443">
                  <c:v>45491</c:v>
                </c:pt>
                <c:pt idx="1444">
                  <c:v>45492</c:v>
                </c:pt>
                <c:pt idx="1445">
                  <c:v>45495</c:v>
                </c:pt>
                <c:pt idx="1446">
                  <c:v>45496</c:v>
                </c:pt>
                <c:pt idx="1447">
                  <c:v>45497</c:v>
                </c:pt>
                <c:pt idx="1448">
                  <c:v>45498</c:v>
                </c:pt>
                <c:pt idx="1449">
                  <c:v>45499</c:v>
                </c:pt>
                <c:pt idx="1450">
                  <c:v>45502</c:v>
                </c:pt>
                <c:pt idx="1451">
                  <c:v>45503</c:v>
                </c:pt>
                <c:pt idx="1452">
                  <c:v>45504</c:v>
                </c:pt>
                <c:pt idx="1453">
                  <c:v>45505</c:v>
                </c:pt>
                <c:pt idx="1454">
                  <c:v>45506</c:v>
                </c:pt>
                <c:pt idx="1455">
                  <c:v>45509</c:v>
                </c:pt>
                <c:pt idx="1456">
                  <c:v>45510</c:v>
                </c:pt>
                <c:pt idx="1457">
                  <c:v>45511</c:v>
                </c:pt>
                <c:pt idx="1458">
                  <c:v>45512</c:v>
                </c:pt>
                <c:pt idx="1459">
                  <c:v>45513</c:v>
                </c:pt>
                <c:pt idx="1460">
                  <c:v>45516</c:v>
                </c:pt>
                <c:pt idx="1461">
                  <c:v>45517</c:v>
                </c:pt>
                <c:pt idx="1462">
                  <c:v>45518</c:v>
                </c:pt>
                <c:pt idx="1463">
                  <c:v>45519</c:v>
                </c:pt>
                <c:pt idx="1464">
                  <c:v>45520</c:v>
                </c:pt>
                <c:pt idx="1465">
                  <c:v>45523</c:v>
                </c:pt>
                <c:pt idx="1466">
                  <c:v>45524</c:v>
                </c:pt>
                <c:pt idx="1467">
                  <c:v>45525</c:v>
                </c:pt>
                <c:pt idx="1468">
                  <c:v>45526</c:v>
                </c:pt>
                <c:pt idx="1469">
                  <c:v>45527</c:v>
                </c:pt>
                <c:pt idx="1470">
                  <c:v>45530</c:v>
                </c:pt>
                <c:pt idx="1471">
                  <c:v>45531</c:v>
                </c:pt>
                <c:pt idx="1472">
                  <c:v>45532</c:v>
                </c:pt>
                <c:pt idx="1473">
                  <c:v>45533</c:v>
                </c:pt>
                <c:pt idx="1474">
                  <c:v>45534</c:v>
                </c:pt>
                <c:pt idx="1475">
                  <c:v>45537</c:v>
                </c:pt>
                <c:pt idx="1476">
                  <c:v>45538</c:v>
                </c:pt>
                <c:pt idx="1477">
                  <c:v>45539</c:v>
                </c:pt>
                <c:pt idx="1478">
                  <c:v>45540</c:v>
                </c:pt>
                <c:pt idx="1479">
                  <c:v>45541</c:v>
                </c:pt>
                <c:pt idx="1480">
                  <c:v>45544</c:v>
                </c:pt>
                <c:pt idx="1481">
                  <c:v>45545</c:v>
                </c:pt>
                <c:pt idx="1482">
                  <c:v>45546</c:v>
                </c:pt>
                <c:pt idx="1483">
                  <c:v>45547</c:v>
                </c:pt>
                <c:pt idx="1484">
                  <c:v>45548</c:v>
                </c:pt>
                <c:pt idx="1485">
                  <c:v>45551</c:v>
                </c:pt>
                <c:pt idx="1486">
                  <c:v>45552</c:v>
                </c:pt>
                <c:pt idx="1487">
                  <c:v>45558</c:v>
                </c:pt>
                <c:pt idx="1488">
                  <c:v>45559</c:v>
                </c:pt>
                <c:pt idx="1489">
                  <c:v>45560</c:v>
                </c:pt>
                <c:pt idx="1490">
                  <c:v>45561</c:v>
                </c:pt>
                <c:pt idx="1491">
                  <c:v>45562</c:v>
                </c:pt>
                <c:pt idx="1492">
                  <c:v>45565</c:v>
                </c:pt>
                <c:pt idx="1493">
                  <c:v>45566</c:v>
                </c:pt>
                <c:pt idx="1494">
                  <c:v>45567</c:v>
                </c:pt>
                <c:pt idx="1495">
                  <c:v>45568</c:v>
                </c:pt>
                <c:pt idx="1496">
                  <c:v>45569</c:v>
                </c:pt>
                <c:pt idx="1497">
                  <c:v>45572</c:v>
                </c:pt>
                <c:pt idx="1498">
                  <c:v>45573</c:v>
                </c:pt>
                <c:pt idx="1499">
                  <c:v>45574</c:v>
                </c:pt>
                <c:pt idx="1500">
                  <c:v>45575</c:v>
                </c:pt>
                <c:pt idx="1501">
                  <c:v>45576</c:v>
                </c:pt>
                <c:pt idx="1502">
                  <c:v>45579</c:v>
                </c:pt>
                <c:pt idx="1503">
                  <c:v>45580</c:v>
                </c:pt>
                <c:pt idx="1504">
                  <c:v>45581</c:v>
                </c:pt>
                <c:pt idx="1505">
                  <c:v>45582</c:v>
                </c:pt>
                <c:pt idx="1506">
                  <c:v>45583</c:v>
                </c:pt>
                <c:pt idx="1507">
                  <c:v>45586</c:v>
                </c:pt>
                <c:pt idx="1508">
                  <c:v>45587</c:v>
                </c:pt>
                <c:pt idx="1509">
                  <c:v>45588</c:v>
                </c:pt>
                <c:pt idx="1510">
                  <c:v>45589</c:v>
                </c:pt>
                <c:pt idx="1511">
                  <c:v>45590</c:v>
                </c:pt>
                <c:pt idx="1512">
                  <c:v>45593</c:v>
                </c:pt>
                <c:pt idx="1513">
                  <c:v>45594</c:v>
                </c:pt>
                <c:pt idx="1514">
                  <c:v>45595</c:v>
                </c:pt>
                <c:pt idx="1515">
                  <c:v>45596</c:v>
                </c:pt>
                <c:pt idx="1516">
                  <c:v>45597</c:v>
                </c:pt>
                <c:pt idx="1517">
                  <c:v>45600</c:v>
                </c:pt>
                <c:pt idx="1518">
                  <c:v>45601</c:v>
                </c:pt>
                <c:pt idx="1519">
                  <c:v>45602</c:v>
                </c:pt>
                <c:pt idx="1520">
                  <c:v>45603</c:v>
                </c:pt>
                <c:pt idx="1521">
                  <c:v>45604</c:v>
                </c:pt>
                <c:pt idx="1522">
                  <c:v>45607</c:v>
                </c:pt>
                <c:pt idx="1523">
                  <c:v>45608</c:v>
                </c:pt>
                <c:pt idx="1524">
                  <c:v>45609</c:v>
                </c:pt>
                <c:pt idx="1525">
                  <c:v>45610</c:v>
                </c:pt>
                <c:pt idx="1526">
                  <c:v>45611</c:v>
                </c:pt>
                <c:pt idx="1527">
                  <c:v>45614</c:v>
                </c:pt>
                <c:pt idx="1528">
                  <c:v>45615</c:v>
                </c:pt>
                <c:pt idx="1529">
                  <c:v>45616</c:v>
                </c:pt>
                <c:pt idx="1530">
                  <c:v>45617</c:v>
                </c:pt>
                <c:pt idx="1531">
                  <c:v>45618</c:v>
                </c:pt>
                <c:pt idx="1532">
                  <c:v>45621</c:v>
                </c:pt>
                <c:pt idx="1533">
                  <c:v>45622</c:v>
                </c:pt>
                <c:pt idx="1534">
                  <c:v>45623</c:v>
                </c:pt>
                <c:pt idx="1535">
                  <c:v>45624</c:v>
                </c:pt>
                <c:pt idx="1536">
                  <c:v>45625</c:v>
                </c:pt>
                <c:pt idx="1537">
                  <c:v>45628</c:v>
                </c:pt>
                <c:pt idx="1538">
                  <c:v>45629</c:v>
                </c:pt>
                <c:pt idx="1539">
                  <c:v>45630</c:v>
                </c:pt>
                <c:pt idx="1540">
                  <c:v>45631</c:v>
                </c:pt>
                <c:pt idx="1541">
                  <c:v>45632</c:v>
                </c:pt>
                <c:pt idx="1542">
                  <c:v>45635</c:v>
                </c:pt>
                <c:pt idx="1543">
                  <c:v>45636</c:v>
                </c:pt>
                <c:pt idx="1544">
                  <c:v>45637</c:v>
                </c:pt>
                <c:pt idx="1545">
                  <c:v>45638</c:v>
                </c:pt>
                <c:pt idx="1546">
                  <c:v>45639</c:v>
                </c:pt>
                <c:pt idx="1547">
                  <c:v>45642</c:v>
                </c:pt>
                <c:pt idx="1548">
                  <c:v>45643</c:v>
                </c:pt>
                <c:pt idx="1549">
                  <c:v>45644</c:v>
                </c:pt>
                <c:pt idx="1550">
                  <c:v>45645</c:v>
                </c:pt>
                <c:pt idx="1551">
                  <c:v>45646</c:v>
                </c:pt>
                <c:pt idx="1552">
                  <c:v>45649</c:v>
                </c:pt>
                <c:pt idx="1553">
                  <c:v>45650</c:v>
                </c:pt>
                <c:pt idx="1554">
                  <c:v>45651</c:v>
                </c:pt>
                <c:pt idx="1555">
                  <c:v>45652</c:v>
                </c:pt>
                <c:pt idx="1556">
                  <c:v>45653</c:v>
                </c:pt>
                <c:pt idx="1557">
                  <c:v>45656</c:v>
                </c:pt>
                <c:pt idx="1558">
                  <c:v>45657</c:v>
                </c:pt>
                <c:pt idx="1559">
                  <c:v>45658</c:v>
                </c:pt>
                <c:pt idx="1560">
                  <c:v>45659</c:v>
                </c:pt>
                <c:pt idx="1561">
                  <c:v>45660</c:v>
                </c:pt>
                <c:pt idx="1562">
                  <c:v>45663</c:v>
                </c:pt>
                <c:pt idx="1563">
                  <c:v>45664</c:v>
                </c:pt>
                <c:pt idx="1564">
                  <c:v>45665</c:v>
                </c:pt>
                <c:pt idx="1565">
                  <c:v>45666</c:v>
                </c:pt>
                <c:pt idx="1566">
                  <c:v>45667</c:v>
                </c:pt>
                <c:pt idx="1567">
                  <c:v>45670</c:v>
                </c:pt>
                <c:pt idx="1568">
                  <c:v>45671</c:v>
                </c:pt>
                <c:pt idx="1569">
                  <c:v>45672</c:v>
                </c:pt>
                <c:pt idx="1570">
                  <c:v>45673</c:v>
                </c:pt>
                <c:pt idx="1571">
                  <c:v>45674</c:v>
                </c:pt>
                <c:pt idx="1572">
                  <c:v>45677</c:v>
                </c:pt>
                <c:pt idx="1573">
                  <c:v>45678</c:v>
                </c:pt>
                <c:pt idx="1574">
                  <c:v>45679</c:v>
                </c:pt>
                <c:pt idx="1575">
                  <c:v>45680</c:v>
                </c:pt>
                <c:pt idx="1576">
                  <c:v>45681</c:v>
                </c:pt>
                <c:pt idx="1577">
                  <c:v>45684</c:v>
                </c:pt>
                <c:pt idx="1578">
                  <c:v>45685</c:v>
                </c:pt>
                <c:pt idx="1579">
                  <c:v>45686</c:v>
                </c:pt>
                <c:pt idx="1580">
                  <c:v>45687</c:v>
                </c:pt>
                <c:pt idx="1581">
                  <c:v>45688</c:v>
                </c:pt>
                <c:pt idx="1582">
                  <c:v>45691</c:v>
                </c:pt>
                <c:pt idx="1583">
                  <c:v>45692</c:v>
                </c:pt>
                <c:pt idx="1584">
                  <c:v>45693</c:v>
                </c:pt>
                <c:pt idx="1585">
                  <c:v>45694</c:v>
                </c:pt>
                <c:pt idx="1586">
                  <c:v>45695</c:v>
                </c:pt>
                <c:pt idx="1587">
                  <c:v>45698</c:v>
                </c:pt>
                <c:pt idx="1588">
                  <c:v>45699</c:v>
                </c:pt>
                <c:pt idx="1589">
                  <c:v>45700</c:v>
                </c:pt>
                <c:pt idx="1590">
                  <c:v>45701</c:v>
                </c:pt>
                <c:pt idx="1591">
                  <c:v>45702</c:v>
                </c:pt>
                <c:pt idx="1592">
                  <c:v>45705</c:v>
                </c:pt>
                <c:pt idx="1593">
                  <c:v>45706</c:v>
                </c:pt>
                <c:pt idx="1594">
                  <c:v>45707</c:v>
                </c:pt>
                <c:pt idx="1595">
                  <c:v>45708</c:v>
                </c:pt>
                <c:pt idx="1596">
                  <c:v>45709</c:v>
                </c:pt>
                <c:pt idx="1597">
                  <c:v>45712</c:v>
                </c:pt>
                <c:pt idx="1598">
                  <c:v>45713</c:v>
                </c:pt>
                <c:pt idx="1599">
                  <c:v>45714</c:v>
                </c:pt>
                <c:pt idx="1600">
                  <c:v>45715</c:v>
                </c:pt>
                <c:pt idx="1601">
                  <c:v>45716</c:v>
                </c:pt>
                <c:pt idx="1602">
                  <c:v>45719</c:v>
                </c:pt>
                <c:pt idx="1603">
                  <c:v>45720</c:v>
                </c:pt>
                <c:pt idx="1604">
                  <c:v>45721</c:v>
                </c:pt>
                <c:pt idx="1605">
                  <c:v>45722</c:v>
                </c:pt>
                <c:pt idx="1606">
                  <c:v>45723</c:v>
                </c:pt>
                <c:pt idx="1607">
                  <c:v>45726</c:v>
                </c:pt>
                <c:pt idx="1608">
                  <c:v>45727</c:v>
                </c:pt>
                <c:pt idx="1609">
                  <c:v>45728</c:v>
                </c:pt>
                <c:pt idx="1610">
                  <c:v>45729</c:v>
                </c:pt>
                <c:pt idx="1611">
                  <c:v>45730</c:v>
                </c:pt>
                <c:pt idx="1612">
                  <c:v>45733</c:v>
                </c:pt>
                <c:pt idx="1613">
                  <c:v>45734</c:v>
                </c:pt>
                <c:pt idx="1614">
                  <c:v>45735</c:v>
                </c:pt>
                <c:pt idx="1615">
                  <c:v>45736</c:v>
                </c:pt>
                <c:pt idx="1616">
                  <c:v>45737</c:v>
                </c:pt>
                <c:pt idx="1617">
                  <c:v>45740</c:v>
                </c:pt>
                <c:pt idx="1618">
                  <c:v>45741</c:v>
                </c:pt>
                <c:pt idx="1619">
                  <c:v>45742</c:v>
                </c:pt>
                <c:pt idx="1620">
                  <c:v>45743</c:v>
                </c:pt>
                <c:pt idx="1621">
                  <c:v>45744</c:v>
                </c:pt>
                <c:pt idx="1622">
                  <c:v>45747</c:v>
                </c:pt>
                <c:pt idx="1623">
                  <c:v>45748</c:v>
                </c:pt>
                <c:pt idx="1624">
                  <c:v>45749</c:v>
                </c:pt>
                <c:pt idx="1625">
                  <c:v>45750</c:v>
                </c:pt>
                <c:pt idx="1626">
                  <c:v>45751</c:v>
                </c:pt>
                <c:pt idx="1627">
                  <c:v>45754</c:v>
                </c:pt>
                <c:pt idx="1628">
                  <c:v>45755</c:v>
                </c:pt>
                <c:pt idx="1629">
                  <c:v>45756</c:v>
                </c:pt>
                <c:pt idx="1630">
                  <c:v>45757</c:v>
                </c:pt>
                <c:pt idx="1631">
                  <c:v>45758</c:v>
                </c:pt>
                <c:pt idx="1632">
                  <c:v>45761</c:v>
                </c:pt>
                <c:pt idx="1633">
                  <c:v>45762</c:v>
                </c:pt>
                <c:pt idx="1634">
                  <c:v>45763</c:v>
                </c:pt>
                <c:pt idx="1635">
                  <c:v>45764</c:v>
                </c:pt>
                <c:pt idx="1636">
                  <c:v>45765</c:v>
                </c:pt>
                <c:pt idx="1637">
                  <c:v>45768</c:v>
                </c:pt>
                <c:pt idx="1638">
                  <c:v>45769</c:v>
                </c:pt>
                <c:pt idx="1639">
                  <c:v>45770</c:v>
                </c:pt>
                <c:pt idx="1640">
                  <c:v>45771</c:v>
                </c:pt>
                <c:pt idx="1641">
                  <c:v>45772</c:v>
                </c:pt>
                <c:pt idx="1642">
                  <c:v>45775</c:v>
                </c:pt>
                <c:pt idx="1643">
                  <c:v>45776</c:v>
                </c:pt>
                <c:pt idx="1644">
                  <c:v>45777</c:v>
                </c:pt>
                <c:pt idx="1645">
                  <c:v>45778</c:v>
                </c:pt>
                <c:pt idx="1646">
                  <c:v>45779</c:v>
                </c:pt>
                <c:pt idx="1647">
                  <c:v>45782</c:v>
                </c:pt>
                <c:pt idx="1648">
                  <c:v>45783</c:v>
                </c:pt>
                <c:pt idx="1649">
                  <c:v>45784</c:v>
                </c:pt>
                <c:pt idx="1650">
                  <c:v>45785</c:v>
                </c:pt>
                <c:pt idx="1651">
                  <c:v>45786</c:v>
                </c:pt>
                <c:pt idx="1652">
                  <c:v>45789</c:v>
                </c:pt>
                <c:pt idx="1653">
                  <c:v>45790</c:v>
                </c:pt>
                <c:pt idx="1654">
                  <c:v>45791</c:v>
                </c:pt>
                <c:pt idx="1655">
                  <c:v>45792</c:v>
                </c:pt>
                <c:pt idx="1656">
                  <c:v>45793</c:v>
                </c:pt>
                <c:pt idx="1657">
                  <c:v>45796</c:v>
                </c:pt>
                <c:pt idx="1658">
                  <c:v>45797</c:v>
                </c:pt>
                <c:pt idx="1659">
                  <c:v>45799</c:v>
                </c:pt>
                <c:pt idx="1660">
                  <c:v>45800</c:v>
                </c:pt>
                <c:pt idx="1661">
                  <c:v>45803</c:v>
                </c:pt>
                <c:pt idx="1662">
                  <c:v>45804</c:v>
                </c:pt>
                <c:pt idx="1663">
                  <c:v>45805</c:v>
                </c:pt>
                <c:pt idx="1664">
                  <c:v>45806</c:v>
                </c:pt>
                <c:pt idx="1665">
                  <c:v>45807</c:v>
                </c:pt>
                <c:pt idx="1666">
                  <c:v>45810</c:v>
                </c:pt>
                <c:pt idx="1667">
                  <c:v>45811</c:v>
                </c:pt>
                <c:pt idx="1668">
                  <c:v>45812</c:v>
                </c:pt>
                <c:pt idx="1669">
                  <c:v>45813</c:v>
                </c:pt>
                <c:pt idx="1670">
                  <c:v>45814</c:v>
                </c:pt>
                <c:pt idx="1671">
                  <c:v>45817</c:v>
                </c:pt>
                <c:pt idx="1672">
                  <c:v>45818</c:v>
                </c:pt>
                <c:pt idx="1673">
                  <c:v>45819</c:v>
                </c:pt>
                <c:pt idx="1674">
                  <c:v>45820</c:v>
                </c:pt>
                <c:pt idx="1675">
                  <c:v>45821</c:v>
                </c:pt>
                <c:pt idx="1676">
                  <c:v>45824</c:v>
                </c:pt>
                <c:pt idx="1677">
                  <c:v>45825</c:v>
                </c:pt>
                <c:pt idx="1678">
                  <c:v>45826</c:v>
                </c:pt>
                <c:pt idx="1679">
                  <c:v>45827</c:v>
                </c:pt>
                <c:pt idx="1680">
                  <c:v>45828</c:v>
                </c:pt>
                <c:pt idx="1681">
                  <c:v>45831</c:v>
                </c:pt>
                <c:pt idx="1682">
                  <c:v>45832</c:v>
                </c:pt>
                <c:pt idx="1683">
                  <c:v>45833</c:v>
                </c:pt>
                <c:pt idx="1684">
                  <c:v>45834</c:v>
                </c:pt>
                <c:pt idx="1685">
                  <c:v>45835</c:v>
                </c:pt>
                <c:pt idx="1686">
                  <c:v>45838</c:v>
                </c:pt>
                <c:pt idx="1687">
                  <c:v>45839</c:v>
                </c:pt>
                <c:pt idx="1688">
                  <c:v>45840</c:v>
                </c:pt>
                <c:pt idx="1689">
                  <c:v>45841</c:v>
                </c:pt>
                <c:pt idx="1690">
                  <c:v>45842</c:v>
                </c:pt>
                <c:pt idx="1691">
                  <c:v>45845</c:v>
                </c:pt>
                <c:pt idx="1692">
                  <c:v>45846</c:v>
                </c:pt>
                <c:pt idx="1693">
                  <c:v>45847</c:v>
                </c:pt>
                <c:pt idx="1694">
                  <c:v>45848</c:v>
                </c:pt>
                <c:pt idx="1695">
                  <c:v>45849</c:v>
                </c:pt>
                <c:pt idx="1696">
                  <c:v>45852</c:v>
                </c:pt>
                <c:pt idx="1697">
                  <c:v>45853</c:v>
                </c:pt>
                <c:pt idx="1698">
                  <c:v>45854</c:v>
                </c:pt>
                <c:pt idx="1699">
                  <c:v>45855</c:v>
                </c:pt>
                <c:pt idx="1700">
                  <c:v>45856</c:v>
                </c:pt>
                <c:pt idx="1701">
                  <c:v>45859</c:v>
                </c:pt>
                <c:pt idx="1702">
                  <c:v>45860</c:v>
                </c:pt>
                <c:pt idx="1703">
                  <c:v>45861</c:v>
                </c:pt>
                <c:pt idx="1704">
                  <c:v>45862</c:v>
                </c:pt>
                <c:pt idx="1705">
                  <c:v>45863</c:v>
                </c:pt>
                <c:pt idx="1706">
                  <c:v>45866</c:v>
                </c:pt>
                <c:pt idx="1707">
                  <c:v>45867</c:v>
                </c:pt>
                <c:pt idx="1708">
                  <c:v>45868</c:v>
                </c:pt>
                <c:pt idx="1709">
                  <c:v>45869</c:v>
                </c:pt>
                <c:pt idx="1710">
                  <c:v>45870</c:v>
                </c:pt>
                <c:pt idx="1711">
                  <c:v>45873</c:v>
                </c:pt>
                <c:pt idx="1712">
                  <c:v>45874</c:v>
                </c:pt>
                <c:pt idx="1713">
                  <c:v>45875</c:v>
                </c:pt>
                <c:pt idx="1714">
                  <c:v>45876</c:v>
                </c:pt>
                <c:pt idx="1715">
                  <c:v>45877</c:v>
                </c:pt>
                <c:pt idx="1716">
                  <c:v>45880</c:v>
                </c:pt>
                <c:pt idx="1717">
                  <c:v>45881</c:v>
                </c:pt>
                <c:pt idx="1718">
                  <c:v>45882</c:v>
                </c:pt>
                <c:pt idx="1719">
                  <c:v>45883</c:v>
                </c:pt>
                <c:pt idx="1720">
                  <c:v>45884</c:v>
                </c:pt>
                <c:pt idx="1721">
                  <c:v>45887</c:v>
                </c:pt>
                <c:pt idx="1722">
                  <c:v>45888</c:v>
                </c:pt>
                <c:pt idx="1723">
                  <c:v>45889</c:v>
                </c:pt>
                <c:pt idx="1724">
                  <c:v>45890</c:v>
                </c:pt>
                <c:pt idx="1725">
                  <c:v>45891</c:v>
                </c:pt>
                <c:pt idx="1726">
                  <c:v>45894</c:v>
                </c:pt>
                <c:pt idx="1727">
                  <c:v>45895</c:v>
                </c:pt>
                <c:pt idx="1728">
                  <c:v>45896</c:v>
                </c:pt>
                <c:pt idx="1729">
                  <c:v>45897</c:v>
                </c:pt>
                <c:pt idx="1730">
                  <c:v>45898</c:v>
                </c:pt>
                <c:pt idx="1731">
                  <c:v>45901</c:v>
                </c:pt>
                <c:pt idx="1732">
                  <c:v>45902</c:v>
                </c:pt>
                <c:pt idx="1733">
                  <c:v>45903</c:v>
                </c:pt>
                <c:pt idx="1734">
                  <c:v>45904</c:v>
                </c:pt>
                <c:pt idx="1735">
                  <c:v>45905</c:v>
                </c:pt>
                <c:pt idx="1736">
                  <c:v>45908</c:v>
                </c:pt>
                <c:pt idx="1737">
                  <c:v>45909</c:v>
                </c:pt>
                <c:pt idx="1738">
                  <c:v>45910</c:v>
                </c:pt>
                <c:pt idx="1739">
                  <c:v>45911</c:v>
                </c:pt>
                <c:pt idx="1740">
                  <c:v>45912</c:v>
                </c:pt>
                <c:pt idx="1741">
                  <c:v>45915</c:v>
                </c:pt>
                <c:pt idx="1742">
                  <c:v>45916</c:v>
                </c:pt>
                <c:pt idx="1743">
                  <c:v>45917</c:v>
                </c:pt>
                <c:pt idx="1744">
                  <c:v>45918</c:v>
                </c:pt>
                <c:pt idx="1745">
                  <c:v>45919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cat>
          <c:val>
            <c:numRef>
              <c:f>'G I.9'!$M$3:$M$1776</c:f>
              <c:numCache>
                <c:formatCode>_(* #,##0_);_(* \(#,##0\);_(* "-"_);_(@_)</c:formatCode>
                <c:ptCount val="1774"/>
                <c:pt idx="0">
                  <c:v>117.42124157795699</c:v>
                </c:pt>
                <c:pt idx="1">
                  <c:v>117.42124157795699</c:v>
                </c:pt>
                <c:pt idx="2">
                  <c:v>117.42124157795699</c:v>
                </c:pt>
                <c:pt idx="3">
                  <c:v>117.42124157795699</c:v>
                </c:pt>
                <c:pt idx="4">
                  <c:v>117.42124157795699</c:v>
                </c:pt>
                <c:pt idx="5">
                  <c:v>117.42124157795699</c:v>
                </c:pt>
                <c:pt idx="6">
                  <c:v>117.42124157795699</c:v>
                </c:pt>
                <c:pt idx="7">
                  <c:v>117.42124157795699</c:v>
                </c:pt>
                <c:pt idx="8">
                  <c:v>117.42124157795699</c:v>
                </c:pt>
                <c:pt idx="9">
                  <c:v>117.42124157795699</c:v>
                </c:pt>
                <c:pt idx="10">
                  <c:v>117.42124157795699</c:v>
                </c:pt>
                <c:pt idx="11">
                  <c:v>117.42124157795699</c:v>
                </c:pt>
                <c:pt idx="12">
                  <c:v>117.42124157795699</c:v>
                </c:pt>
                <c:pt idx="13">
                  <c:v>117.42124157795699</c:v>
                </c:pt>
                <c:pt idx="14">
                  <c:v>117.42124157795699</c:v>
                </c:pt>
                <c:pt idx="15">
                  <c:v>117.42124157795699</c:v>
                </c:pt>
                <c:pt idx="16">
                  <c:v>117.42124157795699</c:v>
                </c:pt>
                <c:pt idx="17">
                  <c:v>117.42124157795699</c:v>
                </c:pt>
                <c:pt idx="18">
                  <c:v>117.42124157795699</c:v>
                </c:pt>
                <c:pt idx="19">
                  <c:v>117.42124157795699</c:v>
                </c:pt>
                <c:pt idx="20">
                  <c:v>117.42124157795699</c:v>
                </c:pt>
                <c:pt idx="21">
                  <c:v>117.42124157795699</c:v>
                </c:pt>
                <c:pt idx="22">
                  <c:v>117.42124157795699</c:v>
                </c:pt>
                <c:pt idx="23">
                  <c:v>117.42124157795699</c:v>
                </c:pt>
                <c:pt idx="24">
                  <c:v>117.42124157795699</c:v>
                </c:pt>
                <c:pt idx="25">
                  <c:v>117.42124157795699</c:v>
                </c:pt>
                <c:pt idx="26">
                  <c:v>117.42124157795699</c:v>
                </c:pt>
                <c:pt idx="27">
                  <c:v>117.42124157795699</c:v>
                </c:pt>
                <c:pt idx="28">
                  <c:v>117.42124157795699</c:v>
                </c:pt>
                <c:pt idx="29">
                  <c:v>117.42124157795699</c:v>
                </c:pt>
                <c:pt idx="30">
                  <c:v>117.42124157795699</c:v>
                </c:pt>
                <c:pt idx="31">
                  <c:v>117.42124157795699</c:v>
                </c:pt>
                <c:pt idx="32">
                  <c:v>117.42124157795699</c:v>
                </c:pt>
                <c:pt idx="33">
                  <c:v>117.42124157795699</c:v>
                </c:pt>
                <c:pt idx="34">
                  <c:v>117.42124157795699</c:v>
                </c:pt>
                <c:pt idx="35">
                  <c:v>117.42124157795699</c:v>
                </c:pt>
                <c:pt idx="36">
                  <c:v>117.42124157795699</c:v>
                </c:pt>
                <c:pt idx="37">
                  <c:v>117.42124157795699</c:v>
                </c:pt>
                <c:pt idx="38">
                  <c:v>117.42124157795699</c:v>
                </c:pt>
                <c:pt idx="39">
                  <c:v>117.42124157795699</c:v>
                </c:pt>
                <c:pt idx="40">
                  <c:v>117.42124157795699</c:v>
                </c:pt>
                <c:pt idx="41">
                  <c:v>117.42124157795699</c:v>
                </c:pt>
                <c:pt idx="42">
                  <c:v>117.42124157795699</c:v>
                </c:pt>
                <c:pt idx="43">
                  <c:v>117.42124157795699</c:v>
                </c:pt>
                <c:pt idx="44">
                  <c:v>117.42124157795699</c:v>
                </c:pt>
                <c:pt idx="45">
                  <c:v>117.42124157795699</c:v>
                </c:pt>
                <c:pt idx="46">
                  <c:v>117.42124157795699</c:v>
                </c:pt>
                <c:pt idx="47">
                  <c:v>117.42124157795699</c:v>
                </c:pt>
                <c:pt idx="48">
                  <c:v>117.42124157795699</c:v>
                </c:pt>
                <c:pt idx="49">
                  <c:v>117.42124157795699</c:v>
                </c:pt>
                <c:pt idx="50">
                  <c:v>117.42124157795699</c:v>
                </c:pt>
                <c:pt idx="51">
                  <c:v>117.42124157795699</c:v>
                </c:pt>
                <c:pt idx="52">
                  <c:v>117.42124157795699</c:v>
                </c:pt>
                <c:pt idx="53">
                  <c:v>117.42124157795699</c:v>
                </c:pt>
                <c:pt idx="54">
                  <c:v>117.42124157795699</c:v>
                </c:pt>
                <c:pt idx="55">
                  <c:v>117.42124157795699</c:v>
                </c:pt>
                <c:pt idx="56">
                  <c:v>117.42124157795699</c:v>
                </c:pt>
                <c:pt idx="57">
                  <c:v>117.42124157795699</c:v>
                </c:pt>
                <c:pt idx="58">
                  <c:v>117.42124157795699</c:v>
                </c:pt>
                <c:pt idx="59">
                  <c:v>117.42124157795699</c:v>
                </c:pt>
                <c:pt idx="60">
                  <c:v>117.42124157795699</c:v>
                </c:pt>
                <c:pt idx="61">
                  <c:v>117.42124157795699</c:v>
                </c:pt>
                <c:pt idx="62">
                  <c:v>117.42124157795699</c:v>
                </c:pt>
                <c:pt idx="63">
                  <c:v>117.42124157795699</c:v>
                </c:pt>
                <c:pt idx="64">
                  <c:v>117.42124157795699</c:v>
                </c:pt>
                <c:pt idx="65">
                  <c:v>117.42124157795699</c:v>
                </c:pt>
                <c:pt idx="66">
                  <c:v>117.42124157795699</c:v>
                </c:pt>
                <c:pt idx="67">
                  <c:v>117.42124157795699</c:v>
                </c:pt>
                <c:pt idx="68">
                  <c:v>117.42124157795699</c:v>
                </c:pt>
                <c:pt idx="69">
                  <c:v>117.42124157795699</c:v>
                </c:pt>
                <c:pt idx="70">
                  <c:v>117.42124157795699</c:v>
                </c:pt>
                <c:pt idx="71">
                  <c:v>117.42124157795699</c:v>
                </c:pt>
                <c:pt idx="72">
                  <c:v>117.42124157795699</c:v>
                </c:pt>
                <c:pt idx="73">
                  <c:v>117.42124157795699</c:v>
                </c:pt>
                <c:pt idx="74">
                  <c:v>117.42124157795699</c:v>
                </c:pt>
                <c:pt idx="75">
                  <c:v>117.42124157795699</c:v>
                </c:pt>
                <c:pt idx="76">
                  <c:v>117.42124157795699</c:v>
                </c:pt>
                <c:pt idx="77">
                  <c:v>117.42124157795699</c:v>
                </c:pt>
                <c:pt idx="78">
                  <c:v>117.42124157795699</c:v>
                </c:pt>
                <c:pt idx="79">
                  <c:v>117.42124157795699</c:v>
                </c:pt>
                <c:pt idx="80">
                  <c:v>117.42124157795699</c:v>
                </c:pt>
                <c:pt idx="81">
                  <c:v>117.42124157795699</c:v>
                </c:pt>
                <c:pt idx="82">
                  <c:v>117.42124157795699</c:v>
                </c:pt>
                <c:pt idx="83">
                  <c:v>117.42124157795699</c:v>
                </c:pt>
                <c:pt idx="84">
                  <c:v>117.42124157795699</c:v>
                </c:pt>
                <c:pt idx="85">
                  <c:v>117.42124157795699</c:v>
                </c:pt>
                <c:pt idx="86">
                  <c:v>117.42124157795699</c:v>
                </c:pt>
                <c:pt idx="87">
                  <c:v>117.42124157795699</c:v>
                </c:pt>
                <c:pt idx="88">
                  <c:v>117.42124157795699</c:v>
                </c:pt>
                <c:pt idx="89">
                  <c:v>117.42124157795699</c:v>
                </c:pt>
                <c:pt idx="90">
                  <c:v>117.42124157795699</c:v>
                </c:pt>
                <c:pt idx="91">
                  <c:v>117.42124157795699</c:v>
                </c:pt>
                <c:pt idx="92">
                  <c:v>117.42124157795699</c:v>
                </c:pt>
                <c:pt idx="93">
                  <c:v>117.42124157795699</c:v>
                </c:pt>
                <c:pt idx="94">
                  <c:v>117.42124157795699</c:v>
                </c:pt>
                <c:pt idx="95">
                  <c:v>117.42124157795699</c:v>
                </c:pt>
                <c:pt idx="96">
                  <c:v>117.42124157795699</c:v>
                </c:pt>
                <c:pt idx="97">
                  <c:v>117.42124157795699</c:v>
                </c:pt>
                <c:pt idx="98">
                  <c:v>117.42124157795699</c:v>
                </c:pt>
                <c:pt idx="99">
                  <c:v>117.42124157795699</c:v>
                </c:pt>
                <c:pt idx="100">
                  <c:v>117.42124157795699</c:v>
                </c:pt>
                <c:pt idx="101">
                  <c:v>117.42124157795699</c:v>
                </c:pt>
                <c:pt idx="102">
                  <c:v>117.42124157795699</c:v>
                </c:pt>
                <c:pt idx="103">
                  <c:v>117.42124157795699</c:v>
                </c:pt>
                <c:pt idx="104">
                  <c:v>117.42124157795699</c:v>
                </c:pt>
                <c:pt idx="105">
                  <c:v>117.42124157795699</c:v>
                </c:pt>
                <c:pt idx="106">
                  <c:v>117.42124157795699</c:v>
                </c:pt>
                <c:pt idx="107">
                  <c:v>117.42124157795699</c:v>
                </c:pt>
                <c:pt idx="108">
                  <c:v>117.42124157795699</c:v>
                </c:pt>
                <c:pt idx="109">
                  <c:v>117.42124157795699</c:v>
                </c:pt>
                <c:pt idx="110">
                  <c:v>117.42124157795699</c:v>
                </c:pt>
                <c:pt idx="111">
                  <c:v>117.42124157795699</c:v>
                </c:pt>
                <c:pt idx="112">
                  <c:v>117.42124157795699</c:v>
                </c:pt>
                <c:pt idx="113">
                  <c:v>117.42124157795699</c:v>
                </c:pt>
                <c:pt idx="114">
                  <c:v>117.42124157795699</c:v>
                </c:pt>
                <c:pt idx="115">
                  <c:v>117.42124157795699</c:v>
                </c:pt>
                <c:pt idx="116">
                  <c:v>117.42124157795699</c:v>
                </c:pt>
                <c:pt idx="117">
                  <c:v>117.42124157795699</c:v>
                </c:pt>
                <c:pt idx="118">
                  <c:v>117.42124157795699</c:v>
                </c:pt>
                <c:pt idx="119">
                  <c:v>117.42124157795699</c:v>
                </c:pt>
                <c:pt idx="120">
                  <c:v>117.42124157795699</c:v>
                </c:pt>
                <c:pt idx="121">
                  <c:v>117.42124157795699</c:v>
                </c:pt>
                <c:pt idx="122">
                  <c:v>117.42124157795699</c:v>
                </c:pt>
                <c:pt idx="123">
                  <c:v>117.42124157795699</c:v>
                </c:pt>
                <c:pt idx="124">
                  <c:v>117.42124157795699</c:v>
                </c:pt>
                <c:pt idx="125">
                  <c:v>117.42124157795699</c:v>
                </c:pt>
                <c:pt idx="126">
                  <c:v>117.42124157795699</c:v>
                </c:pt>
                <c:pt idx="127">
                  <c:v>117.42124157795699</c:v>
                </c:pt>
                <c:pt idx="128">
                  <c:v>117.42124157795699</c:v>
                </c:pt>
                <c:pt idx="129">
                  <c:v>117.42124157795699</c:v>
                </c:pt>
                <c:pt idx="130">
                  <c:v>117.42124157795699</c:v>
                </c:pt>
                <c:pt idx="131">
                  <c:v>117.42124157795699</c:v>
                </c:pt>
                <c:pt idx="132">
                  <c:v>117.42124157795699</c:v>
                </c:pt>
                <c:pt idx="133">
                  <c:v>117.42124157795699</c:v>
                </c:pt>
                <c:pt idx="134">
                  <c:v>117.42124157795699</c:v>
                </c:pt>
                <c:pt idx="135">
                  <c:v>117.42124157795699</c:v>
                </c:pt>
                <c:pt idx="136">
                  <c:v>117.42124157795699</c:v>
                </c:pt>
                <c:pt idx="137">
                  <c:v>117.42124157795699</c:v>
                </c:pt>
                <c:pt idx="138">
                  <c:v>117.42124157795699</c:v>
                </c:pt>
                <c:pt idx="139">
                  <c:v>117.42124157795699</c:v>
                </c:pt>
                <c:pt idx="140">
                  <c:v>117.42124157795699</c:v>
                </c:pt>
                <c:pt idx="141">
                  <c:v>117.42124157795699</c:v>
                </c:pt>
                <c:pt idx="142">
                  <c:v>117.42124157795699</c:v>
                </c:pt>
                <c:pt idx="143">
                  <c:v>117.42124157795699</c:v>
                </c:pt>
                <c:pt idx="144">
                  <c:v>117.42124157795699</c:v>
                </c:pt>
                <c:pt idx="145">
                  <c:v>117.42124157795699</c:v>
                </c:pt>
                <c:pt idx="146">
                  <c:v>117.42124157795699</c:v>
                </c:pt>
                <c:pt idx="147">
                  <c:v>117.42124157795699</c:v>
                </c:pt>
                <c:pt idx="148">
                  <c:v>117.42124157795699</c:v>
                </c:pt>
                <c:pt idx="149">
                  <c:v>117.42124157795699</c:v>
                </c:pt>
                <c:pt idx="150">
                  <c:v>117.42124157795699</c:v>
                </c:pt>
                <c:pt idx="151">
                  <c:v>117.42124157795699</c:v>
                </c:pt>
                <c:pt idx="152">
                  <c:v>117.42124157795699</c:v>
                </c:pt>
                <c:pt idx="153">
                  <c:v>117.42124157795699</c:v>
                </c:pt>
                <c:pt idx="154">
                  <c:v>117.42124157795699</c:v>
                </c:pt>
                <c:pt idx="155">
                  <c:v>117.42124157795699</c:v>
                </c:pt>
                <c:pt idx="156">
                  <c:v>117.42124157795699</c:v>
                </c:pt>
                <c:pt idx="157">
                  <c:v>117.42124157795699</c:v>
                </c:pt>
                <c:pt idx="158">
                  <c:v>117.42124157795699</c:v>
                </c:pt>
                <c:pt idx="159">
                  <c:v>117.42124157795699</c:v>
                </c:pt>
                <c:pt idx="160">
                  <c:v>117.42124157795699</c:v>
                </c:pt>
                <c:pt idx="161">
                  <c:v>117.42124157795699</c:v>
                </c:pt>
                <c:pt idx="162">
                  <c:v>117.42124157795699</c:v>
                </c:pt>
                <c:pt idx="163">
                  <c:v>117.42124157795699</c:v>
                </c:pt>
                <c:pt idx="164">
                  <c:v>117.42124157795699</c:v>
                </c:pt>
                <c:pt idx="165">
                  <c:v>117.42124157795699</c:v>
                </c:pt>
                <c:pt idx="166">
                  <c:v>117.42124157795699</c:v>
                </c:pt>
                <c:pt idx="167">
                  <c:v>117.42124157795699</c:v>
                </c:pt>
                <c:pt idx="168">
                  <c:v>117.42124157795699</c:v>
                </c:pt>
                <c:pt idx="169">
                  <c:v>117.42124157795699</c:v>
                </c:pt>
                <c:pt idx="170">
                  <c:v>117.42124157795699</c:v>
                </c:pt>
                <c:pt idx="171">
                  <c:v>117.42124157795699</c:v>
                </c:pt>
                <c:pt idx="172">
                  <c:v>117.42124157795699</c:v>
                </c:pt>
                <c:pt idx="173">
                  <c:v>117.42124157795699</c:v>
                </c:pt>
                <c:pt idx="174">
                  <c:v>117.42124157795699</c:v>
                </c:pt>
                <c:pt idx="175">
                  <c:v>117.42124157795699</c:v>
                </c:pt>
                <c:pt idx="176">
                  <c:v>117.42124157795699</c:v>
                </c:pt>
                <c:pt idx="177">
                  <c:v>117.42124157795699</c:v>
                </c:pt>
                <c:pt idx="178">
                  <c:v>117.42124157795699</c:v>
                </c:pt>
                <c:pt idx="179">
                  <c:v>117.42124157795699</c:v>
                </c:pt>
                <c:pt idx="180">
                  <c:v>117.42124157795699</c:v>
                </c:pt>
                <c:pt idx="181">
                  <c:v>117.42124157795699</c:v>
                </c:pt>
                <c:pt idx="182">
                  <c:v>117.42124157795699</c:v>
                </c:pt>
                <c:pt idx="183">
                  <c:v>117.42124157795699</c:v>
                </c:pt>
                <c:pt idx="184">
                  <c:v>117.42124157795699</c:v>
                </c:pt>
                <c:pt idx="185">
                  <c:v>117.42124157795699</c:v>
                </c:pt>
                <c:pt idx="186">
                  <c:v>117.42124157795699</c:v>
                </c:pt>
                <c:pt idx="187">
                  <c:v>117.42124157795699</c:v>
                </c:pt>
                <c:pt idx="188">
                  <c:v>117.42124157795699</c:v>
                </c:pt>
                <c:pt idx="189">
                  <c:v>117.42124157795699</c:v>
                </c:pt>
                <c:pt idx="190">
                  <c:v>117.42124157795699</c:v>
                </c:pt>
                <c:pt idx="191">
                  <c:v>117.42124157795699</c:v>
                </c:pt>
                <c:pt idx="192">
                  <c:v>117.42124157795699</c:v>
                </c:pt>
                <c:pt idx="193">
                  <c:v>117.42124157795699</c:v>
                </c:pt>
                <c:pt idx="194">
                  <c:v>117.42124157795699</c:v>
                </c:pt>
                <c:pt idx="195">
                  <c:v>117.42124157795699</c:v>
                </c:pt>
                <c:pt idx="196">
                  <c:v>117.42124157795699</c:v>
                </c:pt>
                <c:pt idx="197">
                  <c:v>117.42124157795699</c:v>
                </c:pt>
                <c:pt idx="198">
                  <c:v>117.42124157795699</c:v>
                </c:pt>
                <c:pt idx="199">
                  <c:v>117.42124157795699</c:v>
                </c:pt>
                <c:pt idx="200">
                  <c:v>117.42124157795699</c:v>
                </c:pt>
                <c:pt idx="201">
                  <c:v>117.42124157795699</c:v>
                </c:pt>
                <c:pt idx="202">
                  <c:v>117.42124157795699</c:v>
                </c:pt>
                <c:pt idx="203">
                  <c:v>117.42124157795699</c:v>
                </c:pt>
                <c:pt idx="204">
                  <c:v>117.42124157795699</c:v>
                </c:pt>
                <c:pt idx="205">
                  <c:v>117.42124157795699</c:v>
                </c:pt>
                <c:pt idx="206">
                  <c:v>117.42124157795699</c:v>
                </c:pt>
                <c:pt idx="207">
                  <c:v>117.42124157795699</c:v>
                </c:pt>
                <c:pt idx="208">
                  <c:v>117.42124157795699</c:v>
                </c:pt>
                <c:pt idx="209">
                  <c:v>117.42124157795699</c:v>
                </c:pt>
                <c:pt idx="210">
                  <c:v>117.42124157795699</c:v>
                </c:pt>
                <c:pt idx="211">
                  <c:v>117.42124157795699</c:v>
                </c:pt>
                <c:pt idx="212">
                  <c:v>117.42124157795699</c:v>
                </c:pt>
                <c:pt idx="213">
                  <c:v>117.42124157795699</c:v>
                </c:pt>
                <c:pt idx="214">
                  <c:v>117.42124157795699</c:v>
                </c:pt>
                <c:pt idx="215">
                  <c:v>117.42124157795699</c:v>
                </c:pt>
                <c:pt idx="216">
                  <c:v>117.42124157795699</c:v>
                </c:pt>
                <c:pt idx="217">
                  <c:v>117.42124157795699</c:v>
                </c:pt>
                <c:pt idx="218">
                  <c:v>117.42124157795699</c:v>
                </c:pt>
                <c:pt idx="219">
                  <c:v>117.42124157795699</c:v>
                </c:pt>
                <c:pt idx="220">
                  <c:v>117.42124157795699</c:v>
                </c:pt>
                <c:pt idx="221">
                  <c:v>117.42124157795699</c:v>
                </c:pt>
                <c:pt idx="222">
                  <c:v>117.42124157795699</c:v>
                </c:pt>
                <c:pt idx="223">
                  <c:v>117.42124157795699</c:v>
                </c:pt>
                <c:pt idx="224">
                  <c:v>117.42124157795699</c:v>
                </c:pt>
                <c:pt idx="225">
                  <c:v>117.42124157795699</c:v>
                </c:pt>
                <c:pt idx="226">
                  <c:v>117.42124157795699</c:v>
                </c:pt>
                <c:pt idx="227">
                  <c:v>117.42124157795699</c:v>
                </c:pt>
                <c:pt idx="228">
                  <c:v>117.42124157795699</c:v>
                </c:pt>
                <c:pt idx="229">
                  <c:v>117.42124157795699</c:v>
                </c:pt>
                <c:pt idx="230">
                  <c:v>117.42124157795699</c:v>
                </c:pt>
                <c:pt idx="231">
                  <c:v>117.42124157795699</c:v>
                </c:pt>
                <c:pt idx="232">
                  <c:v>117.42124157795699</c:v>
                </c:pt>
                <c:pt idx="233">
                  <c:v>117.42124157795699</c:v>
                </c:pt>
                <c:pt idx="234">
                  <c:v>117.42124157795699</c:v>
                </c:pt>
                <c:pt idx="235">
                  <c:v>117.42124157795699</c:v>
                </c:pt>
                <c:pt idx="236">
                  <c:v>117.42124157795699</c:v>
                </c:pt>
                <c:pt idx="237">
                  <c:v>117.42124157795699</c:v>
                </c:pt>
                <c:pt idx="238">
                  <c:v>117.42124157795699</c:v>
                </c:pt>
                <c:pt idx="239">
                  <c:v>117.42124157795699</c:v>
                </c:pt>
                <c:pt idx="240">
                  <c:v>117.42124157795699</c:v>
                </c:pt>
                <c:pt idx="241">
                  <c:v>117.42124157795699</c:v>
                </c:pt>
                <c:pt idx="242">
                  <c:v>117.42124157795699</c:v>
                </c:pt>
                <c:pt idx="243">
                  <c:v>117.42124157795699</c:v>
                </c:pt>
                <c:pt idx="244">
                  <c:v>117.42124157795699</c:v>
                </c:pt>
                <c:pt idx="245">
                  <c:v>117.42124157795699</c:v>
                </c:pt>
                <c:pt idx="246">
                  <c:v>117.42124157795699</c:v>
                </c:pt>
                <c:pt idx="247">
                  <c:v>117.42124157795699</c:v>
                </c:pt>
                <c:pt idx="248">
                  <c:v>117.42124157795699</c:v>
                </c:pt>
                <c:pt idx="249">
                  <c:v>117.42124157795699</c:v>
                </c:pt>
                <c:pt idx="250">
                  <c:v>117.42124157795699</c:v>
                </c:pt>
                <c:pt idx="251">
                  <c:v>117.42124157795699</c:v>
                </c:pt>
                <c:pt idx="252">
                  <c:v>117.42124157795699</c:v>
                </c:pt>
                <c:pt idx="253">
                  <c:v>117.42124157795699</c:v>
                </c:pt>
                <c:pt idx="254">
                  <c:v>117.42124157795699</c:v>
                </c:pt>
                <c:pt idx="255">
                  <c:v>117.42124157795699</c:v>
                </c:pt>
                <c:pt idx="256">
                  <c:v>117.42124157795699</c:v>
                </c:pt>
                <c:pt idx="257">
                  <c:v>117.42124157795699</c:v>
                </c:pt>
                <c:pt idx="258">
                  <c:v>117.42124157795699</c:v>
                </c:pt>
                <c:pt idx="259">
                  <c:v>117.42124157795699</c:v>
                </c:pt>
                <c:pt idx="260">
                  <c:v>117.42124157795699</c:v>
                </c:pt>
                <c:pt idx="261">
                  <c:v>117.42124157795699</c:v>
                </c:pt>
                <c:pt idx="262">
                  <c:v>117.42124157795699</c:v>
                </c:pt>
                <c:pt idx="263">
                  <c:v>117.42124157795699</c:v>
                </c:pt>
                <c:pt idx="264">
                  <c:v>117.42124157795699</c:v>
                </c:pt>
                <c:pt idx="265">
                  <c:v>117.42124157795699</c:v>
                </c:pt>
                <c:pt idx="266">
                  <c:v>117.42124157795699</c:v>
                </c:pt>
                <c:pt idx="267">
                  <c:v>117.42124157795699</c:v>
                </c:pt>
                <c:pt idx="268">
                  <c:v>117.42124157795699</c:v>
                </c:pt>
                <c:pt idx="269">
                  <c:v>117.42124157795699</c:v>
                </c:pt>
                <c:pt idx="270">
                  <c:v>117.42124157795699</c:v>
                </c:pt>
                <c:pt idx="271">
                  <c:v>117.42124157795699</c:v>
                </c:pt>
                <c:pt idx="272">
                  <c:v>117.42124157795699</c:v>
                </c:pt>
                <c:pt idx="273">
                  <c:v>117.42124157795699</c:v>
                </c:pt>
                <c:pt idx="274">
                  <c:v>117.42124157795699</c:v>
                </c:pt>
                <c:pt idx="275">
                  <c:v>117.42124157795699</c:v>
                </c:pt>
                <c:pt idx="276">
                  <c:v>117.42124157795699</c:v>
                </c:pt>
                <c:pt idx="277">
                  <c:v>117.42124157795699</c:v>
                </c:pt>
                <c:pt idx="278">
                  <c:v>117.42124157795699</c:v>
                </c:pt>
                <c:pt idx="279">
                  <c:v>117.42124157795699</c:v>
                </c:pt>
                <c:pt idx="280">
                  <c:v>117.42124157795699</c:v>
                </c:pt>
                <c:pt idx="281">
                  <c:v>117.42124157795699</c:v>
                </c:pt>
                <c:pt idx="282">
                  <c:v>117.42124157795699</c:v>
                </c:pt>
                <c:pt idx="283">
                  <c:v>117.42124157795699</c:v>
                </c:pt>
                <c:pt idx="284">
                  <c:v>117.42124157795699</c:v>
                </c:pt>
                <c:pt idx="285">
                  <c:v>117.42124157795699</c:v>
                </c:pt>
                <c:pt idx="286">
                  <c:v>117.42124157795699</c:v>
                </c:pt>
                <c:pt idx="287">
                  <c:v>117.42124157795699</c:v>
                </c:pt>
                <c:pt idx="288">
                  <c:v>117.42124157795699</c:v>
                </c:pt>
                <c:pt idx="289">
                  <c:v>117.42124157795699</c:v>
                </c:pt>
                <c:pt idx="290">
                  <c:v>117.42124157795699</c:v>
                </c:pt>
                <c:pt idx="291">
                  <c:v>117.42124157795699</c:v>
                </c:pt>
                <c:pt idx="292">
                  <c:v>117.42124157795699</c:v>
                </c:pt>
                <c:pt idx="293">
                  <c:v>117.42124157795699</c:v>
                </c:pt>
                <c:pt idx="294">
                  <c:v>117.42124157795699</c:v>
                </c:pt>
                <c:pt idx="295">
                  <c:v>117.42124157795699</c:v>
                </c:pt>
                <c:pt idx="296">
                  <c:v>117.42124157795699</c:v>
                </c:pt>
                <c:pt idx="297">
                  <c:v>117.42124157795699</c:v>
                </c:pt>
                <c:pt idx="298">
                  <c:v>117.42124157795699</c:v>
                </c:pt>
                <c:pt idx="299">
                  <c:v>117.42124157795699</c:v>
                </c:pt>
                <c:pt idx="300">
                  <c:v>117.42124157795699</c:v>
                </c:pt>
                <c:pt idx="301">
                  <c:v>117.42124157795699</c:v>
                </c:pt>
                <c:pt idx="302">
                  <c:v>117.42124157795699</c:v>
                </c:pt>
                <c:pt idx="303">
                  <c:v>117.42124157795699</c:v>
                </c:pt>
                <c:pt idx="304">
                  <c:v>117.42124157795699</c:v>
                </c:pt>
                <c:pt idx="305">
                  <c:v>117.42124157795699</c:v>
                </c:pt>
                <c:pt idx="306">
                  <c:v>117.42124157795699</c:v>
                </c:pt>
                <c:pt idx="307">
                  <c:v>117.42124157795699</c:v>
                </c:pt>
                <c:pt idx="308">
                  <c:v>117.42124157795699</c:v>
                </c:pt>
                <c:pt idx="309">
                  <c:v>117.42124157795699</c:v>
                </c:pt>
                <c:pt idx="310">
                  <c:v>117.42124157795699</c:v>
                </c:pt>
                <c:pt idx="311">
                  <c:v>117.42124157795699</c:v>
                </c:pt>
                <c:pt idx="312">
                  <c:v>117.42124157795699</c:v>
                </c:pt>
                <c:pt idx="313">
                  <c:v>117.42124157795699</c:v>
                </c:pt>
                <c:pt idx="314">
                  <c:v>117.42124157795699</c:v>
                </c:pt>
                <c:pt idx="315">
                  <c:v>117.42124157795699</c:v>
                </c:pt>
                <c:pt idx="316">
                  <c:v>117.42124157795699</c:v>
                </c:pt>
                <c:pt idx="317">
                  <c:v>117.42124157795699</c:v>
                </c:pt>
                <c:pt idx="318">
                  <c:v>117.42124157795699</c:v>
                </c:pt>
                <c:pt idx="319">
                  <c:v>117.42124157795699</c:v>
                </c:pt>
                <c:pt idx="320">
                  <c:v>117.42124157795699</c:v>
                </c:pt>
                <c:pt idx="321">
                  <c:v>117.42124157795699</c:v>
                </c:pt>
                <c:pt idx="322">
                  <c:v>117.42124157795699</c:v>
                </c:pt>
                <c:pt idx="323">
                  <c:v>117.42124157795699</c:v>
                </c:pt>
                <c:pt idx="324">
                  <c:v>117.42124157795699</c:v>
                </c:pt>
                <c:pt idx="325">
                  <c:v>117.42124157795699</c:v>
                </c:pt>
                <c:pt idx="326">
                  <c:v>117.42124157795699</c:v>
                </c:pt>
                <c:pt idx="327">
                  <c:v>117.42124157795699</c:v>
                </c:pt>
                <c:pt idx="328">
                  <c:v>117.42124157795699</c:v>
                </c:pt>
                <c:pt idx="329">
                  <c:v>117.42124157795699</c:v>
                </c:pt>
                <c:pt idx="330">
                  <c:v>117.42124157795699</c:v>
                </c:pt>
                <c:pt idx="331">
                  <c:v>117.42124157795699</c:v>
                </c:pt>
                <c:pt idx="332">
                  <c:v>117.42124157795699</c:v>
                </c:pt>
                <c:pt idx="333">
                  <c:v>117.42124157795699</c:v>
                </c:pt>
                <c:pt idx="334">
                  <c:v>117.42124157795699</c:v>
                </c:pt>
                <c:pt idx="335">
                  <c:v>117.42124157795699</c:v>
                </c:pt>
                <c:pt idx="336">
                  <c:v>117.42124157795699</c:v>
                </c:pt>
                <c:pt idx="337">
                  <c:v>117.42124157795699</c:v>
                </c:pt>
                <c:pt idx="338">
                  <c:v>117.42124157795699</c:v>
                </c:pt>
                <c:pt idx="339">
                  <c:v>117.42124157795699</c:v>
                </c:pt>
                <c:pt idx="340">
                  <c:v>117.42124157795699</c:v>
                </c:pt>
                <c:pt idx="341">
                  <c:v>117.42124157795699</c:v>
                </c:pt>
                <c:pt idx="342">
                  <c:v>117.42124157795699</c:v>
                </c:pt>
                <c:pt idx="343">
                  <c:v>117.42124157795699</c:v>
                </c:pt>
                <c:pt idx="344">
                  <c:v>117.42124157795699</c:v>
                </c:pt>
                <c:pt idx="345">
                  <c:v>117.42124157795699</c:v>
                </c:pt>
                <c:pt idx="346">
                  <c:v>117.42124157795699</c:v>
                </c:pt>
                <c:pt idx="347">
                  <c:v>117.42124157795699</c:v>
                </c:pt>
                <c:pt idx="348">
                  <c:v>117.42124157795699</c:v>
                </c:pt>
                <c:pt idx="349">
                  <c:v>117.42124157795699</c:v>
                </c:pt>
                <c:pt idx="350">
                  <c:v>117.42124157795699</c:v>
                </c:pt>
                <c:pt idx="351">
                  <c:v>117.42124157795699</c:v>
                </c:pt>
                <c:pt idx="352">
                  <c:v>117.42124157795699</c:v>
                </c:pt>
                <c:pt idx="353">
                  <c:v>117.42124157795699</c:v>
                </c:pt>
                <c:pt idx="354">
                  <c:v>117.42124157795699</c:v>
                </c:pt>
                <c:pt idx="355">
                  <c:v>117.42124157795699</c:v>
                </c:pt>
                <c:pt idx="356">
                  <c:v>117.42124157795699</c:v>
                </c:pt>
                <c:pt idx="357">
                  <c:v>117.42124157795699</c:v>
                </c:pt>
                <c:pt idx="358">
                  <c:v>117.42124157795699</c:v>
                </c:pt>
                <c:pt idx="359">
                  <c:v>117.42124157795699</c:v>
                </c:pt>
                <c:pt idx="360">
                  <c:v>117.42124157795699</c:v>
                </c:pt>
                <c:pt idx="361">
                  <c:v>117.42124157795699</c:v>
                </c:pt>
                <c:pt idx="362">
                  <c:v>117.42124157795699</c:v>
                </c:pt>
                <c:pt idx="363">
                  <c:v>117.42124157795699</c:v>
                </c:pt>
                <c:pt idx="364">
                  <c:v>117.42124157795699</c:v>
                </c:pt>
                <c:pt idx="365">
                  <c:v>117.42124157795699</c:v>
                </c:pt>
                <c:pt idx="366">
                  <c:v>117.42124157795699</c:v>
                </c:pt>
                <c:pt idx="367">
                  <c:v>117.42124157795699</c:v>
                </c:pt>
                <c:pt idx="368">
                  <c:v>117.42124157795699</c:v>
                </c:pt>
                <c:pt idx="369">
                  <c:v>117.42124157795699</c:v>
                </c:pt>
                <c:pt idx="370">
                  <c:v>117.42124157795699</c:v>
                </c:pt>
                <c:pt idx="371">
                  <c:v>117.42124157795699</c:v>
                </c:pt>
                <c:pt idx="372">
                  <c:v>117.42124157795699</c:v>
                </c:pt>
                <c:pt idx="373">
                  <c:v>117.42124157795699</c:v>
                </c:pt>
                <c:pt idx="374">
                  <c:v>117.42124157795699</c:v>
                </c:pt>
                <c:pt idx="375">
                  <c:v>117.42124157795699</c:v>
                </c:pt>
                <c:pt idx="376">
                  <c:v>117.42124157795699</c:v>
                </c:pt>
                <c:pt idx="377">
                  <c:v>117.42124157795699</c:v>
                </c:pt>
                <c:pt idx="378">
                  <c:v>117.42124157795699</c:v>
                </c:pt>
                <c:pt idx="379">
                  <c:v>117.42124157795699</c:v>
                </c:pt>
                <c:pt idx="380">
                  <c:v>117.42124157795699</c:v>
                </c:pt>
                <c:pt idx="381">
                  <c:v>117.42124157795699</c:v>
                </c:pt>
                <c:pt idx="382">
                  <c:v>117.42124157795699</c:v>
                </c:pt>
                <c:pt idx="383">
                  <c:v>117.42124157795699</c:v>
                </c:pt>
                <c:pt idx="384">
                  <c:v>117.42124157795699</c:v>
                </c:pt>
                <c:pt idx="385">
                  <c:v>117.42124157795699</c:v>
                </c:pt>
                <c:pt idx="386">
                  <c:v>117.42124157795699</c:v>
                </c:pt>
                <c:pt idx="387">
                  <c:v>117.42124157795699</c:v>
                </c:pt>
                <c:pt idx="388">
                  <c:v>117.42124157795699</c:v>
                </c:pt>
                <c:pt idx="389">
                  <c:v>117.42124157795699</c:v>
                </c:pt>
                <c:pt idx="390">
                  <c:v>117.42124157795699</c:v>
                </c:pt>
                <c:pt idx="391">
                  <c:v>117.42124157795699</c:v>
                </c:pt>
                <c:pt idx="392">
                  <c:v>117.42124157795699</c:v>
                </c:pt>
                <c:pt idx="393">
                  <c:v>117.42124157795699</c:v>
                </c:pt>
                <c:pt idx="394">
                  <c:v>117.42124157795699</c:v>
                </c:pt>
                <c:pt idx="395">
                  <c:v>117.42124157795699</c:v>
                </c:pt>
                <c:pt idx="396">
                  <c:v>117.42124157795699</c:v>
                </c:pt>
                <c:pt idx="397">
                  <c:v>117.42124157795699</c:v>
                </c:pt>
                <c:pt idx="398">
                  <c:v>117.42124157795699</c:v>
                </c:pt>
                <c:pt idx="399">
                  <c:v>117.42124157795699</c:v>
                </c:pt>
                <c:pt idx="400">
                  <c:v>117.42124157795699</c:v>
                </c:pt>
                <c:pt idx="401">
                  <c:v>117.42124157795699</c:v>
                </c:pt>
                <c:pt idx="402">
                  <c:v>117.42124157795699</c:v>
                </c:pt>
                <c:pt idx="403">
                  <c:v>117.42124157795699</c:v>
                </c:pt>
                <c:pt idx="404">
                  <c:v>117.42124157795699</c:v>
                </c:pt>
                <c:pt idx="405">
                  <c:v>117.42124157795699</c:v>
                </c:pt>
                <c:pt idx="406">
                  <c:v>117.42124157795699</c:v>
                </c:pt>
                <c:pt idx="407">
                  <c:v>117.42124157795699</c:v>
                </c:pt>
                <c:pt idx="408">
                  <c:v>117.42124157795699</c:v>
                </c:pt>
                <c:pt idx="409">
                  <c:v>117.42124157795699</c:v>
                </c:pt>
                <c:pt idx="410">
                  <c:v>117.42124157795699</c:v>
                </c:pt>
                <c:pt idx="411">
                  <c:v>117.42124157795699</c:v>
                </c:pt>
                <c:pt idx="412">
                  <c:v>117.42124157795699</c:v>
                </c:pt>
                <c:pt idx="413">
                  <c:v>117.42124157795699</c:v>
                </c:pt>
                <c:pt idx="414">
                  <c:v>117.42124157795699</c:v>
                </c:pt>
                <c:pt idx="415">
                  <c:v>117.42124157795699</c:v>
                </c:pt>
                <c:pt idx="416">
                  <c:v>117.42124157795699</c:v>
                </c:pt>
                <c:pt idx="417">
                  <c:v>117.42124157795699</c:v>
                </c:pt>
                <c:pt idx="418">
                  <c:v>117.42124157795699</c:v>
                </c:pt>
                <c:pt idx="419">
                  <c:v>117.42124157795699</c:v>
                </c:pt>
                <c:pt idx="420">
                  <c:v>117.42124157795699</c:v>
                </c:pt>
                <c:pt idx="421">
                  <c:v>117.42124157795699</c:v>
                </c:pt>
                <c:pt idx="422">
                  <c:v>117.42124157795699</c:v>
                </c:pt>
                <c:pt idx="423">
                  <c:v>117.42124157795699</c:v>
                </c:pt>
                <c:pt idx="424">
                  <c:v>117.42124157795699</c:v>
                </c:pt>
                <c:pt idx="425">
                  <c:v>117.42124157795699</c:v>
                </c:pt>
                <c:pt idx="426">
                  <c:v>117.42124157795699</c:v>
                </c:pt>
                <c:pt idx="427">
                  <c:v>117.42124157795699</c:v>
                </c:pt>
                <c:pt idx="428">
                  <c:v>117.42124157795699</c:v>
                </c:pt>
                <c:pt idx="429">
                  <c:v>117.42124157795699</c:v>
                </c:pt>
                <c:pt idx="430">
                  <c:v>117.42124157795699</c:v>
                </c:pt>
                <c:pt idx="431">
                  <c:v>117.42124157795699</c:v>
                </c:pt>
                <c:pt idx="432">
                  <c:v>117.42124157795699</c:v>
                </c:pt>
                <c:pt idx="433">
                  <c:v>117.42124157795699</c:v>
                </c:pt>
                <c:pt idx="434">
                  <c:v>117.42124157795699</c:v>
                </c:pt>
                <c:pt idx="435">
                  <c:v>117.42124157795699</c:v>
                </c:pt>
                <c:pt idx="436">
                  <c:v>117.42124157795699</c:v>
                </c:pt>
                <c:pt idx="437">
                  <c:v>117.42124157795699</c:v>
                </c:pt>
                <c:pt idx="438">
                  <c:v>117.42124157795699</c:v>
                </c:pt>
                <c:pt idx="439">
                  <c:v>117.42124157795699</c:v>
                </c:pt>
                <c:pt idx="440">
                  <c:v>117.42124157795699</c:v>
                </c:pt>
                <c:pt idx="441">
                  <c:v>117.42124157795699</c:v>
                </c:pt>
                <c:pt idx="442">
                  <c:v>117.42124157795699</c:v>
                </c:pt>
                <c:pt idx="443">
                  <c:v>117.42124157795699</c:v>
                </c:pt>
                <c:pt idx="444">
                  <c:v>117.42124157795699</c:v>
                </c:pt>
                <c:pt idx="445">
                  <c:v>117.42124157795699</c:v>
                </c:pt>
                <c:pt idx="446">
                  <c:v>117.42124157795699</c:v>
                </c:pt>
                <c:pt idx="447">
                  <c:v>117.42124157795699</c:v>
                </c:pt>
                <c:pt idx="448">
                  <c:v>117.42124157795699</c:v>
                </c:pt>
                <c:pt idx="449">
                  <c:v>117.42124157795699</c:v>
                </c:pt>
                <c:pt idx="450">
                  <c:v>117.42124157795699</c:v>
                </c:pt>
                <c:pt idx="451">
                  <c:v>117.42124157795699</c:v>
                </c:pt>
                <c:pt idx="452">
                  <c:v>117.42124157795699</c:v>
                </c:pt>
                <c:pt idx="453">
                  <c:v>117.42124157795699</c:v>
                </c:pt>
                <c:pt idx="454">
                  <c:v>117.42124157795699</c:v>
                </c:pt>
                <c:pt idx="455">
                  <c:v>117.42124157795699</c:v>
                </c:pt>
                <c:pt idx="456">
                  <c:v>117.42124157795699</c:v>
                </c:pt>
                <c:pt idx="457">
                  <c:v>117.42124157795699</c:v>
                </c:pt>
                <c:pt idx="458">
                  <c:v>117.42124157795699</c:v>
                </c:pt>
                <c:pt idx="459">
                  <c:v>117.42124157795699</c:v>
                </c:pt>
                <c:pt idx="460">
                  <c:v>117.42124157795699</c:v>
                </c:pt>
                <c:pt idx="461">
                  <c:v>117.42124157795699</c:v>
                </c:pt>
                <c:pt idx="462">
                  <c:v>117.42124157795699</c:v>
                </c:pt>
                <c:pt idx="463">
                  <c:v>117.42124157795699</c:v>
                </c:pt>
                <c:pt idx="464">
                  <c:v>117.42124157795699</c:v>
                </c:pt>
                <c:pt idx="465">
                  <c:v>117.42124157795699</c:v>
                </c:pt>
                <c:pt idx="466">
                  <c:v>117.42124157795699</c:v>
                </c:pt>
                <c:pt idx="467">
                  <c:v>117.42124157795699</c:v>
                </c:pt>
                <c:pt idx="468">
                  <c:v>117.42124157795699</c:v>
                </c:pt>
                <c:pt idx="469">
                  <c:v>117.42124157795699</c:v>
                </c:pt>
                <c:pt idx="470">
                  <c:v>117.42124157795699</c:v>
                </c:pt>
                <c:pt idx="471">
                  <c:v>117.42124157795699</c:v>
                </c:pt>
                <c:pt idx="472">
                  <c:v>117.42124157795699</c:v>
                </c:pt>
                <c:pt idx="473">
                  <c:v>117.42124157795699</c:v>
                </c:pt>
                <c:pt idx="474">
                  <c:v>117.42124157795699</c:v>
                </c:pt>
                <c:pt idx="475">
                  <c:v>117.42124157795699</c:v>
                </c:pt>
                <c:pt idx="476">
                  <c:v>117.42124157795699</c:v>
                </c:pt>
                <c:pt idx="477">
                  <c:v>117.42124157795699</c:v>
                </c:pt>
                <c:pt idx="478">
                  <c:v>117.42124157795699</c:v>
                </c:pt>
                <c:pt idx="479">
                  <c:v>117.42124157795699</c:v>
                </c:pt>
                <c:pt idx="480">
                  <c:v>117.42124157795699</c:v>
                </c:pt>
                <c:pt idx="481">
                  <c:v>117.42124157795699</c:v>
                </c:pt>
                <c:pt idx="482">
                  <c:v>117.42124157795699</c:v>
                </c:pt>
                <c:pt idx="483">
                  <c:v>117.42124157795699</c:v>
                </c:pt>
                <c:pt idx="484">
                  <c:v>117.42124157795699</c:v>
                </c:pt>
                <c:pt idx="485">
                  <c:v>117.42124157795699</c:v>
                </c:pt>
                <c:pt idx="486">
                  <c:v>117.42124157795699</c:v>
                </c:pt>
                <c:pt idx="487">
                  <c:v>117.42124157795699</c:v>
                </c:pt>
                <c:pt idx="488">
                  <c:v>117.42124157795699</c:v>
                </c:pt>
                <c:pt idx="489">
                  <c:v>117.42124157795699</c:v>
                </c:pt>
                <c:pt idx="490">
                  <c:v>117.42124157795699</c:v>
                </c:pt>
                <c:pt idx="491">
                  <c:v>117.42124157795699</c:v>
                </c:pt>
                <c:pt idx="492">
                  <c:v>117.42124157795699</c:v>
                </c:pt>
                <c:pt idx="493">
                  <c:v>117.42124157795699</c:v>
                </c:pt>
                <c:pt idx="494">
                  <c:v>117.42124157795699</c:v>
                </c:pt>
                <c:pt idx="495">
                  <c:v>117.42124157795699</c:v>
                </c:pt>
                <c:pt idx="496">
                  <c:v>117.42124157795699</c:v>
                </c:pt>
                <c:pt idx="497">
                  <c:v>117.42124157795699</c:v>
                </c:pt>
                <c:pt idx="498">
                  <c:v>117.42124157795699</c:v>
                </c:pt>
                <c:pt idx="499">
                  <c:v>117.42124157795699</c:v>
                </c:pt>
                <c:pt idx="500">
                  <c:v>117.42124157795699</c:v>
                </c:pt>
                <c:pt idx="501">
                  <c:v>117.42124157795699</c:v>
                </c:pt>
                <c:pt idx="502">
                  <c:v>117.42124157795699</c:v>
                </c:pt>
                <c:pt idx="503">
                  <c:v>117.42124157795699</c:v>
                </c:pt>
                <c:pt idx="504">
                  <c:v>117.42124157795699</c:v>
                </c:pt>
                <c:pt idx="505">
                  <c:v>117.42124157795699</c:v>
                </c:pt>
                <c:pt idx="506">
                  <c:v>117.42124157795699</c:v>
                </c:pt>
                <c:pt idx="507">
                  <c:v>117.42124157795699</c:v>
                </c:pt>
                <c:pt idx="508">
                  <c:v>117.42124157795699</c:v>
                </c:pt>
                <c:pt idx="509">
                  <c:v>117.42124157795699</c:v>
                </c:pt>
                <c:pt idx="510">
                  <c:v>117.42124157795699</c:v>
                </c:pt>
                <c:pt idx="511">
                  <c:v>117.42124157795699</c:v>
                </c:pt>
                <c:pt idx="512">
                  <c:v>117.42124157795699</c:v>
                </c:pt>
                <c:pt idx="513">
                  <c:v>117.42124157795699</c:v>
                </c:pt>
                <c:pt idx="514">
                  <c:v>117.42124157795699</c:v>
                </c:pt>
                <c:pt idx="515">
                  <c:v>117.42124157795699</c:v>
                </c:pt>
                <c:pt idx="516">
                  <c:v>117.42124157795699</c:v>
                </c:pt>
                <c:pt idx="517">
                  <c:v>117.42124157795699</c:v>
                </c:pt>
                <c:pt idx="518">
                  <c:v>117.42124157795699</c:v>
                </c:pt>
                <c:pt idx="519">
                  <c:v>117.42124157795699</c:v>
                </c:pt>
                <c:pt idx="520">
                  <c:v>117.42124157795699</c:v>
                </c:pt>
                <c:pt idx="521">
                  <c:v>117.42124157795699</c:v>
                </c:pt>
                <c:pt idx="522">
                  <c:v>117.42124157795699</c:v>
                </c:pt>
                <c:pt idx="523">
                  <c:v>117.42124157795699</c:v>
                </c:pt>
                <c:pt idx="524">
                  <c:v>117.42124157795699</c:v>
                </c:pt>
                <c:pt idx="525">
                  <c:v>117.42124157795699</c:v>
                </c:pt>
                <c:pt idx="526">
                  <c:v>117.42124157795699</c:v>
                </c:pt>
                <c:pt idx="527">
                  <c:v>117.42124157795699</c:v>
                </c:pt>
                <c:pt idx="528">
                  <c:v>117.42124157795699</c:v>
                </c:pt>
                <c:pt idx="529">
                  <c:v>117.42124157795699</c:v>
                </c:pt>
                <c:pt idx="530">
                  <c:v>117.42124157795699</c:v>
                </c:pt>
                <c:pt idx="531">
                  <c:v>117.42124157795699</c:v>
                </c:pt>
                <c:pt idx="532">
                  <c:v>117.42124157795699</c:v>
                </c:pt>
                <c:pt idx="533">
                  <c:v>117.42124157795699</c:v>
                </c:pt>
                <c:pt idx="534">
                  <c:v>117.42124157795699</c:v>
                </c:pt>
                <c:pt idx="535">
                  <c:v>117.42124157795699</c:v>
                </c:pt>
                <c:pt idx="536">
                  <c:v>117.42124157795699</c:v>
                </c:pt>
                <c:pt idx="537">
                  <c:v>117.42124157795699</c:v>
                </c:pt>
                <c:pt idx="538">
                  <c:v>117.42124157795699</c:v>
                </c:pt>
                <c:pt idx="539">
                  <c:v>117.42124157795699</c:v>
                </c:pt>
                <c:pt idx="540">
                  <c:v>117.42124157795699</c:v>
                </c:pt>
                <c:pt idx="541">
                  <c:v>117.42124157795699</c:v>
                </c:pt>
                <c:pt idx="542">
                  <c:v>117.42124157795699</c:v>
                </c:pt>
                <c:pt idx="543">
                  <c:v>117.42124157795699</c:v>
                </c:pt>
                <c:pt idx="544">
                  <c:v>117.42124157795699</c:v>
                </c:pt>
                <c:pt idx="545">
                  <c:v>117.42124157795699</c:v>
                </c:pt>
                <c:pt idx="546">
                  <c:v>117.42124157795699</c:v>
                </c:pt>
                <c:pt idx="547">
                  <c:v>117.42124157795699</c:v>
                </c:pt>
                <c:pt idx="548">
                  <c:v>117.42124157795699</c:v>
                </c:pt>
                <c:pt idx="549">
                  <c:v>117.42124157795699</c:v>
                </c:pt>
                <c:pt idx="550">
                  <c:v>117.42124157795699</c:v>
                </c:pt>
                <c:pt idx="551">
                  <c:v>117.42124157795699</c:v>
                </c:pt>
                <c:pt idx="552">
                  <c:v>117.42124157795699</c:v>
                </c:pt>
                <c:pt idx="553">
                  <c:v>117.42124157795699</c:v>
                </c:pt>
                <c:pt idx="554">
                  <c:v>117.42124157795699</c:v>
                </c:pt>
                <c:pt idx="555">
                  <c:v>117.42124157795699</c:v>
                </c:pt>
                <c:pt idx="556">
                  <c:v>117.42124157795699</c:v>
                </c:pt>
                <c:pt idx="557">
                  <c:v>117.42124157795699</c:v>
                </c:pt>
                <c:pt idx="558">
                  <c:v>117.42124157795699</c:v>
                </c:pt>
                <c:pt idx="559">
                  <c:v>117.42124157795699</c:v>
                </c:pt>
                <c:pt idx="560">
                  <c:v>117.42124157795699</c:v>
                </c:pt>
                <c:pt idx="561">
                  <c:v>117.42124157795699</c:v>
                </c:pt>
                <c:pt idx="562">
                  <c:v>117.42124157795699</c:v>
                </c:pt>
                <c:pt idx="563">
                  <c:v>117.42124157795699</c:v>
                </c:pt>
                <c:pt idx="564">
                  <c:v>117.42124157795699</c:v>
                </c:pt>
                <c:pt idx="565">
                  <c:v>117.42124157795699</c:v>
                </c:pt>
                <c:pt idx="566">
                  <c:v>117.42124157795699</c:v>
                </c:pt>
                <c:pt idx="567">
                  <c:v>117.42124157795699</c:v>
                </c:pt>
                <c:pt idx="568">
                  <c:v>117.42124157795699</c:v>
                </c:pt>
                <c:pt idx="569">
                  <c:v>117.42124157795699</c:v>
                </c:pt>
                <c:pt idx="570">
                  <c:v>117.42124157795699</c:v>
                </c:pt>
                <c:pt idx="571">
                  <c:v>117.42124157795699</c:v>
                </c:pt>
                <c:pt idx="572">
                  <c:v>117.42124157795699</c:v>
                </c:pt>
                <c:pt idx="573">
                  <c:v>117.42124157795699</c:v>
                </c:pt>
                <c:pt idx="574">
                  <c:v>117.42124157795699</c:v>
                </c:pt>
                <c:pt idx="575">
                  <c:v>117.42124157795699</c:v>
                </c:pt>
                <c:pt idx="576">
                  <c:v>117.42124157795699</c:v>
                </c:pt>
                <c:pt idx="577">
                  <c:v>117.42124157795699</c:v>
                </c:pt>
                <c:pt idx="578">
                  <c:v>117.42124157795699</c:v>
                </c:pt>
                <c:pt idx="579">
                  <c:v>117.42124157795699</c:v>
                </c:pt>
                <c:pt idx="580">
                  <c:v>117.42124157795699</c:v>
                </c:pt>
                <c:pt idx="581">
                  <c:v>117.42124157795699</c:v>
                </c:pt>
                <c:pt idx="582">
                  <c:v>117.42124157795699</c:v>
                </c:pt>
                <c:pt idx="583">
                  <c:v>117.42124157795699</c:v>
                </c:pt>
                <c:pt idx="584">
                  <c:v>117.42124157795699</c:v>
                </c:pt>
                <c:pt idx="585">
                  <c:v>117.42124157795699</c:v>
                </c:pt>
                <c:pt idx="586">
                  <c:v>117.42124157795699</c:v>
                </c:pt>
                <c:pt idx="587">
                  <c:v>117.42124157795699</c:v>
                </c:pt>
                <c:pt idx="588">
                  <c:v>117.42124157795699</c:v>
                </c:pt>
                <c:pt idx="589">
                  <c:v>117.42124157795699</c:v>
                </c:pt>
                <c:pt idx="590">
                  <c:v>117.42124157795699</c:v>
                </c:pt>
                <c:pt idx="591">
                  <c:v>117.42124157795699</c:v>
                </c:pt>
                <c:pt idx="592">
                  <c:v>117.42124157795699</c:v>
                </c:pt>
                <c:pt idx="593">
                  <c:v>117.42124157795699</c:v>
                </c:pt>
                <c:pt idx="594">
                  <c:v>117.42124157795699</c:v>
                </c:pt>
                <c:pt idx="595">
                  <c:v>117.42124157795699</c:v>
                </c:pt>
                <c:pt idx="596">
                  <c:v>117.42124157795699</c:v>
                </c:pt>
                <c:pt idx="597">
                  <c:v>117.42124157795699</c:v>
                </c:pt>
                <c:pt idx="598">
                  <c:v>117.42124157795699</c:v>
                </c:pt>
                <c:pt idx="599">
                  <c:v>117.42124157795699</c:v>
                </c:pt>
                <c:pt idx="600">
                  <c:v>117.42124157795699</c:v>
                </c:pt>
                <c:pt idx="601">
                  <c:v>117.42124157795699</c:v>
                </c:pt>
                <c:pt idx="602">
                  <c:v>117.42124157795699</c:v>
                </c:pt>
                <c:pt idx="603">
                  <c:v>117.42124157795699</c:v>
                </c:pt>
                <c:pt idx="604">
                  <c:v>117.42124157795699</c:v>
                </c:pt>
                <c:pt idx="605">
                  <c:v>117.42124157795699</c:v>
                </c:pt>
                <c:pt idx="606">
                  <c:v>117.42124157795699</c:v>
                </c:pt>
                <c:pt idx="607">
                  <c:v>117.42124157795699</c:v>
                </c:pt>
                <c:pt idx="608">
                  <c:v>117.42124157795699</c:v>
                </c:pt>
                <c:pt idx="609">
                  <c:v>117.42124157795699</c:v>
                </c:pt>
                <c:pt idx="610">
                  <c:v>117.42124157795699</c:v>
                </c:pt>
                <c:pt idx="611">
                  <c:v>117.42124157795699</c:v>
                </c:pt>
                <c:pt idx="612">
                  <c:v>117.42124157795699</c:v>
                </c:pt>
                <c:pt idx="613">
                  <c:v>117.42124157795699</c:v>
                </c:pt>
                <c:pt idx="614">
                  <c:v>117.42124157795699</c:v>
                </c:pt>
                <c:pt idx="615">
                  <c:v>117.42124157795699</c:v>
                </c:pt>
                <c:pt idx="616">
                  <c:v>117.42124157795699</c:v>
                </c:pt>
                <c:pt idx="617">
                  <c:v>117.42124157795699</c:v>
                </c:pt>
                <c:pt idx="618">
                  <c:v>117.42124157795699</c:v>
                </c:pt>
                <c:pt idx="619">
                  <c:v>117.42124157795699</c:v>
                </c:pt>
                <c:pt idx="620">
                  <c:v>117.42124157795699</c:v>
                </c:pt>
                <c:pt idx="621">
                  <c:v>117.42124157795699</c:v>
                </c:pt>
                <c:pt idx="622">
                  <c:v>117.42124157795699</c:v>
                </c:pt>
                <c:pt idx="623">
                  <c:v>117.42124157795699</c:v>
                </c:pt>
                <c:pt idx="624">
                  <c:v>117.42124157795699</c:v>
                </c:pt>
                <c:pt idx="625">
                  <c:v>117.42124157795699</c:v>
                </c:pt>
                <c:pt idx="626">
                  <c:v>117.42124157795699</c:v>
                </c:pt>
                <c:pt idx="627">
                  <c:v>117.42124157795699</c:v>
                </c:pt>
                <c:pt idx="628">
                  <c:v>117.42124157795699</c:v>
                </c:pt>
                <c:pt idx="629">
                  <c:v>117.42124157795699</c:v>
                </c:pt>
                <c:pt idx="630">
                  <c:v>117.42124157795699</c:v>
                </c:pt>
                <c:pt idx="631">
                  <c:v>117.42124157795699</c:v>
                </c:pt>
                <c:pt idx="632">
                  <c:v>117.42124157795699</c:v>
                </c:pt>
                <c:pt idx="633">
                  <c:v>117.42124157795699</c:v>
                </c:pt>
                <c:pt idx="634">
                  <c:v>117.42124157795699</c:v>
                </c:pt>
                <c:pt idx="635">
                  <c:v>117.42124157795699</c:v>
                </c:pt>
                <c:pt idx="636">
                  <c:v>117.42124157795699</c:v>
                </c:pt>
                <c:pt idx="637">
                  <c:v>117.42124157795699</c:v>
                </c:pt>
                <c:pt idx="638">
                  <c:v>117.42124157795699</c:v>
                </c:pt>
                <c:pt idx="639">
                  <c:v>117.42124157795699</c:v>
                </c:pt>
                <c:pt idx="640">
                  <c:v>117.42124157795699</c:v>
                </c:pt>
                <c:pt idx="641">
                  <c:v>117.42124157795699</c:v>
                </c:pt>
                <c:pt idx="642">
                  <c:v>117.42124157795699</c:v>
                </c:pt>
                <c:pt idx="643">
                  <c:v>117.42124157795699</c:v>
                </c:pt>
                <c:pt idx="644">
                  <c:v>117.42124157795699</c:v>
                </c:pt>
                <c:pt idx="645">
                  <c:v>117.42124157795699</c:v>
                </c:pt>
                <c:pt idx="646">
                  <c:v>117.42124157795699</c:v>
                </c:pt>
                <c:pt idx="647">
                  <c:v>117.42124157795699</c:v>
                </c:pt>
                <c:pt idx="648">
                  <c:v>117.42124157795699</c:v>
                </c:pt>
                <c:pt idx="649">
                  <c:v>117.42124157795699</c:v>
                </c:pt>
                <c:pt idx="650">
                  <c:v>117.42124157795699</c:v>
                </c:pt>
                <c:pt idx="651">
                  <c:v>117.42124157795699</c:v>
                </c:pt>
                <c:pt idx="652">
                  <c:v>117.42124157795699</c:v>
                </c:pt>
                <c:pt idx="653">
                  <c:v>117.42124157795699</c:v>
                </c:pt>
                <c:pt idx="654">
                  <c:v>117.42124157795699</c:v>
                </c:pt>
                <c:pt idx="655">
                  <c:v>117.42124157795699</c:v>
                </c:pt>
                <c:pt idx="656">
                  <c:v>117.42124157795699</c:v>
                </c:pt>
                <c:pt idx="657">
                  <c:v>117.42124157795699</c:v>
                </c:pt>
                <c:pt idx="658">
                  <c:v>117.42124157795699</c:v>
                </c:pt>
                <c:pt idx="659">
                  <c:v>117.42124157795699</c:v>
                </c:pt>
                <c:pt idx="660">
                  <c:v>117.42124157795699</c:v>
                </c:pt>
                <c:pt idx="661">
                  <c:v>117.42124157795699</c:v>
                </c:pt>
                <c:pt idx="662">
                  <c:v>117.42124157795699</c:v>
                </c:pt>
                <c:pt idx="663">
                  <c:v>117.42124157795699</c:v>
                </c:pt>
                <c:pt idx="664">
                  <c:v>117.42124157795699</c:v>
                </c:pt>
                <c:pt idx="665">
                  <c:v>117.42124157795699</c:v>
                </c:pt>
                <c:pt idx="666">
                  <c:v>117.42124157795699</c:v>
                </c:pt>
                <c:pt idx="667">
                  <c:v>117.42124157795699</c:v>
                </c:pt>
                <c:pt idx="668">
                  <c:v>117.42124157795699</c:v>
                </c:pt>
                <c:pt idx="669">
                  <c:v>117.42124157795699</c:v>
                </c:pt>
                <c:pt idx="670">
                  <c:v>117.42124157795699</c:v>
                </c:pt>
                <c:pt idx="671">
                  <c:v>117.42124157795699</c:v>
                </c:pt>
                <c:pt idx="672">
                  <c:v>117.42124157795699</c:v>
                </c:pt>
                <c:pt idx="673">
                  <c:v>117.42124157795699</c:v>
                </c:pt>
                <c:pt idx="674">
                  <c:v>117.42124157795699</c:v>
                </c:pt>
                <c:pt idx="675">
                  <c:v>117.42124157795699</c:v>
                </c:pt>
                <c:pt idx="676">
                  <c:v>117.42124157795699</c:v>
                </c:pt>
                <c:pt idx="677">
                  <c:v>117.42124157795699</c:v>
                </c:pt>
                <c:pt idx="678">
                  <c:v>117.42124157795699</c:v>
                </c:pt>
                <c:pt idx="679">
                  <c:v>117.42124157795699</c:v>
                </c:pt>
                <c:pt idx="680">
                  <c:v>117.42124157795699</c:v>
                </c:pt>
                <c:pt idx="681">
                  <c:v>117.42124157795699</c:v>
                </c:pt>
                <c:pt idx="682">
                  <c:v>117.42124157795699</c:v>
                </c:pt>
                <c:pt idx="683">
                  <c:v>117.42124157795699</c:v>
                </c:pt>
                <c:pt idx="684">
                  <c:v>117.42124157795699</c:v>
                </c:pt>
                <c:pt idx="685">
                  <c:v>117.42124157795699</c:v>
                </c:pt>
                <c:pt idx="686">
                  <c:v>117.42124157795699</c:v>
                </c:pt>
                <c:pt idx="687">
                  <c:v>117.42124157795699</c:v>
                </c:pt>
                <c:pt idx="688">
                  <c:v>117.42124157795699</c:v>
                </c:pt>
                <c:pt idx="689">
                  <c:v>117.42124157795699</c:v>
                </c:pt>
                <c:pt idx="690">
                  <c:v>117.42124157795699</c:v>
                </c:pt>
                <c:pt idx="691">
                  <c:v>117.42124157795699</c:v>
                </c:pt>
                <c:pt idx="692">
                  <c:v>117.42124157795699</c:v>
                </c:pt>
                <c:pt idx="693">
                  <c:v>117.42124157795699</c:v>
                </c:pt>
                <c:pt idx="694">
                  <c:v>117.42124157795699</c:v>
                </c:pt>
                <c:pt idx="695">
                  <c:v>117.42124157795699</c:v>
                </c:pt>
                <c:pt idx="696">
                  <c:v>117.42124157795699</c:v>
                </c:pt>
                <c:pt idx="697">
                  <c:v>117.42124157795699</c:v>
                </c:pt>
                <c:pt idx="698">
                  <c:v>117.42124157795699</c:v>
                </c:pt>
                <c:pt idx="699">
                  <c:v>117.42124157795699</c:v>
                </c:pt>
                <c:pt idx="700">
                  <c:v>117.42124157795699</c:v>
                </c:pt>
                <c:pt idx="701">
                  <c:v>117.42124157795699</c:v>
                </c:pt>
                <c:pt idx="702">
                  <c:v>117.42124157795699</c:v>
                </c:pt>
                <c:pt idx="703">
                  <c:v>117.42124157795699</c:v>
                </c:pt>
                <c:pt idx="704">
                  <c:v>117.42124157795699</c:v>
                </c:pt>
                <c:pt idx="705">
                  <c:v>117.42124157795699</c:v>
                </c:pt>
                <c:pt idx="706">
                  <c:v>117.42124157795699</c:v>
                </c:pt>
                <c:pt idx="707">
                  <c:v>117.42124157795699</c:v>
                </c:pt>
                <c:pt idx="708">
                  <c:v>117.42124157795699</c:v>
                </c:pt>
                <c:pt idx="709">
                  <c:v>117.42124157795699</c:v>
                </c:pt>
                <c:pt idx="710">
                  <c:v>117.42124157795699</c:v>
                </c:pt>
                <c:pt idx="711">
                  <c:v>117.42124157795699</c:v>
                </c:pt>
                <c:pt idx="712">
                  <c:v>117.42124157795699</c:v>
                </c:pt>
                <c:pt idx="713">
                  <c:v>117.42124157795699</c:v>
                </c:pt>
                <c:pt idx="714">
                  <c:v>117.42124157795699</c:v>
                </c:pt>
                <c:pt idx="715">
                  <c:v>117.42124157795699</c:v>
                </c:pt>
                <c:pt idx="716">
                  <c:v>117.42124157795699</c:v>
                </c:pt>
                <c:pt idx="717">
                  <c:v>117.42124157795699</c:v>
                </c:pt>
                <c:pt idx="718">
                  <c:v>117.42124157795699</c:v>
                </c:pt>
                <c:pt idx="719">
                  <c:v>117.42124157795699</c:v>
                </c:pt>
                <c:pt idx="720">
                  <c:v>117.42124157795699</c:v>
                </c:pt>
                <c:pt idx="721">
                  <c:v>117.42124157795699</c:v>
                </c:pt>
                <c:pt idx="722">
                  <c:v>117.42124157795699</c:v>
                </c:pt>
                <c:pt idx="723">
                  <c:v>117.42124157795699</c:v>
                </c:pt>
                <c:pt idx="724">
                  <c:v>117.42124157795699</c:v>
                </c:pt>
                <c:pt idx="725">
                  <c:v>117.42124157795699</c:v>
                </c:pt>
                <c:pt idx="726">
                  <c:v>117.42124157795699</c:v>
                </c:pt>
                <c:pt idx="727">
                  <c:v>117.42124157795699</c:v>
                </c:pt>
                <c:pt idx="728">
                  <c:v>117.42124157795699</c:v>
                </c:pt>
                <c:pt idx="729">
                  <c:v>117.42124157795699</c:v>
                </c:pt>
                <c:pt idx="730">
                  <c:v>117.42124157795699</c:v>
                </c:pt>
                <c:pt idx="731">
                  <c:v>117.42124157795699</c:v>
                </c:pt>
                <c:pt idx="732">
                  <c:v>117.42124157795699</c:v>
                </c:pt>
                <c:pt idx="733">
                  <c:v>117.42124157795699</c:v>
                </c:pt>
                <c:pt idx="734">
                  <c:v>117.42124157795699</c:v>
                </c:pt>
                <c:pt idx="735">
                  <c:v>117.42124157795699</c:v>
                </c:pt>
                <c:pt idx="736">
                  <c:v>117.42124157795699</c:v>
                </c:pt>
                <c:pt idx="737">
                  <c:v>117.42124157795699</c:v>
                </c:pt>
                <c:pt idx="738">
                  <c:v>117.42124157795699</c:v>
                </c:pt>
                <c:pt idx="739">
                  <c:v>117.42124157795699</c:v>
                </c:pt>
                <c:pt idx="740">
                  <c:v>117.42124157795699</c:v>
                </c:pt>
                <c:pt idx="741">
                  <c:v>117.42124157795699</c:v>
                </c:pt>
                <c:pt idx="742">
                  <c:v>117.42124157795699</c:v>
                </c:pt>
                <c:pt idx="743">
                  <c:v>117.42124157795699</c:v>
                </c:pt>
                <c:pt idx="744">
                  <c:v>117.42124157795699</c:v>
                </c:pt>
                <c:pt idx="745">
                  <c:v>117.42124157795699</c:v>
                </c:pt>
                <c:pt idx="746">
                  <c:v>117.42124157795699</c:v>
                </c:pt>
                <c:pt idx="747">
                  <c:v>117.42124157795699</c:v>
                </c:pt>
                <c:pt idx="748">
                  <c:v>117.42124157795699</c:v>
                </c:pt>
                <c:pt idx="749">
                  <c:v>117.42124157795699</c:v>
                </c:pt>
                <c:pt idx="750">
                  <c:v>117.42124157795699</c:v>
                </c:pt>
                <c:pt idx="751">
                  <c:v>117.42124157795699</c:v>
                </c:pt>
                <c:pt idx="752">
                  <c:v>117.42124157795699</c:v>
                </c:pt>
                <c:pt idx="753">
                  <c:v>117.42124157795699</c:v>
                </c:pt>
                <c:pt idx="754">
                  <c:v>117.42124157795699</c:v>
                </c:pt>
                <c:pt idx="755">
                  <c:v>117.42124157795699</c:v>
                </c:pt>
                <c:pt idx="756">
                  <c:v>117.42124157795699</c:v>
                </c:pt>
                <c:pt idx="757">
                  <c:v>117.42124157795699</c:v>
                </c:pt>
                <c:pt idx="758">
                  <c:v>117.42124157795699</c:v>
                </c:pt>
                <c:pt idx="759">
                  <c:v>117.42124157795699</c:v>
                </c:pt>
                <c:pt idx="760">
                  <c:v>117.42124157795699</c:v>
                </c:pt>
                <c:pt idx="761">
                  <c:v>117.42124157795699</c:v>
                </c:pt>
                <c:pt idx="762">
                  <c:v>117.42124157795699</c:v>
                </c:pt>
                <c:pt idx="763">
                  <c:v>117.42124157795699</c:v>
                </c:pt>
                <c:pt idx="764">
                  <c:v>117.42124157795699</c:v>
                </c:pt>
                <c:pt idx="765">
                  <c:v>117.42124157795699</c:v>
                </c:pt>
                <c:pt idx="766">
                  <c:v>117.42124157795699</c:v>
                </c:pt>
                <c:pt idx="767">
                  <c:v>117.42124157795699</c:v>
                </c:pt>
                <c:pt idx="768">
                  <c:v>117.42124157795699</c:v>
                </c:pt>
                <c:pt idx="769">
                  <c:v>117.42124157795699</c:v>
                </c:pt>
                <c:pt idx="770">
                  <c:v>117.42124157795699</c:v>
                </c:pt>
                <c:pt idx="771">
                  <c:v>117.42124157795699</c:v>
                </c:pt>
                <c:pt idx="772">
                  <c:v>117.42124157795699</c:v>
                </c:pt>
                <c:pt idx="773">
                  <c:v>117.42124157795699</c:v>
                </c:pt>
                <c:pt idx="774">
                  <c:v>117.42124157795699</c:v>
                </c:pt>
                <c:pt idx="775">
                  <c:v>117.42124157795699</c:v>
                </c:pt>
                <c:pt idx="776">
                  <c:v>117.42124157795699</c:v>
                </c:pt>
                <c:pt idx="777">
                  <c:v>117.42124157795699</c:v>
                </c:pt>
                <c:pt idx="778">
                  <c:v>117.42124157795699</c:v>
                </c:pt>
                <c:pt idx="779">
                  <c:v>117.42124157795699</c:v>
                </c:pt>
                <c:pt idx="780">
                  <c:v>117.42124157795699</c:v>
                </c:pt>
                <c:pt idx="781">
                  <c:v>117.42124157795699</c:v>
                </c:pt>
                <c:pt idx="782">
                  <c:v>117.42124157795699</c:v>
                </c:pt>
                <c:pt idx="783">
                  <c:v>117.42124157795699</c:v>
                </c:pt>
                <c:pt idx="784">
                  <c:v>117.42124157795699</c:v>
                </c:pt>
                <c:pt idx="785">
                  <c:v>117.42124157795699</c:v>
                </c:pt>
                <c:pt idx="786">
                  <c:v>117.42124157795699</c:v>
                </c:pt>
                <c:pt idx="787">
                  <c:v>117.42124157795699</c:v>
                </c:pt>
                <c:pt idx="788">
                  <c:v>117.42124157795699</c:v>
                </c:pt>
                <c:pt idx="789">
                  <c:v>117.42124157795699</c:v>
                </c:pt>
                <c:pt idx="790">
                  <c:v>117.42124157795699</c:v>
                </c:pt>
                <c:pt idx="791">
                  <c:v>117.42124157795699</c:v>
                </c:pt>
                <c:pt idx="792">
                  <c:v>117.42124157795699</c:v>
                </c:pt>
                <c:pt idx="793">
                  <c:v>117.42124157795699</c:v>
                </c:pt>
                <c:pt idx="794">
                  <c:v>117.42124157795699</c:v>
                </c:pt>
                <c:pt idx="795">
                  <c:v>117.42124157795699</c:v>
                </c:pt>
                <c:pt idx="796">
                  <c:v>117.42124157795699</c:v>
                </c:pt>
                <c:pt idx="797">
                  <c:v>117.42124157795699</c:v>
                </c:pt>
                <c:pt idx="798">
                  <c:v>117.42124157795699</c:v>
                </c:pt>
                <c:pt idx="799">
                  <c:v>117.42124157795699</c:v>
                </c:pt>
                <c:pt idx="800">
                  <c:v>117.42124157795699</c:v>
                </c:pt>
                <c:pt idx="801">
                  <c:v>117.42124157795699</c:v>
                </c:pt>
                <c:pt idx="802">
                  <c:v>117.42124157795699</c:v>
                </c:pt>
                <c:pt idx="803">
                  <c:v>117.42124157795699</c:v>
                </c:pt>
                <c:pt idx="804">
                  <c:v>117.42124157795699</c:v>
                </c:pt>
                <c:pt idx="805">
                  <c:v>117.42124157795699</c:v>
                </c:pt>
                <c:pt idx="806">
                  <c:v>117.42124157795699</c:v>
                </c:pt>
                <c:pt idx="807">
                  <c:v>117.42124157795699</c:v>
                </c:pt>
                <c:pt idx="808">
                  <c:v>117.42124157795699</c:v>
                </c:pt>
                <c:pt idx="809">
                  <c:v>117.42124157795699</c:v>
                </c:pt>
                <c:pt idx="810">
                  <c:v>117.42124157795699</c:v>
                </c:pt>
                <c:pt idx="811">
                  <c:v>117.42124157795699</c:v>
                </c:pt>
                <c:pt idx="812">
                  <c:v>117.42124157795699</c:v>
                </c:pt>
                <c:pt idx="813">
                  <c:v>117.42124157795699</c:v>
                </c:pt>
                <c:pt idx="814">
                  <c:v>117.42124157795699</c:v>
                </c:pt>
                <c:pt idx="815">
                  <c:v>117.42124157795699</c:v>
                </c:pt>
                <c:pt idx="816">
                  <c:v>117.42124157795699</c:v>
                </c:pt>
                <c:pt idx="817">
                  <c:v>117.42124157795699</c:v>
                </c:pt>
                <c:pt idx="818">
                  <c:v>117.42124157795699</c:v>
                </c:pt>
                <c:pt idx="819">
                  <c:v>117.42124157795699</c:v>
                </c:pt>
                <c:pt idx="820">
                  <c:v>117.42124157795699</c:v>
                </c:pt>
                <c:pt idx="821">
                  <c:v>117.42124157795699</c:v>
                </c:pt>
                <c:pt idx="822">
                  <c:v>117.42124157795699</c:v>
                </c:pt>
                <c:pt idx="823">
                  <c:v>117.42124157795699</c:v>
                </c:pt>
                <c:pt idx="824">
                  <c:v>117.42124157795699</c:v>
                </c:pt>
                <c:pt idx="825">
                  <c:v>117.42124157795699</c:v>
                </c:pt>
                <c:pt idx="826">
                  <c:v>117.42124157795699</c:v>
                </c:pt>
                <c:pt idx="827">
                  <c:v>117.42124157795699</c:v>
                </c:pt>
                <c:pt idx="828">
                  <c:v>117.42124157795699</c:v>
                </c:pt>
                <c:pt idx="829">
                  <c:v>117.42124157795699</c:v>
                </c:pt>
                <c:pt idx="830">
                  <c:v>117.42124157795699</c:v>
                </c:pt>
                <c:pt idx="831">
                  <c:v>117.42124157795699</c:v>
                </c:pt>
                <c:pt idx="832">
                  <c:v>117.42124157795699</c:v>
                </c:pt>
                <c:pt idx="833">
                  <c:v>117.42124157795699</c:v>
                </c:pt>
                <c:pt idx="834">
                  <c:v>117.42124157795699</c:v>
                </c:pt>
                <c:pt idx="835">
                  <c:v>117.42124157795699</c:v>
                </c:pt>
                <c:pt idx="836">
                  <c:v>117.42124157795699</c:v>
                </c:pt>
                <c:pt idx="837">
                  <c:v>117.42124157795699</c:v>
                </c:pt>
                <c:pt idx="838">
                  <c:v>117.42124157795699</c:v>
                </c:pt>
                <c:pt idx="839">
                  <c:v>117.42124157795699</c:v>
                </c:pt>
                <c:pt idx="840">
                  <c:v>117.42124157795699</c:v>
                </c:pt>
                <c:pt idx="841">
                  <c:v>117.42124157795699</c:v>
                </c:pt>
                <c:pt idx="842">
                  <c:v>117.42124157795699</c:v>
                </c:pt>
                <c:pt idx="843">
                  <c:v>117.42124157795699</c:v>
                </c:pt>
                <c:pt idx="844">
                  <c:v>117.42124157795699</c:v>
                </c:pt>
                <c:pt idx="845">
                  <c:v>117.42124157795699</c:v>
                </c:pt>
                <c:pt idx="846">
                  <c:v>117.42124157795699</c:v>
                </c:pt>
                <c:pt idx="847">
                  <c:v>117.42124157795699</c:v>
                </c:pt>
                <c:pt idx="848">
                  <c:v>117.42124157795699</c:v>
                </c:pt>
                <c:pt idx="849">
                  <c:v>117.42124157795699</c:v>
                </c:pt>
                <c:pt idx="850">
                  <c:v>117.42124157795699</c:v>
                </c:pt>
                <c:pt idx="851">
                  <c:v>117.42124157795699</c:v>
                </c:pt>
                <c:pt idx="852">
                  <c:v>117.42124157795699</c:v>
                </c:pt>
                <c:pt idx="853">
                  <c:v>117.42124157795699</c:v>
                </c:pt>
                <c:pt idx="854">
                  <c:v>117.42124157795699</c:v>
                </c:pt>
                <c:pt idx="855">
                  <c:v>117.42124157795699</c:v>
                </c:pt>
                <c:pt idx="856">
                  <c:v>117.42124157795699</c:v>
                </c:pt>
                <c:pt idx="857">
                  <c:v>117.42124157795699</c:v>
                </c:pt>
                <c:pt idx="858">
                  <c:v>117.42124157795699</c:v>
                </c:pt>
                <c:pt idx="859">
                  <c:v>117.42124157795699</c:v>
                </c:pt>
                <c:pt idx="860">
                  <c:v>117.42124157795699</c:v>
                </c:pt>
                <c:pt idx="861">
                  <c:v>117.42124157795699</c:v>
                </c:pt>
                <c:pt idx="862">
                  <c:v>117.42124157795699</c:v>
                </c:pt>
                <c:pt idx="863">
                  <c:v>117.42124157795699</c:v>
                </c:pt>
                <c:pt idx="864">
                  <c:v>117.42124157795699</c:v>
                </c:pt>
                <c:pt idx="865">
                  <c:v>117.42124157795699</c:v>
                </c:pt>
                <c:pt idx="866">
                  <c:v>117.42124157795699</c:v>
                </c:pt>
                <c:pt idx="867">
                  <c:v>117.42124157795699</c:v>
                </c:pt>
                <c:pt idx="868">
                  <c:v>117.42124157795699</c:v>
                </c:pt>
                <c:pt idx="869">
                  <c:v>117.42124157795699</c:v>
                </c:pt>
                <c:pt idx="870">
                  <c:v>117.42124157795699</c:v>
                </c:pt>
                <c:pt idx="871">
                  <c:v>117.42124157795699</c:v>
                </c:pt>
                <c:pt idx="872">
                  <c:v>117.42124157795699</c:v>
                </c:pt>
                <c:pt idx="873">
                  <c:v>117.42124157795699</c:v>
                </c:pt>
                <c:pt idx="874">
                  <c:v>117.42124157795699</c:v>
                </c:pt>
                <c:pt idx="875">
                  <c:v>117.42124157795699</c:v>
                </c:pt>
                <c:pt idx="876">
                  <c:v>117.42124157795699</c:v>
                </c:pt>
                <c:pt idx="877">
                  <c:v>117.42124157795699</c:v>
                </c:pt>
                <c:pt idx="878">
                  <c:v>117.42124157795699</c:v>
                </c:pt>
                <c:pt idx="879">
                  <c:v>117.42124157795699</c:v>
                </c:pt>
                <c:pt idx="880">
                  <c:v>117.42124157795699</c:v>
                </c:pt>
                <c:pt idx="881">
                  <c:v>117.42124157795699</c:v>
                </c:pt>
                <c:pt idx="882">
                  <c:v>117.42124157795699</c:v>
                </c:pt>
                <c:pt idx="883">
                  <c:v>117.42124157795699</c:v>
                </c:pt>
                <c:pt idx="884">
                  <c:v>117.42124157795699</c:v>
                </c:pt>
                <c:pt idx="885">
                  <c:v>117.42124157795699</c:v>
                </c:pt>
                <c:pt idx="886">
                  <c:v>117.42124157795699</c:v>
                </c:pt>
                <c:pt idx="887">
                  <c:v>117.42124157795699</c:v>
                </c:pt>
                <c:pt idx="888">
                  <c:v>117.42124157795699</c:v>
                </c:pt>
                <c:pt idx="889">
                  <c:v>117.42124157795699</c:v>
                </c:pt>
                <c:pt idx="890">
                  <c:v>117.42124157795699</c:v>
                </c:pt>
                <c:pt idx="891">
                  <c:v>117.42124157795699</c:v>
                </c:pt>
                <c:pt idx="892">
                  <c:v>117.42124157795699</c:v>
                </c:pt>
                <c:pt idx="893">
                  <c:v>117.42124157795699</c:v>
                </c:pt>
                <c:pt idx="894">
                  <c:v>117.42124157795699</c:v>
                </c:pt>
                <c:pt idx="895">
                  <c:v>117.42124157795699</c:v>
                </c:pt>
                <c:pt idx="896">
                  <c:v>117.42124157795699</c:v>
                </c:pt>
                <c:pt idx="897">
                  <c:v>117.42124157795699</c:v>
                </c:pt>
                <c:pt idx="898">
                  <c:v>117.42124157795699</c:v>
                </c:pt>
                <c:pt idx="899">
                  <c:v>117.42124157795699</c:v>
                </c:pt>
                <c:pt idx="900">
                  <c:v>117.42124157795699</c:v>
                </c:pt>
                <c:pt idx="901">
                  <c:v>117.42124157795699</c:v>
                </c:pt>
                <c:pt idx="902">
                  <c:v>117.42124157795699</c:v>
                </c:pt>
                <c:pt idx="903">
                  <c:v>117.42124157795699</c:v>
                </c:pt>
                <c:pt idx="904">
                  <c:v>117.42124157795699</c:v>
                </c:pt>
                <c:pt idx="905">
                  <c:v>117.42124157795699</c:v>
                </c:pt>
                <c:pt idx="906">
                  <c:v>117.42124157795699</c:v>
                </c:pt>
                <c:pt idx="907">
                  <c:v>117.42124157795699</c:v>
                </c:pt>
                <c:pt idx="908">
                  <c:v>117.42124157795699</c:v>
                </c:pt>
                <c:pt idx="909">
                  <c:v>117.42124157795699</c:v>
                </c:pt>
                <c:pt idx="910">
                  <c:v>117.42124157795699</c:v>
                </c:pt>
                <c:pt idx="911">
                  <c:v>117.42124157795699</c:v>
                </c:pt>
                <c:pt idx="912">
                  <c:v>117.42124157795699</c:v>
                </c:pt>
                <c:pt idx="913">
                  <c:v>117.42124157795699</c:v>
                </c:pt>
                <c:pt idx="914">
                  <c:v>117.42124157795699</c:v>
                </c:pt>
                <c:pt idx="915">
                  <c:v>117.42124157795699</c:v>
                </c:pt>
                <c:pt idx="916">
                  <c:v>117.42124157795699</c:v>
                </c:pt>
                <c:pt idx="917">
                  <c:v>117.42124157795699</c:v>
                </c:pt>
                <c:pt idx="918">
                  <c:v>117.42124157795699</c:v>
                </c:pt>
                <c:pt idx="919">
                  <c:v>117.42124157795699</c:v>
                </c:pt>
                <c:pt idx="920">
                  <c:v>117.42124157795699</c:v>
                </c:pt>
                <c:pt idx="921">
                  <c:v>117.42124157795699</c:v>
                </c:pt>
                <c:pt idx="922">
                  <c:v>117.42124157795699</c:v>
                </c:pt>
                <c:pt idx="923">
                  <c:v>117.42124157795699</c:v>
                </c:pt>
                <c:pt idx="924">
                  <c:v>117.42124157795699</c:v>
                </c:pt>
                <c:pt idx="925">
                  <c:v>117.42124157795699</c:v>
                </c:pt>
                <c:pt idx="926">
                  <c:v>117.42124157795699</c:v>
                </c:pt>
                <c:pt idx="927">
                  <c:v>117.42124157795699</c:v>
                </c:pt>
                <c:pt idx="928">
                  <c:v>117.42124157795699</c:v>
                </c:pt>
                <c:pt idx="929">
                  <c:v>117.42124157795699</c:v>
                </c:pt>
                <c:pt idx="930">
                  <c:v>117.42124157795699</c:v>
                </c:pt>
                <c:pt idx="931">
                  <c:v>117.42124157795699</c:v>
                </c:pt>
                <c:pt idx="932">
                  <c:v>117.42124157795699</c:v>
                </c:pt>
                <c:pt idx="933">
                  <c:v>117.42124157795699</c:v>
                </c:pt>
                <c:pt idx="934">
                  <c:v>117.42124157795699</c:v>
                </c:pt>
                <c:pt idx="935">
                  <c:v>117.42124157795699</c:v>
                </c:pt>
                <c:pt idx="936">
                  <c:v>117.42124157795699</c:v>
                </c:pt>
                <c:pt idx="937">
                  <c:v>117.42124157795699</c:v>
                </c:pt>
                <c:pt idx="938">
                  <c:v>117.42124157795699</c:v>
                </c:pt>
                <c:pt idx="939">
                  <c:v>117.42124157795699</c:v>
                </c:pt>
                <c:pt idx="940">
                  <c:v>117.42124157795699</c:v>
                </c:pt>
                <c:pt idx="941">
                  <c:v>117.42124157795699</c:v>
                </c:pt>
                <c:pt idx="942">
                  <c:v>117.42124157795699</c:v>
                </c:pt>
                <c:pt idx="943">
                  <c:v>117.42124157795699</c:v>
                </c:pt>
                <c:pt idx="944">
                  <c:v>117.42124157795699</c:v>
                </c:pt>
                <c:pt idx="945">
                  <c:v>117.42124157795699</c:v>
                </c:pt>
                <c:pt idx="946">
                  <c:v>117.42124157795699</c:v>
                </c:pt>
                <c:pt idx="947">
                  <c:v>117.42124157795699</c:v>
                </c:pt>
                <c:pt idx="948">
                  <c:v>117.42124157795699</c:v>
                </c:pt>
                <c:pt idx="949">
                  <c:v>117.42124157795699</c:v>
                </c:pt>
                <c:pt idx="950">
                  <c:v>117.42124157795699</c:v>
                </c:pt>
                <c:pt idx="951">
                  <c:v>117.42124157795699</c:v>
                </c:pt>
                <c:pt idx="952">
                  <c:v>117.42124157795699</c:v>
                </c:pt>
                <c:pt idx="953">
                  <c:v>117.42124157795699</c:v>
                </c:pt>
                <c:pt idx="954">
                  <c:v>117.42124157795699</c:v>
                </c:pt>
                <c:pt idx="955">
                  <c:v>117.42124157795699</c:v>
                </c:pt>
                <c:pt idx="956">
                  <c:v>117.42124157795699</c:v>
                </c:pt>
                <c:pt idx="957">
                  <c:v>117.42124157795699</c:v>
                </c:pt>
                <c:pt idx="958">
                  <c:v>117.42124157795699</c:v>
                </c:pt>
                <c:pt idx="959">
                  <c:v>117.42124157795699</c:v>
                </c:pt>
                <c:pt idx="960">
                  <c:v>117.42124157795699</c:v>
                </c:pt>
                <c:pt idx="961">
                  <c:v>117.42124157795699</c:v>
                </c:pt>
                <c:pt idx="962">
                  <c:v>117.42124157795699</c:v>
                </c:pt>
                <c:pt idx="963">
                  <c:v>117.42124157795699</c:v>
                </c:pt>
                <c:pt idx="964">
                  <c:v>117.42124157795699</c:v>
                </c:pt>
                <c:pt idx="965">
                  <c:v>117.42124157795699</c:v>
                </c:pt>
                <c:pt idx="966">
                  <c:v>117.42124157795699</c:v>
                </c:pt>
                <c:pt idx="967">
                  <c:v>117.42124157795699</c:v>
                </c:pt>
                <c:pt idx="968">
                  <c:v>117.42124157795699</c:v>
                </c:pt>
                <c:pt idx="969">
                  <c:v>117.42124157795699</c:v>
                </c:pt>
                <c:pt idx="970">
                  <c:v>117.42124157795699</c:v>
                </c:pt>
                <c:pt idx="971">
                  <c:v>117.42124157795699</c:v>
                </c:pt>
                <c:pt idx="972">
                  <c:v>117.42124157795699</c:v>
                </c:pt>
                <c:pt idx="973">
                  <c:v>117.42124157795699</c:v>
                </c:pt>
                <c:pt idx="974">
                  <c:v>117.42124157795699</c:v>
                </c:pt>
                <c:pt idx="975">
                  <c:v>117.42124157795699</c:v>
                </c:pt>
                <c:pt idx="976">
                  <c:v>117.42124157795699</c:v>
                </c:pt>
                <c:pt idx="977">
                  <c:v>117.42124157795699</c:v>
                </c:pt>
                <c:pt idx="978">
                  <c:v>117.42124157795699</c:v>
                </c:pt>
                <c:pt idx="979">
                  <c:v>117.42124157795699</c:v>
                </c:pt>
                <c:pt idx="980">
                  <c:v>117.42124157795699</c:v>
                </c:pt>
                <c:pt idx="981">
                  <c:v>117.42124157795699</c:v>
                </c:pt>
                <c:pt idx="982">
                  <c:v>117.42124157795699</c:v>
                </c:pt>
                <c:pt idx="983">
                  <c:v>117.42124157795699</c:v>
                </c:pt>
                <c:pt idx="984">
                  <c:v>117.42124157795699</c:v>
                </c:pt>
                <c:pt idx="985">
                  <c:v>117.42124157795699</c:v>
                </c:pt>
                <c:pt idx="986">
                  <c:v>117.42124157795699</c:v>
                </c:pt>
                <c:pt idx="987">
                  <c:v>117.42124157795699</c:v>
                </c:pt>
                <c:pt idx="988">
                  <c:v>117.42124157795699</c:v>
                </c:pt>
                <c:pt idx="989">
                  <c:v>117.42124157795699</c:v>
                </c:pt>
                <c:pt idx="990">
                  <c:v>117.42124157795699</c:v>
                </c:pt>
                <c:pt idx="991">
                  <c:v>117.42124157795699</c:v>
                </c:pt>
                <c:pt idx="992">
                  <c:v>117.42124157795699</c:v>
                </c:pt>
                <c:pt idx="993">
                  <c:v>117.42124157795699</c:v>
                </c:pt>
                <c:pt idx="994">
                  <c:v>117.42124157795699</c:v>
                </c:pt>
                <c:pt idx="995">
                  <c:v>117.42124157795699</c:v>
                </c:pt>
                <c:pt idx="996">
                  <c:v>117.42124157795699</c:v>
                </c:pt>
                <c:pt idx="997">
                  <c:v>117.42124157795699</c:v>
                </c:pt>
                <c:pt idx="998">
                  <c:v>117.42124157795699</c:v>
                </c:pt>
                <c:pt idx="999">
                  <c:v>117.42124157795699</c:v>
                </c:pt>
                <c:pt idx="1000">
                  <c:v>117.42124157795699</c:v>
                </c:pt>
                <c:pt idx="1001">
                  <c:v>117.42124157795699</c:v>
                </c:pt>
                <c:pt idx="1002">
                  <c:v>117.42124157795699</c:v>
                </c:pt>
                <c:pt idx="1003">
                  <c:v>117.42124157795699</c:v>
                </c:pt>
                <c:pt idx="1004">
                  <c:v>117.42124157795699</c:v>
                </c:pt>
                <c:pt idx="1005">
                  <c:v>117.42124157795699</c:v>
                </c:pt>
                <c:pt idx="1006">
                  <c:v>117.42124157795699</c:v>
                </c:pt>
                <c:pt idx="1007">
                  <c:v>117.42124157795699</c:v>
                </c:pt>
                <c:pt idx="1008">
                  <c:v>117.42124157795699</c:v>
                </c:pt>
                <c:pt idx="1009">
                  <c:v>117.42124157795699</c:v>
                </c:pt>
                <c:pt idx="1010">
                  <c:v>117.42124157795699</c:v>
                </c:pt>
                <c:pt idx="1011">
                  <c:v>117.42124157795699</c:v>
                </c:pt>
                <c:pt idx="1012">
                  <c:v>117.42124157795699</c:v>
                </c:pt>
                <c:pt idx="1013">
                  <c:v>117.42124157795699</c:v>
                </c:pt>
                <c:pt idx="1014">
                  <c:v>117.42124157795699</c:v>
                </c:pt>
                <c:pt idx="1015">
                  <c:v>117.42124157795699</c:v>
                </c:pt>
                <c:pt idx="1016">
                  <c:v>117.42124157795699</c:v>
                </c:pt>
                <c:pt idx="1017">
                  <c:v>117.42124157795699</c:v>
                </c:pt>
                <c:pt idx="1018">
                  <c:v>117.42124157795699</c:v>
                </c:pt>
                <c:pt idx="1019">
                  <c:v>117.42124157795699</c:v>
                </c:pt>
                <c:pt idx="1020">
                  <c:v>117.42124157795699</c:v>
                </c:pt>
                <c:pt idx="1021">
                  <c:v>117.42124157795699</c:v>
                </c:pt>
                <c:pt idx="1022">
                  <c:v>117.42124157795699</c:v>
                </c:pt>
                <c:pt idx="1023">
                  <c:v>117.42124157795699</c:v>
                </c:pt>
                <c:pt idx="1024">
                  <c:v>117.42124157795699</c:v>
                </c:pt>
                <c:pt idx="1025">
                  <c:v>117.42124157795699</c:v>
                </c:pt>
                <c:pt idx="1026">
                  <c:v>117.42124157795699</c:v>
                </c:pt>
                <c:pt idx="1027">
                  <c:v>117.42124157795699</c:v>
                </c:pt>
                <c:pt idx="1028">
                  <c:v>117.42124157795699</c:v>
                </c:pt>
                <c:pt idx="1029">
                  <c:v>117.42124157795699</c:v>
                </c:pt>
                <c:pt idx="1030">
                  <c:v>117.42124157795699</c:v>
                </c:pt>
                <c:pt idx="1031">
                  <c:v>117.42124157795699</c:v>
                </c:pt>
                <c:pt idx="1032">
                  <c:v>117.42124157795699</c:v>
                </c:pt>
                <c:pt idx="1033">
                  <c:v>117.42124157795699</c:v>
                </c:pt>
                <c:pt idx="1034">
                  <c:v>117.42124157795699</c:v>
                </c:pt>
                <c:pt idx="1035">
                  <c:v>117.42124157795699</c:v>
                </c:pt>
                <c:pt idx="1036">
                  <c:v>117.42124157795699</c:v>
                </c:pt>
                <c:pt idx="1037">
                  <c:v>117.42124157795699</c:v>
                </c:pt>
                <c:pt idx="1038">
                  <c:v>117.42124157795699</c:v>
                </c:pt>
                <c:pt idx="1039">
                  <c:v>117.42124157795699</c:v>
                </c:pt>
                <c:pt idx="1040">
                  <c:v>117.42124157795699</c:v>
                </c:pt>
                <c:pt idx="1041">
                  <c:v>117.42124157795699</c:v>
                </c:pt>
                <c:pt idx="1042">
                  <c:v>117.42124157795699</c:v>
                </c:pt>
                <c:pt idx="1043">
                  <c:v>117.42124157795699</c:v>
                </c:pt>
                <c:pt idx="1044">
                  <c:v>117.42124157795699</c:v>
                </c:pt>
                <c:pt idx="1045">
                  <c:v>117.42124157795699</c:v>
                </c:pt>
                <c:pt idx="1046">
                  <c:v>117.42124157795699</c:v>
                </c:pt>
                <c:pt idx="1047">
                  <c:v>117.42124157795699</c:v>
                </c:pt>
                <c:pt idx="1048">
                  <c:v>117.42124157795699</c:v>
                </c:pt>
                <c:pt idx="1049">
                  <c:v>117.42124157795699</c:v>
                </c:pt>
                <c:pt idx="1050">
                  <c:v>117.42124157795699</c:v>
                </c:pt>
                <c:pt idx="1051">
                  <c:v>117.42124157795699</c:v>
                </c:pt>
                <c:pt idx="1052">
                  <c:v>117.42124157795699</c:v>
                </c:pt>
                <c:pt idx="1053">
                  <c:v>117.42124157795699</c:v>
                </c:pt>
                <c:pt idx="1054">
                  <c:v>117.42124157795699</c:v>
                </c:pt>
                <c:pt idx="1055">
                  <c:v>117.42124157795699</c:v>
                </c:pt>
                <c:pt idx="1056">
                  <c:v>117.42124157795699</c:v>
                </c:pt>
                <c:pt idx="1057">
                  <c:v>117.42124157795699</c:v>
                </c:pt>
                <c:pt idx="1058">
                  <c:v>117.42124157795699</c:v>
                </c:pt>
                <c:pt idx="1059">
                  <c:v>117.42124157795699</c:v>
                </c:pt>
                <c:pt idx="1060">
                  <c:v>117.42124157795699</c:v>
                </c:pt>
                <c:pt idx="1061">
                  <c:v>117.42124157795699</c:v>
                </c:pt>
                <c:pt idx="1062">
                  <c:v>117.42124157795699</c:v>
                </c:pt>
                <c:pt idx="1063">
                  <c:v>117.42124157795699</c:v>
                </c:pt>
                <c:pt idx="1064">
                  <c:v>117.42124157795699</c:v>
                </c:pt>
                <c:pt idx="1065">
                  <c:v>117.42124157795699</c:v>
                </c:pt>
                <c:pt idx="1066">
                  <c:v>117.42124157795699</c:v>
                </c:pt>
                <c:pt idx="1067">
                  <c:v>117.42124157795699</c:v>
                </c:pt>
                <c:pt idx="1068">
                  <c:v>117.42124157795699</c:v>
                </c:pt>
                <c:pt idx="1069">
                  <c:v>117.42124157795699</c:v>
                </c:pt>
                <c:pt idx="1070">
                  <c:v>117.42124157795699</c:v>
                </c:pt>
                <c:pt idx="1071">
                  <c:v>117.42124157795699</c:v>
                </c:pt>
                <c:pt idx="1072">
                  <c:v>117.42124157795699</c:v>
                </c:pt>
                <c:pt idx="1073">
                  <c:v>117.42124157795699</c:v>
                </c:pt>
                <c:pt idx="1074">
                  <c:v>117.42124157795699</c:v>
                </c:pt>
                <c:pt idx="1075">
                  <c:v>117.42124157795699</c:v>
                </c:pt>
                <c:pt idx="1076">
                  <c:v>117.42124157795699</c:v>
                </c:pt>
                <c:pt idx="1077">
                  <c:v>117.42124157795699</c:v>
                </c:pt>
                <c:pt idx="1078">
                  <c:v>117.42124157795699</c:v>
                </c:pt>
                <c:pt idx="1079">
                  <c:v>117.42124157795699</c:v>
                </c:pt>
                <c:pt idx="1080">
                  <c:v>117.42124157795699</c:v>
                </c:pt>
                <c:pt idx="1081">
                  <c:v>117.42124157795699</c:v>
                </c:pt>
                <c:pt idx="1082">
                  <c:v>117.42124157795699</c:v>
                </c:pt>
                <c:pt idx="1083">
                  <c:v>117.42124157795699</c:v>
                </c:pt>
                <c:pt idx="1084">
                  <c:v>117.42124157795699</c:v>
                </c:pt>
                <c:pt idx="1085">
                  <c:v>117.42124157795699</c:v>
                </c:pt>
                <c:pt idx="1086">
                  <c:v>117.42124157795699</c:v>
                </c:pt>
                <c:pt idx="1087">
                  <c:v>117.42124157795699</c:v>
                </c:pt>
                <c:pt idx="1088">
                  <c:v>117.42124157795699</c:v>
                </c:pt>
                <c:pt idx="1089">
                  <c:v>117.42124157795699</c:v>
                </c:pt>
                <c:pt idx="1090">
                  <c:v>117.42124157795699</c:v>
                </c:pt>
                <c:pt idx="1091">
                  <c:v>117.42124157795699</c:v>
                </c:pt>
                <c:pt idx="1092">
                  <c:v>117.42124157795699</c:v>
                </c:pt>
                <c:pt idx="1093">
                  <c:v>117.42124157795699</c:v>
                </c:pt>
                <c:pt idx="1094">
                  <c:v>117.42124157795699</c:v>
                </c:pt>
                <c:pt idx="1095">
                  <c:v>117.42124157795699</c:v>
                </c:pt>
                <c:pt idx="1096">
                  <c:v>117.42124157795699</c:v>
                </c:pt>
                <c:pt idx="1097">
                  <c:v>117.42124157795699</c:v>
                </c:pt>
                <c:pt idx="1098">
                  <c:v>117.42124157795699</c:v>
                </c:pt>
                <c:pt idx="1099">
                  <c:v>117.42124157795699</c:v>
                </c:pt>
                <c:pt idx="1100">
                  <c:v>117.42124157795699</c:v>
                </c:pt>
                <c:pt idx="1101">
                  <c:v>117.42124157795699</c:v>
                </c:pt>
                <c:pt idx="1102">
                  <c:v>117.42124157795699</c:v>
                </c:pt>
                <c:pt idx="1103">
                  <c:v>117.42124157795699</c:v>
                </c:pt>
                <c:pt idx="1104">
                  <c:v>117.42124157795699</c:v>
                </c:pt>
                <c:pt idx="1105">
                  <c:v>117.42124157795699</c:v>
                </c:pt>
                <c:pt idx="1106">
                  <c:v>117.42124157795699</c:v>
                </c:pt>
                <c:pt idx="1107">
                  <c:v>117.42124157795699</c:v>
                </c:pt>
                <c:pt idx="1108">
                  <c:v>117.42124157795699</c:v>
                </c:pt>
                <c:pt idx="1109">
                  <c:v>117.42124157795699</c:v>
                </c:pt>
                <c:pt idx="1110">
                  <c:v>117.42124157795699</c:v>
                </c:pt>
                <c:pt idx="1111">
                  <c:v>117.42124157795699</c:v>
                </c:pt>
                <c:pt idx="1112">
                  <c:v>117.42124157795699</c:v>
                </c:pt>
                <c:pt idx="1113">
                  <c:v>117.42124157795699</c:v>
                </c:pt>
                <c:pt idx="1114">
                  <c:v>117.42124157795699</c:v>
                </c:pt>
                <c:pt idx="1115">
                  <c:v>117.42124157795699</c:v>
                </c:pt>
                <c:pt idx="1116">
                  <c:v>117.42124157795699</c:v>
                </c:pt>
                <c:pt idx="1117">
                  <c:v>117.42124157795699</c:v>
                </c:pt>
                <c:pt idx="1118">
                  <c:v>117.42124157795699</c:v>
                </c:pt>
                <c:pt idx="1119">
                  <c:v>117.42124157795699</c:v>
                </c:pt>
                <c:pt idx="1120">
                  <c:v>117.42124157795699</c:v>
                </c:pt>
                <c:pt idx="1121">
                  <c:v>117.42124157795699</c:v>
                </c:pt>
                <c:pt idx="1122">
                  <c:v>117.42124157795699</c:v>
                </c:pt>
                <c:pt idx="1123">
                  <c:v>117.42124157795699</c:v>
                </c:pt>
                <c:pt idx="1124">
                  <c:v>117.42124157795699</c:v>
                </c:pt>
                <c:pt idx="1125">
                  <c:v>117.42124157795699</c:v>
                </c:pt>
                <c:pt idx="1126">
                  <c:v>117.42124157795699</c:v>
                </c:pt>
                <c:pt idx="1127">
                  <c:v>117.42124157795699</c:v>
                </c:pt>
                <c:pt idx="1128">
                  <c:v>117.42124157795699</c:v>
                </c:pt>
                <c:pt idx="1129">
                  <c:v>117.42124157795699</c:v>
                </c:pt>
                <c:pt idx="1130">
                  <c:v>117.42124157795699</c:v>
                </c:pt>
                <c:pt idx="1131">
                  <c:v>117.42124157795699</c:v>
                </c:pt>
                <c:pt idx="1132">
                  <c:v>117.42124157795699</c:v>
                </c:pt>
                <c:pt idx="1133">
                  <c:v>117.42124157795699</c:v>
                </c:pt>
                <c:pt idx="1134">
                  <c:v>117.42124157795699</c:v>
                </c:pt>
                <c:pt idx="1135">
                  <c:v>117.42124157795699</c:v>
                </c:pt>
                <c:pt idx="1136">
                  <c:v>117.42124157795699</c:v>
                </c:pt>
                <c:pt idx="1137">
                  <c:v>117.42124157795699</c:v>
                </c:pt>
                <c:pt idx="1138">
                  <c:v>117.42124157795699</c:v>
                </c:pt>
                <c:pt idx="1139">
                  <c:v>117.42124157795699</c:v>
                </c:pt>
                <c:pt idx="1140">
                  <c:v>117.42124157795699</c:v>
                </c:pt>
                <c:pt idx="1141">
                  <c:v>117.42124157795699</c:v>
                </c:pt>
                <c:pt idx="1142">
                  <c:v>117.42124157795699</c:v>
                </c:pt>
                <c:pt idx="1143">
                  <c:v>117.42124157795699</c:v>
                </c:pt>
                <c:pt idx="1144">
                  <c:v>117.42124157795699</c:v>
                </c:pt>
                <c:pt idx="1145">
                  <c:v>117.42124157795699</c:v>
                </c:pt>
                <c:pt idx="1146">
                  <c:v>117.42124157795699</c:v>
                </c:pt>
                <c:pt idx="1147">
                  <c:v>117.42124157795699</c:v>
                </c:pt>
                <c:pt idx="1148">
                  <c:v>117.42124157795699</c:v>
                </c:pt>
                <c:pt idx="1149">
                  <c:v>117.42124157795699</c:v>
                </c:pt>
                <c:pt idx="1150">
                  <c:v>117.42124157795699</c:v>
                </c:pt>
                <c:pt idx="1151">
                  <c:v>117.42124157795699</c:v>
                </c:pt>
                <c:pt idx="1152">
                  <c:v>117.42124157795699</c:v>
                </c:pt>
                <c:pt idx="1153">
                  <c:v>117.42124157795699</c:v>
                </c:pt>
                <c:pt idx="1154">
                  <c:v>117.42124157795699</c:v>
                </c:pt>
                <c:pt idx="1155">
                  <c:v>117.42124157795699</c:v>
                </c:pt>
                <c:pt idx="1156">
                  <c:v>117.42124157795699</c:v>
                </c:pt>
                <c:pt idx="1157">
                  <c:v>117.42124157795699</c:v>
                </c:pt>
                <c:pt idx="1158">
                  <c:v>117.42124157795699</c:v>
                </c:pt>
                <c:pt idx="1159">
                  <c:v>117.42124157795699</c:v>
                </c:pt>
                <c:pt idx="1160">
                  <c:v>117.42124157795699</c:v>
                </c:pt>
                <c:pt idx="1161">
                  <c:v>117.42124157795699</c:v>
                </c:pt>
                <c:pt idx="1162">
                  <c:v>117.42124157795699</c:v>
                </c:pt>
                <c:pt idx="1163">
                  <c:v>117.42124157795699</c:v>
                </c:pt>
                <c:pt idx="1164">
                  <c:v>117.42124157795699</c:v>
                </c:pt>
                <c:pt idx="1165">
                  <c:v>117.42124157795699</c:v>
                </c:pt>
                <c:pt idx="1166">
                  <c:v>117.42124157795699</c:v>
                </c:pt>
                <c:pt idx="1167">
                  <c:v>117.42124157795699</c:v>
                </c:pt>
                <c:pt idx="1168">
                  <c:v>117.42124157795699</c:v>
                </c:pt>
                <c:pt idx="1169">
                  <c:v>117.42124157795699</c:v>
                </c:pt>
                <c:pt idx="1170">
                  <c:v>117.42124157795699</c:v>
                </c:pt>
                <c:pt idx="1171">
                  <c:v>117.42124157795699</c:v>
                </c:pt>
                <c:pt idx="1172">
                  <c:v>117.42124157795699</c:v>
                </c:pt>
                <c:pt idx="1173">
                  <c:v>117.42124157795699</c:v>
                </c:pt>
                <c:pt idx="1174">
                  <c:v>117.42124157795699</c:v>
                </c:pt>
                <c:pt idx="1175">
                  <c:v>117.42124157795699</c:v>
                </c:pt>
                <c:pt idx="1176">
                  <c:v>117.42124157795699</c:v>
                </c:pt>
                <c:pt idx="1177">
                  <c:v>117.42124157795699</c:v>
                </c:pt>
                <c:pt idx="1178">
                  <c:v>117.42124157795699</c:v>
                </c:pt>
                <c:pt idx="1179">
                  <c:v>117.42124157795699</c:v>
                </c:pt>
                <c:pt idx="1180">
                  <c:v>117.42124157795699</c:v>
                </c:pt>
                <c:pt idx="1181">
                  <c:v>117.42124157795699</c:v>
                </c:pt>
                <c:pt idx="1182">
                  <c:v>117.42124157795699</c:v>
                </c:pt>
                <c:pt idx="1183">
                  <c:v>117.42124157795699</c:v>
                </c:pt>
                <c:pt idx="1184">
                  <c:v>117.42124157795699</c:v>
                </c:pt>
                <c:pt idx="1185">
                  <c:v>117.42124157795699</c:v>
                </c:pt>
                <c:pt idx="1186">
                  <c:v>117.42124157795699</c:v>
                </c:pt>
                <c:pt idx="1187">
                  <c:v>117.42124157795699</c:v>
                </c:pt>
                <c:pt idx="1188">
                  <c:v>117.42124157795699</c:v>
                </c:pt>
                <c:pt idx="1189">
                  <c:v>117.42124157795699</c:v>
                </c:pt>
                <c:pt idx="1190">
                  <c:v>117.42124157795699</c:v>
                </c:pt>
                <c:pt idx="1191">
                  <c:v>117.42124157795699</c:v>
                </c:pt>
                <c:pt idx="1192">
                  <c:v>117.42124157795699</c:v>
                </c:pt>
                <c:pt idx="1193">
                  <c:v>117.42124157795699</c:v>
                </c:pt>
                <c:pt idx="1194">
                  <c:v>117.42124157795699</c:v>
                </c:pt>
                <c:pt idx="1195">
                  <c:v>117.42124157795699</c:v>
                </c:pt>
                <c:pt idx="1196">
                  <c:v>117.42124157795699</c:v>
                </c:pt>
                <c:pt idx="1197">
                  <c:v>117.42124157795699</c:v>
                </c:pt>
                <c:pt idx="1198">
                  <c:v>117.42124157795699</c:v>
                </c:pt>
                <c:pt idx="1199">
                  <c:v>117.42124157795699</c:v>
                </c:pt>
                <c:pt idx="1200">
                  <c:v>117.42124157795699</c:v>
                </c:pt>
                <c:pt idx="1201">
                  <c:v>117.42124157795699</c:v>
                </c:pt>
                <c:pt idx="1202">
                  <c:v>117.42124157795699</c:v>
                </c:pt>
                <c:pt idx="1203">
                  <c:v>117.42124157795699</c:v>
                </c:pt>
                <c:pt idx="1204">
                  <c:v>117.42124157795699</c:v>
                </c:pt>
                <c:pt idx="1205">
                  <c:v>117.42124157795699</c:v>
                </c:pt>
                <c:pt idx="1206">
                  <c:v>117.42124157795699</c:v>
                </c:pt>
                <c:pt idx="1207">
                  <c:v>117.42124157795699</c:v>
                </c:pt>
                <c:pt idx="1208">
                  <c:v>117.42124157795699</c:v>
                </c:pt>
                <c:pt idx="1209">
                  <c:v>117.42124157795699</c:v>
                </c:pt>
                <c:pt idx="1210">
                  <c:v>117.42124157795699</c:v>
                </c:pt>
                <c:pt idx="1211">
                  <c:v>117.42124157795699</c:v>
                </c:pt>
                <c:pt idx="1212">
                  <c:v>117.42124157795699</c:v>
                </c:pt>
                <c:pt idx="1213">
                  <c:v>117.42124157795699</c:v>
                </c:pt>
                <c:pt idx="1214">
                  <c:v>117.42124157795699</c:v>
                </c:pt>
                <c:pt idx="1215">
                  <c:v>117.42124157795699</c:v>
                </c:pt>
                <c:pt idx="1216">
                  <c:v>117.42124157795699</c:v>
                </c:pt>
                <c:pt idx="1217">
                  <c:v>117.42124157795699</c:v>
                </c:pt>
                <c:pt idx="1218">
                  <c:v>117.42124157795699</c:v>
                </c:pt>
                <c:pt idx="1219">
                  <c:v>117.42124157795699</c:v>
                </c:pt>
                <c:pt idx="1220">
                  <c:v>117.42124157795699</c:v>
                </c:pt>
                <c:pt idx="1221">
                  <c:v>117.42124157795699</c:v>
                </c:pt>
                <c:pt idx="1222">
                  <c:v>117.42124157795699</c:v>
                </c:pt>
                <c:pt idx="1223">
                  <c:v>117.42124157795699</c:v>
                </c:pt>
                <c:pt idx="1224">
                  <c:v>117.42124157795699</c:v>
                </c:pt>
                <c:pt idx="1225">
                  <c:v>117.42124157795699</c:v>
                </c:pt>
                <c:pt idx="1226">
                  <c:v>117.42124157795699</c:v>
                </c:pt>
                <c:pt idx="1227">
                  <c:v>117.42124157795699</c:v>
                </c:pt>
                <c:pt idx="1228">
                  <c:v>117.42124157795699</c:v>
                </c:pt>
                <c:pt idx="1229">
                  <c:v>117.42124157795699</c:v>
                </c:pt>
                <c:pt idx="1230">
                  <c:v>117.42124157795699</c:v>
                </c:pt>
                <c:pt idx="1231">
                  <c:v>117.42124157795699</c:v>
                </c:pt>
                <c:pt idx="1232">
                  <c:v>117.42124157795699</c:v>
                </c:pt>
                <c:pt idx="1233">
                  <c:v>117.42124157795699</c:v>
                </c:pt>
                <c:pt idx="1234">
                  <c:v>117.42124157795699</c:v>
                </c:pt>
                <c:pt idx="1235">
                  <c:v>117.42124157795699</c:v>
                </c:pt>
                <c:pt idx="1236">
                  <c:v>117.42124157795699</c:v>
                </c:pt>
                <c:pt idx="1237">
                  <c:v>117.42124157795699</c:v>
                </c:pt>
                <c:pt idx="1238">
                  <c:v>117.42124157795699</c:v>
                </c:pt>
                <c:pt idx="1239">
                  <c:v>117.42124157795699</c:v>
                </c:pt>
                <c:pt idx="1240">
                  <c:v>117.42124157795699</c:v>
                </c:pt>
                <c:pt idx="1241">
                  <c:v>117.42124157795699</c:v>
                </c:pt>
                <c:pt idx="1242">
                  <c:v>117.42124157795699</c:v>
                </c:pt>
                <c:pt idx="1243">
                  <c:v>117.42124157795699</c:v>
                </c:pt>
                <c:pt idx="1244">
                  <c:v>117.42124157795699</c:v>
                </c:pt>
                <c:pt idx="1245">
                  <c:v>117.42124157795699</c:v>
                </c:pt>
                <c:pt idx="1246">
                  <c:v>117.42124157795699</c:v>
                </c:pt>
                <c:pt idx="1247">
                  <c:v>117.42124157795699</c:v>
                </c:pt>
                <c:pt idx="1248">
                  <c:v>117.42124157795699</c:v>
                </c:pt>
                <c:pt idx="1249">
                  <c:v>117.42124157795699</c:v>
                </c:pt>
                <c:pt idx="1250">
                  <c:v>117.42124157795699</c:v>
                </c:pt>
                <c:pt idx="1251">
                  <c:v>117.42124157795699</c:v>
                </c:pt>
                <c:pt idx="1252">
                  <c:v>117.42124157795699</c:v>
                </c:pt>
                <c:pt idx="1253">
                  <c:v>117.42124157795699</c:v>
                </c:pt>
                <c:pt idx="1254">
                  <c:v>117.42124157795699</c:v>
                </c:pt>
                <c:pt idx="1255">
                  <c:v>117.42124157795699</c:v>
                </c:pt>
                <c:pt idx="1256">
                  <c:v>117.42124157795699</c:v>
                </c:pt>
                <c:pt idx="1257">
                  <c:v>117.42124157795699</c:v>
                </c:pt>
                <c:pt idx="1258">
                  <c:v>117.42124157795699</c:v>
                </c:pt>
                <c:pt idx="1259">
                  <c:v>117.42124157795699</c:v>
                </c:pt>
                <c:pt idx="1260">
                  <c:v>117.42124157795699</c:v>
                </c:pt>
                <c:pt idx="1261">
                  <c:v>117.42124157795699</c:v>
                </c:pt>
                <c:pt idx="1262">
                  <c:v>117.42124157795699</c:v>
                </c:pt>
                <c:pt idx="1263">
                  <c:v>117.42124157795699</c:v>
                </c:pt>
                <c:pt idx="1264">
                  <c:v>117.42124157795699</c:v>
                </c:pt>
                <c:pt idx="1265">
                  <c:v>117.42124157795699</c:v>
                </c:pt>
                <c:pt idx="1266">
                  <c:v>117.42124157795699</c:v>
                </c:pt>
                <c:pt idx="1267">
                  <c:v>117.42124157795699</c:v>
                </c:pt>
                <c:pt idx="1268">
                  <c:v>117.42124157795699</c:v>
                </c:pt>
                <c:pt idx="1269">
                  <c:v>117.42124157795699</c:v>
                </c:pt>
                <c:pt idx="1270">
                  <c:v>117.42124157795699</c:v>
                </c:pt>
                <c:pt idx="1271">
                  <c:v>117.42124157795699</c:v>
                </c:pt>
                <c:pt idx="1272">
                  <c:v>117.42124157795699</c:v>
                </c:pt>
                <c:pt idx="1273">
                  <c:v>117.42124157795699</c:v>
                </c:pt>
                <c:pt idx="1274">
                  <c:v>117.42124157795699</c:v>
                </c:pt>
                <c:pt idx="1275">
                  <c:v>117.42124157795699</c:v>
                </c:pt>
                <c:pt idx="1276">
                  <c:v>117.42124157795699</c:v>
                </c:pt>
                <c:pt idx="1277">
                  <c:v>117.42124157795699</c:v>
                </c:pt>
                <c:pt idx="1278">
                  <c:v>117.42124157795699</c:v>
                </c:pt>
                <c:pt idx="1279">
                  <c:v>117.42124157795699</c:v>
                </c:pt>
                <c:pt idx="1280">
                  <c:v>117.42124157795699</c:v>
                </c:pt>
                <c:pt idx="1281">
                  <c:v>117.42124157795699</c:v>
                </c:pt>
                <c:pt idx="1282">
                  <c:v>117.42124157795699</c:v>
                </c:pt>
                <c:pt idx="1283">
                  <c:v>117.42124157795699</c:v>
                </c:pt>
                <c:pt idx="1284">
                  <c:v>117.42124157795699</c:v>
                </c:pt>
                <c:pt idx="1285">
                  <c:v>117.42124157795699</c:v>
                </c:pt>
                <c:pt idx="1286">
                  <c:v>117.42124157795699</c:v>
                </c:pt>
                <c:pt idx="1287">
                  <c:v>117.42124157795699</c:v>
                </c:pt>
                <c:pt idx="1288">
                  <c:v>117.42124157795699</c:v>
                </c:pt>
                <c:pt idx="1289">
                  <c:v>117.42124157795699</c:v>
                </c:pt>
                <c:pt idx="1290">
                  <c:v>117.42124157795699</c:v>
                </c:pt>
                <c:pt idx="1291">
                  <c:v>117.42124157795699</c:v>
                </c:pt>
                <c:pt idx="1292">
                  <c:v>117.42124157795699</c:v>
                </c:pt>
                <c:pt idx="1293">
                  <c:v>117.42124157795699</c:v>
                </c:pt>
                <c:pt idx="1294">
                  <c:v>117.42124157795699</c:v>
                </c:pt>
                <c:pt idx="1295">
                  <c:v>117.42124157795699</c:v>
                </c:pt>
                <c:pt idx="1296">
                  <c:v>117.42124157795699</c:v>
                </c:pt>
                <c:pt idx="1297">
                  <c:v>117.42124157795699</c:v>
                </c:pt>
                <c:pt idx="1298">
                  <c:v>117.42124157795699</c:v>
                </c:pt>
                <c:pt idx="1299">
                  <c:v>117.42124157795699</c:v>
                </c:pt>
                <c:pt idx="1300">
                  <c:v>117.42124157795699</c:v>
                </c:pt>
                <c:pt idx="1301">
                  <c:v>117.42124157795699</c:v>
                </c:pt>
                <c:pt idx="1302">
                  <c:v>117.42124157795699</c:v>
                </c:pt>
                <c:pt idx="1303">
                  <c:v>117.42124157795699</c:v>
                </c:pt>
                <c:pt idx="1304">
                  <c:v>117.42124157795699</c:v>
                </c:pt>
                <c:pt idx="1305">
                  <c:v>117.42124157795699</c:v>
                </c:pt>
                <c:pt idx="1306">
                  <c:v>117.42124157795699</c:v>
                </c:pt>
                <c:pt idx="1307">
                  <c:v>117.42124157795699</c:v>
                </c:pt>
                <c:pt idx="1308">
                  <c:v>117.42124157795699</c:v>
                </c:pt>
                <c:pt idx="1309">
                  <c:v>117.42124157795699</c:v>
                </c:pt>
                <c:pt idx="1310">
                  <c:v>117.42124157795699</c:v>
                </c:pt>
                <c:pt idx="1311">
                  <c:v>117.42124157795699</c:v>
                </c:pt>
                <c:pt idx="1312">
                  <c:v>117.42124157795699</c:v>
                </c:pt>
                <c:pt idx="1313">
                  <c:v>117.42124157795699</c:v>
                </c:pt>
                <c:pt idx="1314">
                  <c:v>117.42124157795699</c:v>
                </c:pt>
                <c:pt idx="1315">
                  <c:v>117.42124157795699</c:v>
                </c:pt>
                <c:pt idx="1316">
                  <c:v>117.42124157795699</c:v>
                </c:pt>
                <c:pt idx="1317">
                  <c:v>117.42124157795699</c:v>
                </c:pt>
                <c:pt idx="1318">
                  <c:v>117.42124157795699</c:v>
                </c:pt>
                <c:pt idx="1319">
                  <c:v>117.42124157795699</c:v>
                </c:pt>
                <c:pt idx="1320">
                  <c:v>117.42124157795699</c:v>
                </c:pt>
                <c:pt idx="1321">
                  <c:v>117.42124157795699</c:v>
                </c:pt>
                <c:pt idx="1322">
                  <c:v>117.42124157795699</c:v>
                </c:pt>
                <c:pt idx="1323">
                  <c:v>117.42124157795699</c:v>
                </c:pt>
                <c:pt idx="1324">
                  <c:v>117.42124157795699</c:v>
                </c:pt>
                <c:pt idx="1325">
                  <c:v>117.42124157795699</c:v>
                </c:pt>
                <c:pt idx="1326">
                  <c:v>117.42124157795699</c:v>
                </c:pt>
                <c:pt idx="1327">
                  <c:v>117.42124157795699</c:v>
                </c:pt>
                <c:pt idx="1328">
                  <c:v>117.42124157795699</c:v>
                </c:pt>
                <c:pt idx="1329">
                  <c:v>117.42124157795699</c:v>
                </c:pt>
                <c:pt idx="1330">
                  <c:v>117.42124157795699</c:v>
                </c:pt>
                <c:pt idx="1331">
                  <c:v>117.42124157795699</c:v>
                </c:pt>
                <c:pt idx="1332">
                  <c:v>117.42124157795699</c:v>
                </c:pt>
                <c:pt idx="1333">
                  <c:v>117.42124157795699</c:v>
                </c:pt>
                <c:pt idx="1334">
                  <c:v>117.42124157795699</c:v>
                </c:pt>
                <c:pt idx="1335">
                  <c:v>117.42124157795699</c:v>
                </c:pt>
                <c:pt idx="1336">
                  <c:v>117.42124157795699</c:v>
                </c:pt>
                <c:pt idx="1337">
                  <c:v>117.42124157795699</c:v>
                </c:pt>
                <c:pt idx="1338">
                  <c:v>117.42124157795699</c:v>
                </c:pt>
                <c:pt idx="1339">
                  <c:v>117.42124157795699</c:v>
                </c:pt>
                <c:pt idx="1340">
                  <c:v>117.42124157795699</c:v>
                </c:pt>
                <c:pt idx="1341">
                  <c:v>117.42124157795699</c:v>
                </c:pt>
                <c:pt idx="1342">
                  <c:v>117.42124157795699</c:v>
                </c:pt>
                <c:pt idx="1343">
                  <c:v>117.42124157795699</c:v>
                </c:pt>
                <c:pt idx="1344">
                  <c:v>117.42124157795699</c:v>
                </c:pt>
                <c:pt idx="1345">
                  <c:v>117.42124157795699</c:v>
                </c:pt>
                <c:pt idx="1346">
                  <c:v>117.42124157795699</c:v>
                </c:pt>
                <c:pt idx="1347">
                  <c:v>117.42124157795699</c:v>
                </c:pt>
                <c:pt idx="1348">
                  <c:v>117.42124157795699</c:v>
                </c:pt>
                <c:pt idx="1349">
                  <c:v>117.42124157795699</c:v>
                </c:pt>
                <c:pt idx="1350">
                  <c:v>117.42124157795699</c:v>
                </c:pt>
                <c:pt idx="1351">
                  <c:v>117.42124157795699</c:v>
                </c:pt>
                <c:pt idx="1352">
                  <c:v>117.42124157795699</c:v>
                </c:pt>
                <c:pt idx="1353">
                  <c:v>117.42124157795699</c:v>
                </c:pt>
                <c:pt idx="1354">
                  <c:v>117.42124157795699</c:v>
                </c:pt>
                <c:pt idx="1355">
                  <c:v>117.42124157795699</c:v>
                </c:pt>
                <c:pt idx="1356">
                  <c:v>117.42124157795699</c:v>
                </c:pt>
                <c:pt idx="1357">
                  <c:v>117.42124157795699</c:v>
                </c:pt>
                <c:pt idx="1358">
                  <c:v>117.42124157795699</c:v>
                </c:pt>
                <c:pt idx="1359">
                  <c:v>117.42124157795699</c:v>
                </c:pt>
                <c:pt idx="1360">
                  <c:v>117.42124157795699</c:v>
                </c:pt>
                <c:pt idx="1361">
                  <c:v>117.42124157795699</c:v>
                </c:pt>
                <c:pt idx="1362">
                  <c:v>117.42124157795699</c:v>
                </c:pt>
                <c:pt idx="1363">
                  <c:v>117.42124157795699</c:v>
                </c:pt>
                <c:pt idx="1364">
                  <c:v>117.42124157795699</c:v>
                </c:pt>
                <c:pt idx="1365">
                  <c:v>117.42124157795699</c:v>
                </c:pt>
                <c:pt idx="1366">
                  <c:v>117.42124157795699</c:v>
                </c:pt>
                <c:pt idx="1367">
                  <c:v>117.42124157795699</c:v>
                </c:pt>
                <c:pt idx="1368">
                  <c:v>117.42124157795699</c:v>
                </c:pt>
                <c:pt idx="1369">
                  <c:v>117.42124157795699</c:v>
                </c:pt>
                <c:pt idx="1370">
                  <c:v>117.42124157795699</c:v>
                </c:pt>
                <c:pt idx="1371">
                  <c:v>117.42124157795699</c:v>
                </c:pt>
                <c:pt idx="1372">
                  <c:v>117.42124157795699</c:v>
                </c:pt>
                <c:pt idx="1373">
                  <c:v>117.42124157795699</c:v>
                </c:pt>
                <c:pt idx="1374">
                  <c:v>117.42124157795699</c:v>
                </c:pt>
                <c:pt idx="1375">
                  <c:v>117.42124157795699</c:v>
                </c:pt>
                <c:pt idx="1376">
                  <c:v>117.42124157795699</c:v>
                </c:pt>
                <c:pt idx="1377">
                  <c:v>117.42124157795699</c:v>
                </c:pt>
                <c:pt idx="1378">
                  <c:v>117.42124157795699</c:v>
                </c:pt>
                <c:pt idx="1379">
                  <c:v>117.42124157795699</c:v>
                </c:pt>
                <c:pt idx="1380">
                  <c:v>117.42124157795699</c:v>
                </c:pt>
                <c:pt idx="1381">
                  <c:v>117.42124157795699</c:v>
                </c:pt>
                <c:pt idx="1382">
                  <c:v>117.42124157795699</c:v>
                </c:pt>
                <c:pt idx="1383">
                  <c:v>117.42124157795699</c:v>
                </c:pt>
                <c:pt idx="1384">
                  <c:v>117.42124157795699</c:v>
                </c:pt>
                <c:pt idx="1385">
                  <c:v>117.42124157795699</c:v>
                </c:pt>
                <c:pt idx="1386">
                  <c:v>117.42124157795699</c:v>
                </c:pt>
                <c:pt idx="1387">
                  <c:v>117.42124157795699</c:v>
                </c:pt>
                <c:pt idx="1388">
                  <c:v>117.42124157795699</c:v>
                </c:pt>
                <c:pt idx="1389">
                  <c:v>117.42124157795699</c:v>
                </c:pt>
                <c:pt idx="1390">
                  <c:v>117.42124157795699</c:v>
                </c:pt>
                <c:pt idx="1391">
                  <c:v>117.42124157795699</c:v>
                </c:pt>
                <c:pt idx="1392">
                  <c:v>117.42124157795699</c:v>
                </c:pt>
                <c:pt idx="1393">
                  <c:v>117.42124157795699</c:v>
                </c:pt>
                <c:pt idx="1394">
                  <c:v>117.42124157795699</c:v>
                </c:pt>
                <c:pt idx="1395">
                  <c:v>117.42124157795699</c:v>
                </c:pt>
                <c:pt idx="1396">
                  <c:v>117.42124157795699</c:v>
                </c:pt>
                <c:pt idx="1397">
                  <c:v>117.42124157795699</c:v>
                </c:pt>
                <c:pt idx="1398">
                  <c:v>117.42124157795699</c:v>
                </c:pt>
                <c:pt idx="1399">
                  <c:v>117.42124157795699</c:v>
                </c:pt>
                <c:pt idx="1400">
                  <c:v>117.42124157795699</c:v>
                </c:pt>
                <c:pt idx="1401">
                  <c:v>117.42124157795699</c:v>
                </c:pt>
                <c:pt idx="1402">
                  <c:v>117.42124157795699</c:v>
                </c:pt>
                <c:pt idx="1403">
                  <c:v>117.42124157795699</c:v>
                </c:pt>
                <c:pt idx="1404">
                  <c:v>117.42124157795699</c:v>
                </c:pt>
                <c:pt idx="1405">
                  <c:v>117.42124157795699</c:v>
                </c:pt>
                <c:pt idx="1406">
                  <c:v>117.42124157795699</c:v>
                </c:pt>
                <c:pt idx="1407">
                  <c:v>117.42124157795699</c:v>
                </c:pt>
                <c:pt idx="1408">
                  <c:v>117.42124157795699</c:v>
                </c:pt>
                <c:pt idx="1409">
                  <c:v>117.42124157795699</c:v>
                </c:pt>
                <c:pt idx="1410">
                  <c:v>117.42124157795699</c:v>
                </c:pt>
                <c:pt idx="1411">
                  <c:v>117.42124157795699</c:v>
                </c:pt>
                <c:pt idx="1412">
                  <c:v>117.42124157795699</c:v>
                </c:pt>
                <c:pt idx="1413">
                  <c:v>117.42124157795699</c:v>
                </c:pt>
                <c:pt idx="1414">
                  <c:v>117.42124157795699</c:v>
                </c:pt>
                <c:pt idx="1415">
                  <c:v>117.42124157795699</c:v>
                </c:pt>
                <c:pt idx="1416">
                  <c:v>117.42124157795699</c:v>
                </c:pt>
                <c:pt idx="1417">
                  <c:v>117.42124157795699</c:v>
                </c:pt>
                <c:pt idx="1418">
                  <c:v>117.42124157795699</c:v>
                </c:pt>
                <c:pt idx="1419">
                  <c:v>117.42124157795699</c:v>
                </c:pt>
                <c:pt idx="1420">
                  <c:v>117.42124157795699</c:v>
                </c:pt>
                <c:pt idx="1421">
                  <c:v>117.42124157795699</c:v>
                </c:pt>
                <c:pt idx="1422">
                  <c:v>117.42124157795699</c:v>
                </c:pt>
                <c:pt idx="1423">
                  <c:v>117.42124157795699</c:v>
                </c:pt>
                <c:pt idx="1424">
                  <c:v>117.42124157795699</c:v>
                </c:pt>
                <c:pt idx="1425">
                  <c:v>117.42124157795699</c:v>
                </c:pt>
                <c:pt idx="1426">
                  <c:v>117.42124157795699</c:v>
                </c:pt>
                <c:pt idx="1427">
                  <c:v>117.42124157795699</c:v>
                </c:pt>
                <c:pt idx="1428">
                  <c:v>117.42124157795699</c:v>
                </c:pt>
                <c:pt idx="1429">
                  <c:v>117.42124157795699</c:v>
                </c:pt>
                <c:pt idx="1430">
                  <c:v>117.42124157795699</c:v>
                </c:pt>
                <c:pt idx="1431">
                  <c:v>117.42124157795699</c:v>
                </c:pt>
                <c:pt idx="1432">
                  <c:v>117.42124157795699</c:v>
                </c:pt>
                <c:pt idx="1433">
                  <c:v>117.42124157795699</c:v>
                </c:pt>
                <c:pt idx="1434">
                  <c:v>117.42124157795699</c:v>
                </c:pt>
                <c:pt idx="1435">
                  <c:v>117.42124157795699</c:v>
                </c:pt>
                <c:pt idx="1436">
                  <c:v>117.42124157795699</c:v>
                </c:pt>
                <c:pt idx="1437">
                  <c:v>117.42124157795699</c:v>
                </c:pt>
                <c:pt idx="1438">
                  <c:v>117.42124157795699</c:v>
                </c:pt>
                <c:pt idx="1439">
                  <c:v>117.42124157795699</c:v>
                </c:pt>
                <c:pt idx="1440">
                  <c:v>117.42124157795699</c:v>
                </c:pt>
                <c:pt idx="1441">
                  <c:v>117.42124157795699</c:v>
                </c:pt>
                <c:pt idx="1442">
                  <c:v>117.42124157795699</c:v>
                </c:pt>
                <c:pt idx="1443">
                  <c:v>117.42124157795699</c:v>
                </c:pt>
                <c:pt idx="1444">
                  <c:v>117.42124157795699</c:v>
                </c:pt>
                <c:pt idx="1445">
                  <c:v>117.42124157795699</c:v>
                </c:pt>
                <c:pt idx="1446">
                  <c:v>117.42124157795699</c:v>
                </c:pt>
                <c:pt idx="1447">
                  <c:v>117.42124157795699</c:v>
                </c:pt>
                <c:pt idx="1448">
                  <c:v>117.42124157795699</c:v>
                </c:pt>
                <c:pt idx="1449">
                  <c:v>117.42124157795699</c:v>
                </c:pt>
                <c:pt idx="1450">
                  <c:v>117.42124157795699</c:v>
                </c:pt>
                <c:pt idx="1451">
                  <c:v>117.42124157795699</c:v>
                </c:pt>
                <c:pt idx="1452">
                  <c:v>117.42124157795699</c:v>
                </c:pt>
                <c:pt idx="1453">
                  <c:v>117.42124157795699</c:v>
                </c:pt>
                <c:pt idx="1454">
                  <c:v>117.42124157795699</c:v>
                </c:pt>
                <c:pt idx="1455">
                  <c:v>117.42124157795699</c:v>
                </c:pt>
                <c:pt idx="1456">
                  <c:v>117.42124157795699</c:v>
                </c:pt>
                <c:pt idx="1457">
                  <c:v>117.42124157795699</c:v>
                </c:pt>
                <c:pt idx="1458">
                  <c:v>117.42124157795699</c:v>
                </c:pt>
                <c:pt idx="1459">
                  <c:v>117.42124157795699</c:v>
                </c:pt>
                <c:pt idx="1460">
                  <c:v>117.42124157795699</c:v>
                </c:pt>
                <c:pt idx="1461">
                  <c:v>117.42124157795699</c:v>
                </c:pt>
                <c:pt idx="1462">
                  <c:v>117.42124157795699</c:v>
                </c:pt>
                <c:pt idx="1463">
                  <c:v>117.42124157795699</c:v>
                </c:pt>
                <c:pt idx="1464">
                  <c:v>117.42124157795699</c:v>
                </c:pt>
                <c:pt idx="1465">
                  <c:v>117.42124157795699</c:v>
                </c:pt>
                <c:pt idx="1466">
                  <c:v>117.42124157795699</c:v>
                </c:pt>
                <c:pt idx="1467">
                  <c:v>117.42124157795699</c:v>
                </c:pt>
                <c:pt idx="1468">
                  <c:v>117.42124157795699</c:v>
                </c:pt>
                <c:pt idx="1469">
                  <c:v>117.42124157795699</c:v>
                </c:pt>
                <c:pt idx="1470">
                  <c:v>117.42124157795699</c:v>
                </c:pt>
                <c:pt idx="1471">
                  <c:v>117.42124157795699</c:v>
                </c:pt>
                <c:pt idx="1472">
                  <c:v>117.42124157795699</c:v>
                </c:pt>
                <c:pt idx="1473">
                  <c:v>117.42124157795699</c:v>
                </c:pt>
                <c:pt idx="1474">
                  <c:v>117.42124157795699</c:v>
                </c:pt>
                <c:pt idx="1475">
                  <c:v>117.42124157795699</c:v>
                </c:pt>
                <c:pt idx="1476">
                  <c:v>117.42124157795699</c:v>
                </c:pt>
                <c:pt idx="1477">
                  <c:v>117.42124157795699</c:v>
                </c:pt>
                <c:pt idx="1478">
                  <c:v>117.42124157795699</c:v>
                </c:pt>
                <c:pt idx="1479">
                  <c:v>117.42124157795699</c:v>
                </c:pt>
                <c:pt idx="1480">
                  <c:v>117.42124157795699</c:v>
                </c:pt>
                <c:pt idx="1481">
                  <c:v>117.42124157795699</c:v>
                </c:pt>
                <c:pt idx="1482">
                  <c:v>117.42124157795699</c:v>
                </c:pt>
                <c:pt idx="1483">
                  <c:v>117.42124157795699</c:v>
                </c:pt>
                <c:pt idx="1484">
                  <c:v>117.42124157795699</c:v>
                </c:pt>
                <c:pt idx="1485">
                  <c:v>117.42124157795699</c:v>
                </c:pt>
                <c:pt idx="1486">
                  <c:v>117.42124157795699</c:v>
                </c:pt>
                <c:pt idx="1487">
                  <c:v>117.42124157795699</c:v>
                </c:pt>
                <c:pt idx="1488">
                  <c:v>117.42124157795699</c:v>
                </c:pt>
                <c:pt idx="1489">
                  <c:v>117.42124157795699</c:v>
                </c:pt>
                <c:pt idx="1490">
                  <c:v>117.42124157795699</c:v>
                </c:pt>
                <c:pt idx="1491">
                  <c:v>117.42124157795699</c:v>
                </c:pt>
                <c:pt idx="1492">
                  <c:v>117.42124157795699</c:v>
                </c:pt>
                <c:pt idx="1493">
                  <c:v>117.42124157795699</c:v>
                </c:pt>
                <c:pt idx="1494">
                  <c:v>117.42124157795699</c:v>
                </c:pt>
                <c:pt idx="1495">
                  <c:v>117.42124157795699</c:v>
                </c:pt>
                <c:pt idx="1496">
                  <c:v>117.42124157795699</c:v>
                </c:pt>
                <c:pt idx="1497">
                  <c:v>117.42124157795699</c:v>
                </c:pt>
                <c:pt idx="1498">
                  <c:v>117.42124157795699</c:v>
                </c:pt>
                <c:pt idx="1499">
                  <c:v>117.42124157795699</c:v>
                </c:pt>
                <c:pt idx="1500">
                  <c:v>117.42124157795699</c:v>
                </c:pt>
                <c:pt idx="1501">
                  <c:v>117.42124157795699</c:v>
                </c:pt>
                <c:pt idx="1502">
                  <c:v>117.42124157795699</c:v>
                </c:pt>
                <c:pt idx="1503">
                  <c:v>117.42124157795699</c:v>
                </c:pt>
                <c:pt idx="1504">
                  <c:v>117.42124157795699</c:v>
                </c:pt>
                <c:pt idx="1505">
                  <c:v>117.42124157795699</c:v>
                </c:pt>
                <c:pt idx="1506">
                  <c:v>117.42124157795699</c:v>
                </c:pt>
                <c:pt idx="1507">
                  <c:v>117.42124157795699</c:v>
                </c:pt>
                <c:pt idx="1508">
                  <c:v>117.42124157795699</c:v>
                </c:pt>
                <c:pt idx="1509">
                  <c:v>117.42124157795699</c:v>
                </c:pt>
                <c:pt idx="1510">
                  <c:v>117.42124157795699</c:v>
                </c:pt>
                <c:pt idx="1511">
                  <c:v>117.42124157795699</c:v>
                </c:pt>
                <c:pt idx="1512">
                  <c:v>117.42124157795699</c:v>
                </c:pt>
                <c:pt idx="1513">
                  <c:v>117.42124157795699</c:v>
                </c:pt>
                <c:pt idx="1514">
                  <c:v>117.42124157795699</c:v>
                </c:pt>
                <c:pt idx="1515">
                  <c:v>117.42124157795699</c:v>
                </c:pt>
                <c:pt idx="1516">
                  <c:v>117.42124157795699</c:v>
                </c:pt>
                <c:pt idx="1517">
                  <c:v>117.42124157795699</c:v>
                </c:pt>
                <c:pt idx="1518">
                  <c:v>117.42124157795699</c:v>
                </c:pt>
                <c:pt idx="1519">
                  <c:v>117.42124157795699</c:v>
                </c:pt>
                <c:pt idx="1520">
                  <c:v>117.42124157795699</c:v>
                </c:pt>
                <c:pt idx="1521">
                  <c:v>117.42124157795699</c:v>
                </c:pt>
                <c:pt idx="1522">
                  <c:v>117.42124157795699</c:v>
                </c:pt>
                <c:pt idx="1523">
                  <c:v>117.42124157795699</c:v>
                </c:pt>
                <c:pt idx="1524">
                  <c:v>117.42124157795699</c:v>
                </c:pt>
                <c:pt idx="1525">
                  <c:v>117.42124157795699</c:v>
                </c:pt>
                <c:pt idx="1526">
                  <c:v>117.42124157795699</c:v>
                </c:pt>
                <c:pt idx="1527">
                  <c:v>117.42124157795699</c:v>
                </c:pt>
                <c:pt idx="1528">
                  <c:v>117.42124157795699</c:v>
                </c:pt>
                <c:pt idx="1529">
                  <c:v>117.42124157795699</c:v>
                </c:pt>
                <c:pt idx="1530">
                  <c:v>117.42124157795699</c:v>
                </c:pt>
                <c:pt idx="1531">
                  <c:v>117.42124157795699</c:v>
                </c:pt>
                <c:pt idx="1532">
                  <c:v>117.42124157795699</c:v>
                </c:pt>
                <c:pt idx="1533">
                  <c:v>117.42124157795699</c:v>
                </c:pt>
                <c:pt idx="1534">
                  <c:v>117.42124157795699</c:v>
                </c:pt>
                <c:pt idx="1535">
                  <c:v>117.42124157795699</c:v>
                </c:pt>
                <c:pt idx="1536">
                  <c:v>117.42124157795699</c:v>
                </c:pt>
                <c:pt idx="1537">
                  <c:v>117.42124157795699</c:v>
                </c:pt>
                <c:pt idx="1538">
                  <c:v>117.42124157795699</c:v>
                </c:pt>
                <c:pt idx="1539">
                  <c:v>117.42124157795699</c:v>
                </c:pt>
                <c:pt idx="1540">
                  <c:v>117.42124157795699</c:v>
                </c:pt>
                <c:pt idx="1541">
                  <c:v>117.42124157795699</c:v>
                </c:pt>
                <c:pt idx="1542">
                  <c:v>117.42124157795699</c:v>
                </c:pt>
                <c:pt idx="1543">
                  <c:v>117.42124157795699</c:v>
                </c:pt>
                <c:pt idx="1544">
                  <c:v>117.42124157795699</c:v>
                </c:pt>
                <c:pt idx="1545">
                  <c:v>117.42124157795699</c:v>
                </c:pt>
                <c:pt idx="1546">
                  <c:v>117.42124157795699</c:v>
                </c:pt>
                <c:pt idx="1547">
                  <c:v>117.42124157795699</c:v>
                </c:pt>
                <c:pt idx="1548">
                  <c:v>117.42124157795699</c:v>
                </c:pt>
                <c:pt idx="1549">
                  <c:v>117.42124157795699</c:v>
                </c:pt>
                <c:pt idx="1550">
                  <c:v>117.42124157795699</c:v>
                </c:pt>
                <c:pt idx="1551">
                  <c:v>117.42124157795699</c:v>
                </c:pt>
                <c:pt idx="1552">
                  <c:v>117.42124157795699</c:v>
                </c:pt>
                <c:pt idx="1553">
                  <c:v>117.42124157795699</c:v>
                </c:pt>
                <c:pt idx="1554">
                  <c:v>117.42124157795699</c:v>
                </c:pt>
                <c:pt idx="1555">
                  <c:v>117.42124157795699</c:v>
                </c:pt>
                <c:pt idx="1556">
                  <c:v>117.42124157795699</c:v>
                </c:pt>
                <c:pt idx="1557">
                  <c:v>117.42124157795699</c:v>
                </c:pt>
                <c:pt idx="1558">
                  <c:v>117.42124157795699</c:v>
                </c:pt>
                <c:pt idx="1559">
                  <c:v>117.42124157795699</c:v>
                </c:pt>
                <c:pt idx="1560">
                  <c:v>117.42124157795699</c:v>
                </c:pt>
                <c:pt idx="1561">
                  <c:v>117.42124157795699</c:v>
                </c:pt>
                <c:pt idx="1562">
                  <c:v>117.42124157795699</c:v>
                </c:pt>
                <c:pt idx="1563">
                  <c:v>117.42124157795699</c:v>
                </c:pt>
                <c:pt idx="1564">
                  <c:v>117.42124157795699</c:v>
                </c:pt>
                <c:pt idx="1565">
                  <c:v>117.42124157795699</c:v>
                </c:pt>
                <c:pt idx="1566">
                  <c:v>117.42124157795699</c:v>
                </c:pt>
                <c:pt idx="1567">
                  <c:v>117.42124157795699</c:v>
                </c:pt>
                <c:pt idx="1568">
                  <c:v>117.42124157795699</c:v>
                </c:pt>
                <c:pt idx="1569">
                  <c:v>117.42124157795699</c:v>
                </c:pt>
                <c:pt idx="1570">
                  <c:v>117.42124157795699</c:v>
                </c:pt>
                <c:pt idx="1571">
                  <c:v>117.42124157795699</c:v>
                </c:pt>
                <c:pt idx="1572">
                  <c:v>117.42124157795699</c:v>
                </c:pt>
                <c:pt idx="1573">
                  <c:v>117.42124157795699</c:v>
                </c:pt>
                <c:pt idx="1574">
                  <c:v>117.42124157795699</c:v>
                </c:pt>
                <c:pt idx="1575">
                  <c:v>117.42124157795699</c:v>
                </c:pt>
                <c:pt idx="1576">
                  <c:v>117.42124157795699</c:v>
                </c:pt>
                <c:pt idx="1577">
                  <c:v>117.42124157795699</c:v>
                </c:pt>
                <c:pt idx="1578">
                  <c:v>117.42124157795699</c:v>
                </c:pt>
                <c:pt idx="1579">
                  <c:v>117.42124157795699</c:v>
                </c:pt>
                <c:pt idx="1580">
                  <c:v>117.42124157795699</c:v>
                </c:pt>
                <c:pt idx="1581">
                  <c:v>117.42124157795699</c:v>
                </c:pt>
                <c:pt idx="1582">
                  <c:v>117.42124157795699</c:v>
                </c:pt>
                <c:pt idx="1583">
                  <c:v>117.42124157795699</c:v>
                </c:pt>
                <c:pt idx="1584">
                  <c:v>117.42124157795699</c:v>
                </c:pt>
                <c:pt idx="1585">
                  <c:v>117.42124157795699</c:v>
                </c:pt>
                <c:pt idx="1586">
                  <c:v>117.42124157795699</c:v>
                </c:pt>
                <c:pt idx="1587">
                  <c:v>117.42124157795699</c:v>
                </c:pt>
                <c:pt idx="1588">
                  <c:v>117.42124157795699</c:v>
                </c:pt>
                <c:pt idx="1589">
                  <c:v>117.42124157795699</c:v>
                </c:pt>
                <c:pt idx="1590">
                  <c:v>117.42124157795699</c:v>
                </c:pt>
                <c:pt idx="1591">
                  <c:v>117.42124157795699</c:v>
                </c:pt>
                <c:pt idx="1592">
                  <c:v>117.42124157795699</c:v>
                </c:pt>
                <c:pt idx="1593">
                  <c:v>117.42124157795699</c:v>
                </c:pt>
                <c:pt idx="1594">
                  <c:v>117.42124157795699</c:v>
                </c:pt>
                <c:pt idx="1595">
                  <c:v>117.42124157795699</c:v>
                </c:pt>
                <c:pt idx="1596">
                  <c:v>117.42124157795699</c:v>
                </c:pt>
                <c:pt idx="1597">
                  <c:v>117.42124157795699</c:v>
                </c:pt>
                <c:pt idx="1598">
                  <c:v>117.42124157795699</c:v>
                </c:pt>
                <c:pt idx="1599">
                  <c:v>117.42124157795699</c:v>
                </c:pt>
                <c:pt idx="1600">
                  <c:v>117.42124157795699</c:v>
                </c:pt>
                <c:pt idx="1601">
                  <c:v>117.42124157795699</c:v>
                </c:pt>
                <c:pt idx="1602">
                  <c:v>117.42124157795699</c:v>
                </c:pt>
                <c:pt idx="1603">
                  <c:v>117.42124157795699</c:v>
                </c:pt>
                <c:pt idx="1604">
                  <c:v>117.42124157795699</c:v>
                </c:pt>
                <c:pt idx="1605">
                  <c:v>117.42124157795699</c:v>
                </c:pt>
                <c:pt idx="1606">
                  <c:v>117.42124157795699</c:v>
                </c:pt>
                <c:pt idx="1607">
                  <c:v>117.42124157795699</c:v>
                </c:pt>
                <c:pt idx="1608">
                  <c:v>117.42124157795699</c:v>
                </c:pt>
                <c:pt idx="1609">
                  <c:v>117.42124157795699</c:v>
                </c:pt>
                <c:pt idx="1610">
                  <c:v>117.42124157795699</c:v>
                </c:pt>
                <c:pt idx="1611">
                  <c:v>117.42124157795699</c:v>
                </c:pt>
                <c:pt idx="1612">
                  <c:v>117.42124157795699</c:v>
                </c:pt>
                <c:pt idx="1613">
                  <c:v>117.42124157795699</c:v>
                </c:pt>
                <c:pt idx="1614">
                  <c:v>117.42124157795699</c:v>
                </c:pt>
                <c:pt idx="1615">
                  <c:v>117.42124157795699</c:v>
                </c:pt>
                <c:pt idx="1616">
                  <c:v>117.42124157795699</c:v>
                </c:pt>
                <c:pt idx="1617">
                  <c:v>117.42124157795699</c:v>
                </c:pt>
                <c:pt idx="1618">
                  <c:v>117.42124157795699</c:v>
                </c:pt>
                <c:pt idx="1619">
                  <c:v>117.42124157795699</c:v>
                </c:pt>
                <c:pt idx="1620">
                  <c:v>117.42124157795699</c:v>
                </c:pt>
                <c:pt idx="1621">
                  <c:v>117.42124157795699</c:v>
                </c:pt>
                <c:pt idx="1622">
                  <c:v>117.42124157795699</c:v>
                </c:pt>
                <c:pt idx="1623">
                  <c:v>117.42124157795699</c:v>
                </c:pt>
                <c:pt idx="1624">
                  <c:v>117.42124157795699</c:v>
                </c:pt>
                <c:pt idx="1625">
                  <c:v>117.42124157795699</c:v>
                </c:pt>
                <c:pt idx="1626">
                  <c:v>117.42124157795699</c:v>
                </c:pt>
                <c:pt idx="1627">
                  <c:v>117.42124157795699</c:v>
                </c:pt>
                <c:pt idx="1628">
                  <c:v>117.42124157795699</c:v>
                </c:pt>
                <c:pt idx="1629">
                  <c:v>117.42124157795699</c:v>
                </c:pt>
                <c:pt idx="1630">
                  <c:v>117.42124157795699</c:v>
                </c:pt>
                <c:pt idx="1631">
                  <c:v>117.42124157795699</c:v>
                </c:pt>
                <c:pt idx="1632">
                  <c:v>117.42124157795699</c:v>
                </c:pt>
                <c:pt idx="1633">
                  <c:v>117.42124157795699</c:v>
                </c:pt>
                <c:pt idx="1634">
                  <c:v>117.42124157795699</c:v>
                </c:pt>
                <c:pt idx="1635">
                  <c:v>117.42124157795699</c:v>
                </c:pt>
                <c:pt idx="1636">
                  <c:v>117.42124157795699</c:v>
                </c:pt>
                <c:pt idx="1637">
                  <c:v>117.42124157795699</c:v>
                </c:pt>
                <c:pt idx="1638">
                  <c:v>117.42124157795699</c:v>
                </c:pt>
                <c:pt idx="1639">
                  <c:v>117.42124157795699</c:v>
                </c:pt>
                <c:pt idx="1640">
                  <c:v>117.42124157795699</c:v>
                </c:pt>
                <c:pt idx="1641">
                  <c:v>117.42124157795699</c:v>
                </c:pt>
                <c:pt idx="1642">
                  <c:v>117.42124157795699</c:v>
                </c:pt>
                <c:pt idx="1643">
                  <c:v>117.42124157795699</c:v>
                </c:pt>
                <c:pt idx="1644">
                  <c:v>117.42124157795699</c:v>
                </c:pt>
                <c:pt idx="1645">
                  <c:v>117.42124157795699</c:v>
                </c:pt>
                <c:pt idx="1646">
                  <c:v>117.42124157795699</c:v>
                </c:pt>
                <c:pt idx="1647">
                  <c:v>117.42124157795699</c:v>
                </c:pt>
                <c:pt idx="1648">
                  <c:v>117.42124157795699</c:v>
                </c:pt>
                <c:pt idx="1649">
                  <c:v>117.42124157795699</c:v>
                </c:pt>
                <c:pt idx="1650">
                  <c:v>117.42124157795699</c:v>
                </c:pt>
                <c:pt idx="1651">
                  <c:v>117.42124157795699</c:v>
                </c:pt>
                <c:pt idx="1652">
                  <c:v>117.42124157795699</c:v>
                </c:pt>
                <c:pt idx="1653">
                  <c:v>117.42124157795699</c:v>
                </c:pt>
                <c:pt idx="1654">
                  <c:v>117.42124157795699</c:v>
                </c:pt>
                <c:pt idx="1655">
                  <c:v>117.42124157795699</c:v>
                </c:pt>
                <c:pt idx="1656">
                  <c:v>117.42124157795699</c:v>
                </c:pt>
                <c:pt idx="1657">
                  <c:v>117.42124157795699</c:v>
                </c:pt>
                <c:pt idx="1658">
                  <c:v>117.42124157795699</c:v>
                </c:pt>
                <c:pt idx="1659">
                  <c:v>117.42124157795699</c:v>
                </c:pt>
                <c:pt idx="1660">
                  <c:v>117.42124157795699</c:v>
                </c:pt>
                <c:pt idx="1661">
                  <c:v>117.42124157795699</c:v>
                </c:pt>
                <c:pt idx="1662">
                  <c:v>117.42124157795699</c:v>
                </c:pt>
                <c:pt idx="1663">
                  <c:v>117.42124157795699</c:v>
                </c:pt>
                <c:pt idx="1664">
                  <c:v>117.42124157795699</c:v>
                </c:pt>
                <c:pt idx="1665">
                  <c:v>117.42124157795699</c:v>
                </c:pt>
                <c:pt idx="1666">
                  <c:v>117.42124157795699</c:v>
                </c:pt>
                <c:pt idx="1667">
                  <c:v>117.42124157795699</c:v>
                </c:pt>
                <c:pt idx="1668">
                  <c:v>117.42124157795699</c:v>
                </c:pt>
                <c:pt idx="1669">
                  <c:v>117.42124157795699</c:v>
                </c:pt>
                <c:pt idx="1670">
                  <c:v>117.42124157795699</c:v>
                </c:pt>
                <c:pt idx="1671">
                  <c:v>117.42124157795699</c:v>
                </c:pt>
                <c:pt idx="1672">
                  <c:v>117.42124157795699</c:v>
                </c:pt>
                <c:pt idx="1673">
                  <c:v>117.42124157795699</c:v>
                </c:pt>
                <c:pt idx="1674">
                  <c:v>117.42124157795699</c:v>
                </c:pt>
                <c:pt idx="1675">
                  <c:v>117.42124157795699</c:v>
                </c:pt>
                <c:pt idx="1676">
                  <c:v>117.42124157795699</c:v>
                </c:pt>
                <c:pt idx="1677">
                  <c:v>117.42124157795699</c:v>
                </c:pt>
                <c:pt idx="1678">
                  <c:v>117.42124157795699</c:v>
                </c:pt>
                <c:pt idx="1679">
                  <c:v>117.42124157795699</c:v>
                </c:pt>
                <c:pt idx="1680">
                  <c:v>117.42124157795699</c:v>
                </c:pt>
                <c:pt idx="1681">
                  <c:v>117.42124157795699</c:v>
                </c:pt>
                <c:pt idx="1682">
                  <c:v>117.42124157795699</c:v>
                </c:pt>
                <c:pt idx="1683">
                  <c:v>117.42124157795699</c:v>
                </c:pt>
                <c:pt idx="1684">
                  <c:v>117.42124157795699</c:v>
                </c:pt>
                <c:pt idx="1685">
                  <c:v>117.42124157795699</c:v>
                </c:pt>
                <c:pt idx="1686">
                  <c:v>117.42124157795699</c:v>
                </c:pt>
                <c:pt idx="1687">
                  <c:v>117.42124157795699</c:v>
                </c:pt>
                <c:pt idx="1688">
                  <c:v>117.42124157795699</c:v>
                </c:pt>
                <c:pt idx="1689">
                  <c:v>117.42124157795699</c:v>
                </c:pt>
                <c:pt idx="1690">
                  <c:v>117.42124157795699</c:v>
                </c:pt>
                <c:pt idx="1691">
                  <c:v>117.42124157795699</c:v>
                </c:pt>
                <c:pt idx="1692">
                  <c:v>117.42124157795699</c:v>
                </c:pt>
                <c:pt idx="1693">
                  <c:v>117.42124157795699</c:v>
                </c:pt>
                <c:pt idx="1694">
                  <c:v>117.42124157795699</c:v>
                </c:pt>
                <c:pt idx="1695">
                  <c:v>117.42124157795699</c:v>
                </c:pt>
                <c:pt idx="1696">
                  <c:v>117.42124157795699</c:v>
                </c:pt>
                <c:pt idx="1697">
                  <c:v>117.42124157795699</c:v>
                </c:pt>
                <c:pt idx="1698">
                  <c:v>117.42124157795699</c:v>
                </c:pt>
                <c:pt idx="1699">
                  <c:v>117.42124157795699</c:v>
                </c:pt>
                <c:pt idx="1700">
                  <c:v>117.42124157795699</c:v>
                </c:pt>
                <c:pt idx="1701">
                  <c:v>117.42124157795699</c:v>
                </c:pt>
                <c:pt idx="1702">
                  <c:v>117.42124157795699</c:v>
                </c:pt>
                <c:pt idx="1703">
                  <c:v>117.42124157795699</c:v>
                </c:pt>
                <c:pt idx="1704">
                  <c:v>117.42124157795699</c:v>
                </c:pt>
                <c:pt idx="1705">
                  <c:v>117.42124157795699</c:v>
                </c:pt>
                <c:pt idx="1706">
                  <c:v>117.42124157795699</c:v>
                </c:pt>
                <c:pt idx="1707">
                  <c:v>117.42124157795699</c:v>
                </c:pt>
                <c:pt idx="1708">
                  <c:v>117.42124157795699</c:v>
                </c:pt>
                <c:pt idx="1709">
                  <c:v>117.42124157795699</c:v>
                </c:pt>
                <c:pt idx="1710">
                  <c:v>117.42124157795699</c:v>
                </c:pt>
                <c:pt idx="1711">
                  <c:v>117.42124157795699</c:v>
                </c:pt>
                <c:pt idx="1712">
                  <c:v>117.42124157795699</c:v>
                </c:pt>
                <c:pt idx="1713">
                  <c:v>117.42124157795699</c:v>
                </c:pt>
                <c:pt idx="1714">
                  <c:v>117.42124157795699</c:v>
                </c:pt>
                <c:pt idx="1715">
                  <c:v>117.42124157795699</c:v>
                </c:pt>
                <c:pt idx="1716">
                  <c:v>117.42124157795699</c:v>
                </c:pt>
                <c:pt idx="1717">
                  <c:v>117.42124157795699</c:v>
                </c:pt>
                <c:pt idx="1718">
                  <c:v>117.42124157795699</c:v>
                </c:pt>
                <c:pt idx="1719">
                  <c:v>117.42124157795699</c:v>
                </c:pt>
                <c:pt idx="1720">
                  <c:v>117.42124157795699</c:v>
                </c:pt>
                <c:pt idx="1721">
                  <c:v>117.42124157795699</c:v>
                </c:pt>
                <c:pt idx="1722">
                  <c:v>117.42124157795699</c:v>
                </c:pt>
                <c:pt idx="1723">
                  <c:v>117.42124157795699</c:v>
                </c:pt>
                <c:pt idx="1724">
                  <c:v>117.42124157795699</c:v>
                </c:pt>
                <c:pt idx="1725">
                  <c:v>117.42124157795699</c:v>
                </c:pt>
                <c:pt idx="1726">
                  <c:v>117.42124157795699</c:v>
                </c:pt>
                <c:pt idx="1727">
                  <c:v>117.42124157795699</c:v>
                </c:pt>
                <c:pt idx="1728">
                  <c:v>117.42124157795699</c:v>
                </c:pt>
                <c:pt idx="1729">
                  <c:v>117.42124157795699</c:v>
                </c:pt>
                <c:pt idx="1730">
                  <c:v>117.42124157795699</c:v>
                </c:pt>
                <c:pt idx="1731">
                  <c:v>117.42124157795699</c:v>
                </c:pt>
                <c:pt idx="1732">
                  <c:v>117.42124157795699</c:v>
                </c:pt>
                <c:pt idx="1733">
                  <c:v>117.42124157795699</c:v>
                </c:pt>
                <c:pt idx="1734">
                  <c:v>117.42124157795699</c:v>
                </c:pt>
                <c:pt idx="1735">
                  <c:v>117.42124157795699</c:v>
                </c:pt>
                <c:pt idx="1736">
                  <c:v>117.42124157795699</c:v>
                </c:pt>
                <c:pt idx="1737">
                  <c:v>117.42124157795699</c:v>
                </c:pt>
                <c:pt idx="1738">
                  <c:v>117.42124157795699</c:v>
                </c:pt>
                <c:pt idx="1739">
                  <c:v>117.42124157795699</c:v>
                </c:pt>
                <c:pt idx="1740">
                  <c:v>117.42124157795699</c:v>
                </c:pt>
                <c:pt idx="1741">
                  <c:v>117.42124157795699</c:v>
                </c:pt>
                <c:pt idx="1742">
                  <c:v>117.42124157795699</c:v>
                </c:pt>
                <c:pt idx="1743">
                  <c:v>117.42124157795699</c:v>
                </c:pt>
                <c:pt idx="1744">
                  <c:v>117.42124157795699</c:v>
                </c:pt>
                <c:pt idx="1745">
                  <c:v>117.42124157795699</c:v>
                </c:pt>
                <c:pt idx="1746">
                  <c:v>117.42124157795699</c:v>
                </c:pt>
                <c:pt idx="1747">
                  <c:v>117.42124157795699</c:v>
                </c:pt>
                <c:pt idx="1748">
                  <c:v>117.42124157795699</c:v>
                </c:pt>
                <c:pt idx="1749">
                  <c:v>117.42124157795699</c:v>
                </c:pt>
                <c:pt idx="1750">
                  <c:v>117.42124157795699</c:v>
                </c:pt>
                <c:pt idx="1751">
                  <c:v>117.42124157795699</c:v>
                </c:pt>
                <c:pt idx="1752">
                  <c:v>117.42124157795699</c:v>
                </c:pt>
                <c:pt idx="1753">
                  <c:v>117.42124157795699</c:v>
                </c:pt>
                <c:pt idx="1754">
                  <c:v>117.42124157795699</c:v>
                </c:pt>
                <c:pt idx="1755">
                  <c:v>117.42124157795699</c:v>
                </c:pt>
                <c:pt idx="1756">
                  <c:v>117.42124157795699</c:v>
                </c:pt>
                <c:pt idx="1757">
                  <c:v>117.42124157795699</c:v>
                </c:pt>
                <c:pt idx="1758">
                  <c:v>117.42124157795699</c:v>
                </c:pt>
                <c:pt idx="1759">
                  <c:v>117.42124157795699</c:v>
                </c:pt>
                <c:pt idx="1760">
                  <c:v>117.42124157795699</c:v>
                </c:pt>
                <c:pt idx="1761">
                  <c:v>117.42124157795699</c:v>
                </c:pt>
                <c:pt idx="1762">
                  <c:v>117.42124157795699</c:v>
                </c:pt>
                <c:pt idx="1763">
                  <c:v>117.42124157795699</c:v>
                </c:pt>
                <c:pt idx="1764">
                  <c:v>117.42124157795699</c:v>
                </c:pt>
                <c:pt idx="1765">
                  <c:v>117.42124157795699</c:v>
                </c:pt>
                <c:pt idx="1766">
                  <c:v>117.42124157795699</c:v>
                </c:pt>
                <c:pt idx="1767">
                  <c:v>117.42124157795699</c:v>
                </c:pt>
                <c:pt idx="1768">
                  <c:v>117.42124157795699</c:v>
                </c:pt>
                <c:pt idx="1769">
                  <c:v>117.42124157795699</c:v>
                </c:pt>
                <c:pt idx="1770">
                  <c:v>117.42124157795699</c:v>
                </c:pt>
                <c:pt idx="1771">
                  <c:v>117.42124157795699</c:v>
                </c:pt>
                <c:pt idx="1772">
                  <c:v>117.42124157795699</c:v>
                </c:pt>
                <c:pt idx="1773">
                  <c:v>117.42124157795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33-4197-9292-9370113D27F3}"/>
            </c:ext>
          </c:extLst>
        </c:ser>
        <c:ser>
          <c:idx val="5"/>
          <c:order val="5"/>
          <c:tx>
            <c:strRef>
              <c:f>'G I.9'!$N$2</c:f>
              <c:strCache>
                <c:ptCount val="1"/>
                <c:pt idx="0">
                  <c:v>Prom 13-19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.9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6</c:v>
                </c:pt>
                <c:pt idx="1299">
                  <c:v>45287</c:v>
                </c:pt>
                <c:pt idx="1300">
                  <c:v>45288</c:v>
                </c:pt>
                <c:pt idx="1301">
                  <c:v>45289</c:v>
                </c:pt>
                <c:pt idx="1302">
                  <c:v>45293</c:v>
                </c:pt>
                <c:pt idx="1303">
                  <c:v>45294</c:v>
                </c:pt>
                <c:pt idx="1304">
                  <c:v>45295</c:v>
                </c:pt>
                <c:pt idx="1305">
                  <c:v>45296</c:v>
                </c:pt>
                <c:pt idx="1306">
                  <c:v>45299</c:v>
                </c:pt>
                <c:pt idx="1307">
                  <c:v>45300</c:v>
                </c:pt>
                <c:pt idx="1308">
                  <c:v>45301</c:v>
                </c:pt>
                <c:pt idx="1309">
                  <c:v>45302</c:v>
                </c:pt>
                <c:pt idx="1310">
                  <c:v>45303</c:v>
                </c:pt>
                <c:pt idx="1311">
                  <c:v>45306</c:v>
                </c:pt>
                <c:pt idx="1312">
                  <c:v>45307</c:v>
                </c:pt>
                <c:pt idx="1313">
                  <c:v>45308</c:v>
                </c:pt>
                <c:pt idx="1314">
                  <c:v>45309</c:v>
                </c:pt>
                <c:pt idx="1315">
                  <c:v>45310</c:v>
                </c:pt>
                <c:pt idx="1316">
                  <c:v>45313</c:v>
                </c:pt>
                <c:pt idx="1317">
                  <c:v>45314</c:v>
                </c:pt>
                <c:pt idx="1318">
                  <c:v>45315</c:v>
                </c:pt>
                <c:pt idx="1319">
                  <c:v>45316</c:v>
                </c:pt>
                <c:pt idx="1320">
                  <c:v>45317</c:v>
                </c:pt>
                <c:pt idx="1321">
                  <c:v>45320</c:v>
                </c:pt>
                <c:pt idx="1322">
                  <c:v>45321</c:v>
                </c:pt>
                <c:pt idx="1323">
                  <c:v>45322</c:v>
                </c:pt>
                <c:pt idx="1324">
                  <c:v>45323</c:v>
                </c:pt>
                <c:pt idx="1325">
                  <c:v>45324</c:v>
                </c:pt>
                <c:pt idx="1326">
                  <c:v>45327</c:v>
                </c:pt>
                <c:pt idx="1327">
                  <c:v>45328</c:v>
                </c:pt>
                <c:pt idx="1328">
                  <c:v>45329</c:v>
                </c:pt>
                <c:pt idx="1329">
                  <c:v>45330</c:v>
                </c:pt>
                <c:pt idx="1330">
                  <c:v>45331</c:v>
                </c:pt>
                <c:pt idx="1331">
                  <c:v>45334</c:v>
                </c:pt>
                <c:pt idx="1332">
                  <c:v>45335</c:v>
                </c:pt>
                <c:pt idx="1333">
                  <c:v>45336</c:v>
                </c:pt>
                <c:pt idx="1334">
                  <c:v>45337</c:v>
                </c:pt>
                <c:pt idx="1335">
                  <c:v>45338</c:v>
                </c:pt>
                <c:pt idx="1336">
                  <c:v>45341</c:v>
                </c:pt>
                <c:pt idx="1337">
                  <c:v>45342</c:v>
                </c:pt>
                <c:pt idx="1338">
                  <c:v>45343</c:v>
                </c:pt>
                <c:pt idx="1339">
                  <c:v>45344</c:v>
                </c:pt>
                <c:pt idx="1340">
                  <c:v>45345</c:v>
                </c:pt>
                <c:pt idx="1341">
                  <c:v>45348</c:v>
                </c:pt>
                <c:pt idx="1342">
                  <c:v>45349</c:v>
                </c:pt>
                <c:pt idx="1343">
                  <c:v>45350</c:v>
                </c:pt>
                <c:pt idx="1344">
                  <c:v>45351</c:v>
                </c:pt>
                <c:pt idx="1345">
                  <c:v>45352</c:v>
                </c:pt>
                <c:pt idx="1346">
                  <c:v>45355</c:v>
                </c:pt>
                <c:pt idx="1347">
                  <c:v>45356</c:v>
                </c:pt>
                <c:pt idx="1348">
                  <c:v>45357</c:v>
                </c:pt>
                <c:pt idx="1349">
                  <c:v>45358</c:v>
                </c:pt>
                <c:pt idx="1350">
                  <c:v>45359</c:v>
                </c:pt>
                <c:pt idx="1351">
                  <c:v>45362</c:v>
                </c:pt>
                <c:pt idx="1352">
                  <c:v>45363</c:v>
                </c:pt>
                <c:pt idx="1353">
                  <c:v>45364</c:v>
                </c:pt>
                <c:pt idx="1354">
                  <c:v>45365</c:v>
                </c:pt>
                <c:pt idx="1355">
                  <c:v>45366</c:v>
                </c:pt>
                <c:pt idx="1356">
                  <c:v>45369</c:v>
                </c:pt>
                <c:pt idx="1357">
                  <c:v>45370</c:v>
                </c:pt>
                <c:pt idx="1358">
                  <c:v>45371</c:v>
                </c:pt>
                <c:pt idx="1359">
                  <c:v>45372</c:v>
                </c:pt>
                <c:pt idx="1360">
                  <c:v>45373</c:v>
                </c:pt>
                <c:pt idx="1361">
                  <c:v>45376</c:v>
                </c:pt>
                <c:pt idx="1362">
                  <c:v>45377</c:v>
                </c:pt>
                <c:pt idx="1363">
                  <c:v>45378</c:v>
                </c:pt>
                <c:pt idx="1364">
                  <c:v>45379</c:v>
                </c:pt>
                <c:pt idx="1365">
                  <c:v>45380</c:v>
                </c:pt>
                <c:pt idx="1366">
                  <c:v>45383</c:v>
                </c:pt>
                <c:pt idx="1367">
                  <c:v>45384</c:v>
                </c:pt>
                <c:pt idx="1368">
                  <c:v>45385</c:v>
                </c:pt>
                <c:pt idx="1369">
                  <c:v>45386</c:v>
                </c:pt>
                <c:pt idx="1370">
                  <c:v>45387</c:v>
                </c:pt>
                <c:pt idx="1371">
                  <c:v>45390</c:v>
                </c:pt>
                <c:pt idx="1372">
                  <c:v>45391</c:v>
                </c:pt>
                <c:pt idx="1373">
                  <c:v>45392</c:v>
                </c:pt>
                <c:pt idx="1374">
                  <c:v>45393</c:v>
                </c:pt>
                <c:pt idx="1375">
                  <c:v>45394</c:v>
                </c:pt>
                <c:pt idx="1376">
                  <c:v>45397</c:v>
                </c:pt>
                <c:pt idx="1377">
                  <c:v>45398</c:v>
                </c:pt>
                <c:pt idx="1378">
                  <c:v>45399</c:v>
                </c:pt>
                <c:pt idx="1379">
                  <c:v>45400</c:v>
                </c:pt>
                <c:pt idx="1380">
                  <c:v>45401</c:v>
                </c:pt>
                <c:pt idx="1381">
                  <c:v>45404</c:v>
                </c:pt>
                <c:pt idx="1382">
                  <c:v>45405</c:v>
                </c:pt>
                <c:pt idx="1383">
                  <c:v>45406</c:v>
                </c:pt>
                <c:pt idx="1384">
                  <c:v>45407</c:v>
                </c:pt>
                <c:pt idx="1385">
                  <c:v>45408</c:v>
                </c:pt>
                <c:pt idx="1386">
                  <c:v>45411</c:v>
                </c:pt>
                <c:pt idx="1387">
                  <c:v>45412</c:v>
                </c:pt>
                <c:pt idx="1388">
                  <c:v>45413</c:v>
                </c:pt>
                <c:pt idx="1389">
                  <c:v>45414</c:v>
                </c:pt>
                <c:pt idx="1390">
                  <c:v>45415</c:v>
                </c:pt>
                <c:pt idx="1391">
                  <c:v>45418</c:v>
                </c:pt>
                <c:pt idx="1392">
                  <c:v>45419</c:v>
                </c:pt>
                <c:pt idx="1393">
                  <c:v>45420</c:v>
                </c:pt>
                <c:pt idx="1394">
                  <c:v>45421</c:v>
                </c:pt>
                <c:pt idx="1395">
                  <c:v>45422</c:v>
                </c:pt>
                <c:pt idx="1396">
                  <c:v>45425</c:v>
                </c:pt>
                <c:pt idx="1397">
                  <c:v>45426</c:v>
                </c:pt>
                <c:pt idx="1398">
                  <c:v>45427</c:v>
                </c:pt>
                <c:pt idx="1399">
                  <c:v>45428</c:v>
                </c:pt>
                <c:pt idx="1400">
                  <c:v>45429</c:v>
                </c:pt>
                <c:pt idx="1401">
                  <c:v>45432</c:v>
                </c:pt>
                <c:pt idx="1402">
                  <c:v>45434</c:v>
                </c:pt>
                <c:pt idx="1403">
                  <c:v>45435</c:v>
                </c:pt>
                <c:pt idx="1404">
                  <c:v>45436</c:v>
                </c:pt>
                <c:pt idx="1405">
                  <c:v>45439</c:v>
                </c:pt>
                <c:pt idx="1406">
                  <c:v>45440</c:v>
                </c:pt>
                <c:pt idx="1407">
                  <c:v>45441</c:v>
                </c:pt>
                <c:pt idx="1408">
                  <c:v>45442</c:v>
                </c:pt>
                <c:pt idx="1409">
                  <c:v>45443</c:v>
                </c:pt>
                <c:pt idx="1410">
                  <c:v>45446</c:v>
                </c:pt>
                <c:pt idx="1411">
                  <c:v>45447</c:v>
                </c:pt>
                <c:pt idx="1412">
                  <c:v>45448</c:v>
                </c:pt>
                <c:pt idx="1413">
                  <c:v>45449</c:v>
                </c:pt>
                <c:pt idx="1414">
                  <c:v>45450</c:v>
                </c:pt>
                <c:pt idx="1415">
                  <c:v>45453</c:v>
                </c:pt>
                <c:pt idx="1416">
                  <c:v>45454</c:v>
                </c:pt>
                <c:pt idx="1417">
                  <c:v>45455</c:v>
                </c:pt>
                <c:pt idx="1418">
                  <c:v>45456</c:v>
                </c:pt>
                <c:pt idx="1419">
                  <c:v>45457</c:v>
                </c:pt>
                <c:pt idx="1420">
                  <c:v>45460</c:v>
                </c:pt>
                <c:pt idx="1421">
                  <c:v>45461</c:v>
                </c:pt>
                <c:pt idx="1422">
                  <c:v>45462</c:v>
                </c:pt>
                <c:pt idx="1423">
                  <c:v>45463</c:v>
                </c:pt>
                <c:pt idx="1424">
                  <c:v>45464</c:v>
                </c:pt>
                <c:pt idx="1425">
                  <c:v>45467</c:v>
                </c:pt>
                <c:pt idx="1426">
                  <c:v>45468</c:v>
                </c:pt>
                <c:pt idx="1427">
                  <c:v>45469</c:v>
                </c:pt>
                <c:pt idx="1428">
                  <c:v>45470</c:v>
                </c:pt>
                <c:pt idx="1429">
                  <c:v>45471</c:v>
                </c:pt>
                <c:pt idx="1430">
                  <c:v>45474</c:v>
                </c:pt>
                <c:pt idx="1431">
                  <c:v>45475</c:v>
                </c:pt>
                <c:pt idx="1432">
                  <c:v>45476</c:v>
                </c:pt>
                <c:pt idx="1433">
                  <c:v>45477</c:v>
                </c:pt>
                <c:pt idx="1434">
                  <c:v>45478</c:v>
                </c:pt>
                <c:pt idx="1435">
                  <c:v>45481</c:v>
                </c:pt>
                <c:pt idx="1436">
                  <c:v>45482</c:v>
                </c:pt>
                <c:pt idx="1437">
                  <c:v>45483</c:v>
                </c:pt>
                <c:pt idx="1438">
                  <c:v>45484</c:v>
                </c:pt>
                <c:pt idx="1439">
                  <c:v>45485</c:v>
                </c:pt>
                <c:pt idx="1440">
                  <c:v>45488</c:v>
                </c:pt>
                <c:pt idx="1441">
                  <c:v>45489</c:v>
                </c:pt>
                <c:pt idx="1442">
                  <c:v>45490</c:v>
                </c:pt>
                <c:pt idx="1443">
                  <c:v>45491</c:v>
                </c:pt>
                <c:pt idx="1444">
                  <c:v>45492</c:v>
                </c:pt>
                <c:pt idx="1445">
                  <c:v>45495</c:v>
                </c:pt>
                <c:pt idx="1446">
                  <c:v>45496</c:v>
                </c:pt>
                <c:pt idx="1447">
                  <c:v>45497</c:v>
                </c:pt>
                <c:pt idx="1448">
                  <c:v>45498</c:v>
                </c:pt>
                <c:pt idx="1449">
                  <c:v>45499</c:v>
                </c:pt>
                <c:pt idx="1450">
                  <c:v>45502</c:v>
                </c:pt>
                <c:pt idx="1451">
                  <c:v>45503</c:v>
                </c:pt>
                <c:pt idx="1452">
                  <c:v>45504</c:v>
                </c:pt>
                <c:pt idx="1453">
                  <c:v>45505</c:v>
                </c:pt>
                <c:pt idx="1454">
                  <c:v>45506</c:v>
                </c:pt>
                <c:pt idx="1455">
                  <c:v>45509</c:v>
                </c:pt>
                <c:pt idx="1456">
                  <c:v>45510</c:v>
                </c:pt>
                <c:pt idx="1457">
                  <c:v>45511</c:v>
                </c:pt>
                <c:pt idx="1458">
                  <c:v>45512</c:v>
                </c:pt>
                <c:pt idx="1459">
                  <c:v>45513</c:v>
                </c:pt>
                <c:pt idx="1460">
                  <c:v>45516</c:v>
                </c:pt>
                <c:pt idx="1461">
                  <c:v>45517</c:v>
                </c:pt>
                <c:pt idx="1462">
                  <c:v>45518</c:v>
                </c:pt>
                <c:pt idx="1463">
                  <c:v>45519</c:v>
                </c:pt>
                <c:pt idx="1464">
                  <c:v>45520</c:v>
                </c:pt>
                <c:pt idx="1465">
                  <c:v>45523</c:v>
                </c:pt>
                <c:pt idx="1466">
                  <c:v>45524</c:v>
                </c:pt>
                <c:pt idx="1467">
                  <c:v>45525</c:v>
                </c:pt>
                <c:pt idx="1468">
                  <c:v>45526</c:v>
                </c:pt>
                <c:pt idx="1469">
                  <c:v>45527</c:v>
                </c:pt>
                <c:pt idx="1470">
                  <c:v>45530</c:v>
                </c:pt>
                <c:pt idx="1471">
                  <c:v>45531</c:v>
                </c:pt>
                <c:pt idx="1472">
                  <c:v>45532</c:v>
                </c:pt>
                <c:pt idx="1473">
                  <c:v>45533</c:v>
                </c:pt>
                <c:pt idx="1474">
                  <c:v>45534</c:v>
                </c:pt>
                <c:pt idx="1475">
                  <c:v>45537</c:v>
                </c:pt>
                <c:pt idx="1476">
                  <c:v>45538</c:v>
                </c:pt>
                <c:pt idx="1477">
                  <c:v>45539</c:v>
                </c:pt>
                <c:pt idx="1478">
                  <c:v>45540</c:v>
                </c:pt>
                <c:pt idx="1479">
                  <c:v>45541</c:v>
                </c:pt>
                <c:pt idx="1480">
                  <c:v>45544</c:v>
                </c:pt>
                <c:pt idx="1481">
                  <c:v>45545</c:v>
                </c:pt>
                <c:pt idx="1482">
                  <c:v>45546</c:v>
                </c:pt>
                <c:pt idx="1483">
                  <c:v>45547</c:v>
                </c:pt>
                <c:pt idx="1484">
                  <c:v>45548</c:v>
                </c:pt>
                <c:pt idx="1485">
                  <c:v>45551</c:v>
                </c:pt>
                <c:pt idx="1486">
                  <c:v>45552</c:v>
                </c:pt>
                <c:pt idx="1487">
                  <c:v>45558</c:v>
                </c:pt>
                <c:pt idx="1488">
                  <c:v>45559</c:v>
                </c:pt>
                <c:pt idx="1489">
                  <c:v>45560</c:v>
                </c:pt>
                <c:pt idx="1490">
                  <c:v>45561</c:v>
                </c:pt>
                <c:pt idx="1491">
                  <c:v>45562</c:v>
                </c:pt>
                <c:pt idx="1492">
                  <c:v>45565</c:v>
                </c:pt>
                <c:pt idx="1493">
                  <c:v>45566</c:v>
                </c:pt>
                <c:pt idx="1494">
                  <c:v>45567</c:v>
                </c:pt>
                <c:pt idx="1495">
                  <c:v>45568</c:v>
                </c:pt>
                <c:pt idx="1496">
                  <c:v>45569</c:v>
                </c:pt>
                <c:pt idx="1497">
                  <c:v>45572</c:v>
                </c:pt>
                <c:pt idx="1498">
                  <c:v>45573</c:v>
                </c:pt>
                <c:pt idx="1499">
                  <c:v>45574</c:v>
                </c:pt>
                <c:pt idx="1500">
                  <c:v>45575</c:v>
                </c:pt>
                <c:pt idx="1501">
                  <c:v>45576</c:v>
                </c:pt>
                <c:pt idx="1502">
                  <c:v>45579</c:v>
                </c:pt>
                <c:pt idx="1503">
                  <c:v>45580</c:v>
                </c:pt>
                <c:pt idx="1504">
                  <c:v>45581</c:v>
                </c:pt>
                <c:pt idx="1505">
                  <c:v>45582</c:v>
                </c:pt>
                <c:pt idx="1506">
                  <c:v>45583</c:v>
                </c:pt>
                <c:pt idx="1507">
                  <c:v>45586</c:v>
                </c:pt>
                <c:pt idx="1508">
                  <c:v>45587</c:v>
                </c:pt>
                <c:pt idx="1509">
                  <c:v>45588</c:v>
                </c:pt>
                <c:pt idx="1510">
                  <c:v>45589</c:v>
                </c:pt>
                <c:pt idx="1511">
                  <c:v>45590</c:v>
                </c:pt>
                <c:pt idx="1512">
                  <c:v>45593</c:v>
                </c:pt>
                <c:pt idx="1513">
                  <c:v>45594</c:v>
                </c:pt>
                <c:pt idx="1514">
                  <c:v>45595</c:v>
                </c:pt>
                <c:pt idx="1515">
                  <c:v>45596</c:v>
                </c:pt>
                <c:pt idx="1516">
                  <c:v>45597</c:v>
                </c:pt>
                <c:pt idx="1517">
                  <c:v>45600</c:v>
                </c:pt>
                <c:pt idx="1518">
                  <c:v>45601</c:v>
                </c:pt>
                <c:pt idx="1519">
                  <c:v>45602</c:v>
                </c:pt>
                <c:pt idx="1520">
                  <c:v>45603</c:v>
                </c:pt>
                <c:pt idx="1521">
                  <c:v>45604</c:v>
                </c:pt>
                <c:pt idx="1522">
                  <c:v>45607</c:v>
                </c:pt>
                <c:pt idx="1523">
                  <c:v>45608</c:v>
                </c:pt>
                <c:pt idx="1524">
                  <c:v>45609</c:v>
                </c:pt>
                <c:pt idx="1525">
                  <c:v>45610</c:v>
                </c:pt>
                <c:pt idx="1526">
                  <c:v>45611</c:v>
                </c:pt>
                <c:pt idx="1527">
                  <c:v>45614</c:v>
                </c:pt>
                <c:pt idx="1528">
                  <c:v>45615</c:v>
                </c:pt>
                <c:pt idx="1529">
                  <c:v>45616</c:v>
                </c:pt>
                <c:pt idx="1530">
                  <c:v>45617</c:v>
                </c:pt>
                <c:pt idx="1531">
                  <c:v>45618</c:v>
                </c:pt>
                <c:pt idx="1532">
                  <c:v>45621</c:v>
                </c:pt>
                <c:pt idx="1533">
                  <c:v>45622</c:v>
                </c:pt>
                <c:pt idx="1534">
                  <c:v>45623</c:v>
                </c:pt>
                <c:pt idx="1535">
                  <c:v>45624</c:v>
                </c:pt>
                <c:pt idx="1536">
                  <c:v>45625</c:v>
                </c:pt>
                <c:pt idx="1537">
                  <c:v>45628</c:v>
                </c:pt>
                <c:pt idx="1538">
                  <c:v>45629</c:v>
                </c:pt>
                <c:pt idx="1539">
                  <c:v>45630</c:v>
                </c:pt>
                <c:pt idx="1540">
                  <c:v>45631</c:v>
                </c:pt>
                <c:pt idx="1541">
                  <c:v>45632</c:v>
                </c:pt>
                <c:pt idx="1542">
                  <c:v>45635</c:v>
                </c:pt>
                <c:pt idx="1543">
                  <c:v>45636</c:v>
                </c:pt>
                <c:pt idx="1544">
                  <c:v>45637</c:v>
                </c:pt>
                <c:pt idx="1545">
                  <c:v>45638</c:v>
                </c:pt>
                <c:pt idx="1546">
                  <c:v>45639</c:v>
                </c:pt>
                <c:pt idx="1547">
                  <c:v>45642</c:v>
                </c:pt>
                <c:pt idx="1548">
                  <c:v>45643</c:v>
                </c:pt>
                <c:pt idx="1549">
                  <c:v>45644</c:v>
                </c:pt>
                <c:pt idx="1550">
                  <c:v>45645</c:v>
                </c:pt>
                <c:pt idx="1551">
                  <c:v>45646</c:v>
                </c:pt>
                <c:pt idx="1552">
                  <c:v>45649</c:v>
                </c:pt>
                <c:pt idx="1553">
                  <c:v>45650</c:v>
                </c:pt>
                <c:pt idx="1554">
                  <c:v>45651</c:v>
                </c:pt>
                <c:pt idx="1555">
                  <c:v>45652</c:v>
                </c:pt>
                <c:pt idx="1556">
                  <c:v>45653</c:v>
                </c:pt>
                <c:pt idx="1557">
                  <c:v>45656</c:v>
                </c:pt>
                <c:pt idx="1558">
                  <c:v>45657</c:v>
                </c:pt>
                <c:pt idx="1559">
                  <c:v>45658</c:v>
                </c:pt>
                <c:pt idx="1560">
                  <c:v>45659</c:v>
                </c:pt>
                <c:pt idx="1561">
                  <c:v>45660</c:v>
                </c:pt>
                <c:pt idx="1562">
                  <c:v>45663</c:v>
                </c:pt>
                <c:pt idx="1563">
                  <c:v>45664</c:v>
                </c:pt>
                <c:pt idx="1564">
                  <c:v>45665</c:v>
                </c:pt>
                <c:pt idx="1565">
                  <c:v>45666</c:v>
                </c:pt>
                <c:pt idx="1566">
                  <c:v>45667</c:v>
                </c:pt>
                <c:pt idx="1567">
                  <c:v>45670</c:v>
                </c:pt>
                <c:pt idx="1568">
                  <c:v>45671</c:v>
                </c:pt>
                <c:pt idx="1569">
                  <c:v>45672</c:v>
                </c:pt>
                <c:pt idx="1570">
                  <c:v>45673</c:v>
                </c:pt>
                <c:pt idx="1571">
                  <c:v>45674</c:v>
                </c:pt>
                <c:pt idx="1572">
                  <c:v>45677</c:v>
                </c:pt>
                <c:pt idx="1573">
                  <c:v>45678</c:v>
                </c:pt>
                <c:pt idx="1574">
                  <c:v>45679</c:v>
                </c:pt>
                <c:pt idx="1575">
                  <c:v>45680</c:v>
                </c:pt>
                <c:pt idx="1576">
                  <c:v>45681</c:v>
                </c:pt>
                <c:pt idx="1577">
                  <c:v>45684</c:v>
                </c:pt>
                <c:pt idx="1578">
                  <c:v>45685</c:v>
                </c:pt>
                <c:pt idx="1579">
                  <c:v>45686</c:v>
                </c:pt>
                <c:pt idx="1580">
                  <c:v>45687</c:v>
                </c:pt>
                <c:pt idx="1581">
                  <c:v>45688</c:v>
                </c:pt>
                <c:pt idx="1582">
                  <c:v>45691</c:v>
                </c:pt>
                <c:pt idx="1583">
                  <c:v>45692</c:v>
                </c:pt>
                <c:pt idx="1584">
                  <c:v>45693</c:v>
                </c:pt>
                <c:pt idx="1585">
                  <c:v>45694</c:v>
                </c:pt>
                <c:pt idx="1586">
                  <c:v>45695</c:v>
                </c:pt>
                <c:pt idx="1587">
                  <c:v>45698</c:v>
                </c:pt>
                <c:pt idx="1588">
                  <c:v>45699</c:v>
                </c:pt>
                <c:pt idx="1589">
                  <c:v>45700</c:v>
                </c:pt>
                <c:pt idx="1590">
                  <c:v>45701</c:v>
                </c:pt>
                <c:pt idx="1591">
                  <c:v>45702</c:v>
                </c:pt>
                <c:pt idx="1592">
                  <c:v>45705</c:v>
                </c:pt>
                <c:pt idx="1593">
                  <c:v>45706</c:v>
                </c:pt>
                <c:pt idx="1594">
                  <c:v>45707</c:v>
                </c:pt>
                <c:pt idx="1595">
                  <c:v>45708</c:v>
                </c:pt>
                <c:pt idx="1596">
                  <c:v>45709</c:v>
                </c:pt>
                <c:pt idx="1597">
                  <c:v>45712</c:v>
                </c:pt>
                <c:pt idx="1598">
                  <c:v>45713</c:v>
                </c:pt>
                <c:pt idx="1599">
                  <c:v>45714</c:v>
                </c:pt>
                <c:pt idx="1600">
                  <c:v>45715</c:v>
                </c:pt>
                <c:pt idx="1601">
                  <c:v>45716</c:v>
                </c:pt>
                <c:pt idx="1602">
                  <c:v>45719</c:v>
                </c:pt>
                <c:pt idx="1603">
                  <c:v>45720</c:v>
                </c:pt>
                <c:pt idx="1604">
                  <c:v>45721</c:v>
                </c:pt>
                <c:pt idx="1605">
                  <c:v>45722</c:v>
                </c:pt>
                <c:pt idx="1606">
                  <c:v>45723</c:v>
                </c:pt>
                <c:pt idx="1607">
                  <c:v>45726</c:v>
                </c:pt>
                <c:pt idx="1608">
                  <c:v>45727</c:v>
                </c:pt>
                <c:pt idx="1609">
                  <c:v>45728</c:v>
                </c:pt>
                <c:pt idx="1610">
                  <c:v>45729</c:v>
                </c:pt>
                <c:pt idx="1611">
                  <c:v>45730</c:v>
                </c:pt>
                <c:pt idx="1612">
                  <c:v>45733</c:v>
                </c:pt>
                <c:pt idx="1613">
                  <c:v>45734</c:v>
                </c:pt>
                <c:pt idx="1614">
                  <c:v>45735</c:v>
                </c:pt>
                <c:pt idx="1615">
                  <c:v>45736</c:v>
                </c:pt>
                <c:pt idx="1616">
                  <c:v>45737</c:v>
                </c:pt>
                <c:pt idx="1617">
                  <c:v>45740</c:v>
                </c:pt>
                <c:pt idx="1618">
                  <c:v>45741</c:v>
                </c:pt>
                <c:pt idx="1619">
                  <c:v>45742</c:v>
                </c:pt>
                <c:pt idx="1620">
                  <c:v>45743</c:v>
                </c:pt>
                <c:pt idx="1621">
                  <c:v>45744</c:v>
                </c:pt>
                <c:pt idx="1622">
                  <c:v>45747</c:v>
                </c:pt>
                <c:pt idx="1623">
                  <c:v>45748</c:v>
                </c:pt>
                <c:pt idx="1624">
                  <c:v>45749</c:v>
                </c:pt>
                <c:pt idx="1625">
                  <c:v>45750</c:v>
                </c:pt>
                <c:pt idx="1626">
                  <c:v>45751</c:v>
                </c:pt>
                <c:pt idx="1627">
                  <c:v>45754</c:v>
                </c:pt>
                <c:pt idx="1628">
                  <c:v>45755</c:v>
                </c:pt>
                <c:pt idx="1629">
                  <c:v>45756</c:v>
                </c:pt>
                <c:pt idx="1630">
                  <c:v>45757</c:v>
                </c:pt>
                <c:pt idx="1631">
                  <c:v>45758</c:v>
                </c:pt>
                <c:pt idx="1632">
                  <c:v>45761</c:v>
                </c:pt>
                <c:pt idx="1633">
                  <c:v>45762</c:v>
                </c:pt>
                <c:pt idx="1634">
                  <c:v>45763</c:v>
                </c:pt>
                <c:pt idx="1635">
                  <c:v>45764</c:v>
                </c:pt>
                <c:pt idx="1636">
                  <c:v>45765</c:v>
                </c:pt>
                <c:pt idx="1637">
                  <c:v>45768</c:v>
                </c:pt>
                <c:pt idx="1638">
                  <c:v>45769</c:v>
                </c:pt>
                <c:pt idx="1639">
                  <c:v>45770</c:v>
                </c:pt>
                <c:pt idx="1640">
                  <c:v>45771</c:v>
                </c:pt>
                <c:pt idx="1641">
                  <c:v>45772</c:v>
                </c:pt>
                <c:pt idx="1642">
                  <c:v>45775</c:v>
                </c:pt>
                <c:pt idx="1643">
                  <c:v>45776</c:v>
                </c:pt>
                <c:pt idx="1644">
                  <c:v>45777</c:v>
                </c:pt>
                <c:pt idx="1645">
                  <c:v>45778</c:v>
                </c:pt>
                <c:pt idx="1646">
                  <c:v>45779</c:v>
                </c:pt>
                <c:pt idx="1647">
                  <c:v>45782</c:v>
                </c:pt>
                <c:pt idx="1648">
                  <c:v>45783</c:v>
                </c:pt>
                <c:pt idx="1649">
                  <c:v>45784</c:v>
                </c:pt>
                <c:pt idx="1650">
                  <c:v>45785</c:v>
                </c:pt>
                <c:pt idx="1651">
                  <c:v>45786</c:v>
                </c:pt>
                <c:pt idx="1652">
                  <c:v>45789</c:v>
                </c:pt>
                <c:pt idx="1653">
                  <c:v>45790</c:v>
                </c:pt>
                <c:pt idx="1654">
                  <c:v>45791</c:v>
                </c:pt>
                <c:pt idx="1655">
                  <c:v>45792</c:v>
                </c:pt>
                <c:pt idx="1656">
                  <c:v>45793</c:v>
                </c:pt>
                <c:pt idx="1657">
                  <c:v>45796</c:v>
                </c:pt>
                <c:pt idx="1658">
                  <c:v>45797</c:v>
                </c:pt>
                <c:pt idx="1659">
                  <c:v>45799</c:v>
                </c:pt>
                <c:pt idx="1660">
                  <c:v>45800</c:v>
                </c:pt>
                <c:pt idx="1661">
                  <c:v>45803</c:v>
                </c:pt>
                <c:pt idx="1662">
                  <c:v>45804</c:v>
                </c:pt>
                <c:pt idx="1663">
                  <c:v>45805</c:v>
                </c:pt>
                <c:pt idx="1664">
                  <c:v>45806</c:v>
                </c:pt>
                <c:pt idx="1665">
                  <c:v>45807</c:v>
                </c:pt>
                <c:pt idx="1666">
                  <c:v>45810</c:v>
                </c:pt>
                <c:pt idx="1667">
                  <c:v>45811</c:v>
                </c:pt>
                <c:pt idx="1668">
                  <c:v>45812</c:v>
                </c:pt>
                <c:pt idx="1669">
                  <c:v>45813</c:v>
                </c:pt>
                <c:pt idx="1670">
                  <c:v>45814</c:v>
                </c:pt>
                <c:pt idx="1671">
                  <c:v>45817</c:v>
                </c:pt>
                <c:pt idx="1672">
                  <c:v>45818</c:v>
                </c:pt>
                <c:pt idx="1673">
                  <c:v>45819</c:v>
                </c:pt>
                <c:pt idx="1674">
                  <c:v>45820</c:v>
                </c:pt>
                <c:pt idx="1675">
                  <c:v>45821</c:v>
                </c:pt>
                <c:pt idx="1676">
                  <c:v>45824</c:v>
                </c:pt>
                <c:pt idx="1677">
                  <c:v>45825</c:v>
                </c:pt>
                <c:pt idx="1678">
                  <c:v>45826</c:v>
                </c:pt>
                <c:pt idx="1679">
                  <c:v>45827</c:v>
                </c:pt>
                <c:pt idx="1680">
                  <c:v>45828</c:v>
                </c:pt>
                <c:pt idx="1681">
                  <c:v>45831</c:v>
                </c:pt>
                <c:pt idx="1682">
                  <c:v>45832</c:v>
                </c:pt>
                <c:pt idx="1683">
                  <c:v>45833</c:v>
                </c:pt>
                <c:pt idx="1684">
                  <c:v>45834</c:v>
                </c:pt>
                <c:pt idx="1685">
                  <c:v>45835</c:v>
                </c:pt>
                <c:pt idx="1686">
                  <c:v>45838</c:v>
                </c:pt>
                <c:pt idx="1687">
                  <c:v>45839</c:v>
                </c:pt>
                <c:pt idx="1688">
                  <c:v>45840</c:v>
                </c:pt>
                <c:pt idx="1689">
                  <c:v>45841</c:v>
                </c:pt>
                <c:pt idx="1690">
                  <c:v>45842</c:v>
                </c:pt>
                <c:pt idx="1691">
                  <c:v>45845</c:v>
                </c:pt>
                <c:pt idx="1692">
                  <c:v>45846</c:v>
                </c:pt>
                <c:pt idx="1693">
                  <c:v>45847</c:v>
                </c:pt>
                <c:pt idx="1694">
                  <c:v>45848</c:v>
                </c:pt>
                <c:pt idx="1695">
                  <c:v>45849</c:v>
                </c:pt>
                <c:pt idx="1696">
                  <c:v>45852</c:v>
                </c:pt>
                <c:pt idx="1697">
                  <c:v>45853</c:v>
                </c:pt>
                <c:pt idx="1698">
                  <c:v>45854</c:v>
                </c:pt>
                <c:pt idx="1699">
                  <c:v>45855</c:v>
                </c:pt>
                <c:pt idx="1700">
                  <c:v>45856</c:v>
                </c:pt>
                <c:pt idx="1701">
                  <c:v>45859</c:v>
                </c:pt>
                <c:pt idx="1702">
                  <c:v>45860</c:v>
                </c:pt>
                <c:pt idx="1703">
                  <c:v>45861</c:v>
                </c:pt>
                <c:pt idx="1704">
                  <c:v>45862</c:v>
                </c:pt>
                <c:pt idx="1705">
                  <c:v>45863</c:v>
                </c:pt>
                <c:pt idx="1706">
                  <c:v>45866</c:v>
                </c:pt>
                <c:pt idx="1707">
                  <c:v>45867</c:v>
                </c:pt>
                <c:pt idx="1708">
                  <c:v>45868</c:v>
                </c:pt>
                <c:pt idx="1709">
                  <c:v>45869</c:v>
                </c:pt>
                <c:pt idx="1710">
                  <c:v>45870</c:v>
                </c:pt>
                <c:pt idx="1711">
                  <c:v>45873</c:v>
                </c:pt>
                <c:pt idx="1712">
                  <c:v>45874</c:v>
                </c:pt>
                <c:pt idx="1713">
                  <c:v>45875</c:v>
                </c:pt>
                <c:pt idx="1714">
                  <c:v>45876</c:v>
                </c:pt>
                <c:pt idx="1715">
                  <c:v>45877</c:v>
                </c:pt>
                <c:pt idx="1716">
                  <c:v>45880</c:v>
                </c:pt>
                <c:pt idx="1717">
                  <c:v>45881</c:v>
                </c:pt>
                <c:pt idx="1718">
                  <c:v>45882</c:v>
                </c:pt>
                <c:pt idx="1719">
                  <c:v>45883</c:v>
                </c:pt>
                <c:pt idx="1720">
                  <c:v>45884</c:v>
                </c:pt>
                <c:pt idx="1721">
                  <c:v>45887</c:v>
                </c:pt>
                <c:pt idx="1722">
                  <c:v>45888</c:v>
                </c:pt>
                <c:pt idx="1723">
                  <c:v>45889</c:v>
                </c:pt>
                <c:pt idx="1724">
                  <c:v>45890</c:v>
                </c:pt>
                <c:pt idx="1725">
                  <c:v>45891</c:v>
                </c:pt>
                <c:pt idx="1726">
                  <c:v>45894</c:v>
                </c:pt>
                <c:pt idx="1727">
                  <c:v>45895</c:v>
                </c:pt>
                <c:pt idx="1728">
                  <c:v>45896</c:v>
                </c:pt>
                <c:pt idx="1729">
                  <c:v>45897</c:v>
                </c:pt>
                <c:pt idx="1730">
                  <c:v>45898</c:v>
                </c:pt>
                <c:pt idx="1731">
                  <c:v>45901</c:v>
                </c:pt>
                <c:pt idx="1732">
                  <c:v>45902</c:v>
                </c:pt>
                <c:pt idx="1733">
                  <c:v>45903</c:v>
                </c:pt>
                <c:pt idx="1734">
                  <c:v>45904</c:v>
                </c:pt>
                <c:pt idx="1735">
                  <c:v>45905</c:v>
                </c:pt>
                <c:pt idx="1736">
                  <c:v>45908</c:v>
                </c:pt>
                <c:pt idx="1737">
                  <c:v>45909</c:v>
                </c:pt>
                <c:pt idx="1738">
                  <c:v>45910</c:v>
                </c:pt>
                <c:pt idx="1739">
                  <c:v>45911</c:v>
                </c:pt>
                <c:pt idx="1740">
                  <c:v>45912</c:v>
                </c:pt>
                <c:pt idx="1741">
                  <c:v>45915</c:v>
                </c:pt>
                <c:pt idx="1742">
                  <c:v>45916</c:v>
                </c:pt>
                <c:pt idx="1743">
                  <c:v>45917</c:v>
                </c:pt>
                <c:pt idx="1744">
                  <c:v>45918</c:v>
                </c:pt>
                <c:pt idx="1745">
                  <c:v>45919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cat>
          <c:val>
            <c:numRef>
              <c:f>'G I.9'!$N$3:$N$1776</c:f>
              <c:numCache>
                <c:formatCode>_(* #,##0_);_(* \(#,##0\);_(* "-"_);_(@_)</c:formatCode>
                <c:ptCount val="1774"/>
                <c:pt idx="0">
                  <c:v>165.6324377349128</c:v>
                </c:pt>
                <c:pt idx="1">
                  <c:v>165.6324377349128</c:v>
                </c:pt>
                <c:pt idx="2">
                  <c:v>165.6324377349128</c:v>
                </c:pt>
                <c:pt idx="3">
                  <c:v>165.6324377349128</c:v>
                </c:pt>
                <c:pt idx="4">
                  <c:v>165.6324377349128</c:v>
                </c:pt>
                <c:pt idx="5">
                  <c:v>165.6324377349128</c:v>
                </c:pt>
                <c:pt idx="6">
                  <c:v>165.6324377349128</c:v>
                </c:pt>
                <c:pt idx="7">
                  <c:v>165.6324377349128</c:v>
                </c:pt>
                <c:pt idx="8">
                  <c:v>165.6324377349128</c:v>
                </c:pt>
                <c:pt idx="9">
                  <c:v>165.6324377349128</c:v>
                </c:pt>
                <c:pt idx="10">
                  <c:v>165.6324377349128</c:v>
                </c:pt>
                <c:pt idx="11">
                  <c:v>165.6324377349128</c:v>
                </c:pt>
                <c:pt idx="12">
                  <c:v>165.6324377349128</c:v>
                </c:pt>
                <c:pt idx="13">
                  <c:v>165.6324377349128</c:v>
                </c:pt>
                <c:pt idx="14">
                  <c:v>165.6324377349128</c:v>
                </c:pt>
                <c:pt idx="15">
                  <c:v>165.6324377349128</c:v>
                </c:pt>
                <c:pt idx="16">
                  <c:v>165.6324377349128</c:v>
                </c:pt>
                <c:pt idx="17">
                  <c:v>165.6324377349128</c:v>
                </c:pt>
                <c:pt idx="18">
                  <c:v>165.6324377349128</c:v>
                </c:pt>
                <c:pt idx="19">
                  <c:v>165.6324377349128</c:v>
                </c:pt>
                <c:pt idx="20">
                  <c:v>165.6324377349128</c:v>
                </c:pt>
                <c:pt idx="21">
                  <c:v>165.6324377349128</c:v>
                </c:pt>
                <c:pt idx="22">
                  <c:v>165.6324377349128</c:v>
                </c:pt>
                <c:pt idx="23">
                  <c:v>165.6324377349128</c:v>
                </c:pt>
                <c:pt idx="24">
                  <c:v>165.6324377349128</c:v>
                </c:pt>
                <c:pt idx="25">
                  <c:v>165.6324377349128</c:v>
                </c:pt>
                <c:pt idx="26">
                  <c:v>165.6324377349128</c:v>
                </c:pt>
                <c:pt idx="27">
                  <c:v>165.6324377349128</c:v>
                </c:pt>
                <c:pt idx="28">
                  <c:v>165.6324377349128</c:v>
                </c:pt>
                <c:pt idx="29">
                  <c:v>165.6324377349128</c:v>
                </c:pt>
                <c:pt idx="30">
                  <c:v>165.6324377349128</c:v>
                </c:pt>
                <c:pt idx="31">
                  <c:v>165.6324377349128</c:v>
                </c:pt>
                <c:pt idx="32">
                  <c:v>165.6324377349128</c:v>
                </c:pt>
                <c:pt idx="33">
                  <c:v>165.6324377349128</c:v>
                </c:pt>
                <c:pt idx="34">
                  <c:v>165.6324377349128</c:v>
                </c:pt>
                <c:pt idx="35">
                  <c:v>165.6324377349128</c:v>
                </c:pt>
                <c:pt idx="36">
                  <c:v>165.6324377349128</c:v>
                </c:pt>
                <c:pt idx="37">
                  <c:v>165.6324377349128</c:v>
                </c:pt>
                <c:pt idx="38">
                  <c:v>165.6324377349128</c:v>
                </c:pt>
                <c:pt idx="39">
                  <c:v>165.6324377349128</c:v>
                </c:pt>
                <c:pt idx="40">
                  <c:v>165.6324377349128</c:v>
                </c:pt>
                <c:pt idx="41">
                  <c:v>165.6324377349128</c:v>
                </c:pt>
                <c:pt idx="42">
                  <c:v>165.6324377349128</c:v>
                </c:pt>
                <c:pt idx="43">
                  <c:v>165.6324377349128</c:v>
                </c:pt>
                <c:pt idx="44">
                  <c:v>165.6324377349128</c:v>
                </c:pt>
                <c:pt idx="45">
                  <c:v>165.6324377349128</c:v>
                </c:pt>
                <c:pt idx="46">
                  <c:v>165.6324377349128</c:v>
                </c:pt>
                <c:pt idx="47">
                  <c:v>165.6324377349128</c:v>
                </c:pt>
                <c:pt idx="48">
                  <c:v>165.6324377349128</c:v>
                </c:pt>
                <c:pt idx="49">
                  <c:v>165.6324377349128</c:v>
                </c:pt>
                <c:pt idx="50">
                  <c:v>165.6324377349128</c:v>
                </c:pt>
                <c:pt idx="51">
                  <c:v>165.6324377349128</c:v>
                </c:pt>
                <c:pt idx="52">
                  <c:v>165.6324377349128</c:v>
                </c:pt>
                <c:pt idx="53">
                  <c:v>165.6324377349128</c:v>
                </c:pt>
                <c:pt idx="54">
                  <c:v>165.6324377349128</c:v>
                </c:pt>
                <c:pt idx="55">
                  <c:v>165.6324377349128</c:v>
                </c:pt>
                <c:pt idx="56">
                  <c:v>165.6324377349128</c:v>
                </c:pt>
                <c:pt idx="57">
                  <c:v>165.6324377349128</c:v>
                </c:pt>
                <c:pt idx="58">
                  <c:v>165.6324377349128</c:v>
                </c:pt>
                <c:pt idx="59">
                  <c:v>165.6324377349128</c:v>
                </c:pt>
                <c:pt idx="60">
                  <c:v>165.6324377349128</c:v>
                </c:pt>
                <c:pt idx="61">
                  <c:v>165.6324377349128</c:v>
                </c:pt>
                <c:pt idx="62">
                  <c:v>165.6324377349128</c:v>
                </c:pt>
                <c:pt idx="63">
                  <c:v>165.6324377349128</c:v>
                </c:pt>
                <c:pt idx="64">
                  <c:v>165.6324377349128</c:v>
                </c:pt>
                <c:pt idx="65">
                  <c:v>165.6324377349128</c:v>
                </c:pt>
                <c:pt idx="66">
                  <c:v>165.6324377349128</c:v>
                </c:pt>
                <c:pt idx="67">
                  <c:v>165.6324377349128</c:v>
                </c:pt>
                <c:pt idx="68">
                  <c:v>165.6324377349128</c:v>
                </c:pt>
                <c:pt idx="69">
                  <c:v>165.6324377349128</c:v>
                </c:pt>
                <c:pt idx="70">
                  <c:v>165.6324377349128</c:v>
                </c:pt>
                <c:pt idx="71">
                  <c:v>165.6324377349128</c:v>
                </c:pt>
                <c:pt idx="72">
                  <c:v>165.6324377349128</c:v>
                </c:pt>
                <c:pt idx="73">
                  <c:v>165.6324377349128</c:v>
                </c:pt>
                <c:pt idx="74">
                  <c:v>165.6324377349128</c:v>
                </c:pt>
                <c:pt idx="75">
                  <c:v>165.6324377349128</c:v>
                </c:pt>
                <c:pt idx="76">
                  <c:v>165.6324377349128</c:v>
                </c:pt>
                <c:pt idx="77">
                  <c:v>165.6324377349128</c:v>
                </c:pt>
                <c:pt idx="78">
                  <c:v>165.6324377349128</c:v>
                </c:pt>
                <c:pt idx="79">
                  <c:v>165.6324377349128</c:v>
                </c:pt>
                <c:pt idx="80">
                  <c:v>165.6324377349128</c:v>
                </c:pt>
                <c:pt idx="81">
                  <c:v>165.6324377349128</c:v>
                </c:pt>
                <c:pt idx="82">
                  <c:v>165.6324377349128</c:v>
                </c:pt>
                <c:pt idx="83">
                  <c:v>165.6324377349128</c:v>
                </c:pt>
                <c:pt idx="84">
                  <c:v>165.6324377349128</c:v>
                </c:pt>
                <c:pt idx="85">
                  <c:v>165.6324377349128</c:v>
                </c:pt>
                <c:pt idx="86">
                  <c:v>165.6324377349128</c:v>
                </c:pt>
                <c:pt idx="87">
                  <c:v>165.6324377349128</c:v>
                </c:pt>
                <c:pt idx="88">
                  <c:v>165.6324377349128</c:v>
                </c:pt>
                <c:pt idx="89">
                  <c:v>165.6324377349128</c:v>
                </c:pt>
                <c:pt idx="90">
                  <c:v>165.6324377349128</c:v>
                </c:pt>
                <c:pt idx="91">
                  <c:v>165.6324377349128</c:v>
                </c:pt>
                <c:pt idx="92">
                  <c:v>165.6324377349128</c:v>
                </c:pt>
                <c:pt idx="93">
                  <c:v>165.6324377349128</c:v>
                </c:pt>
                <c:pt idx="94">
                  <c:v>165.6324377349128</c:v>
                </c:pt>
                <c:pt idx="95">
                  <c:v>165.6324377349128</c:v>
                </c:pt>
                <c:pt idx="96">
                  <c:v>165.6324377349128</c:v>
                </c:pt>
                <c:pt idx="97">
                  <c:v>165.6324377349128</c:v>
                </c:pt>
                <c:pt idx="98">
                  <c:v>165.6324377349128</c:v>
                </c:pt>
                <c:pt idx="99">
                  <c:v>165.6324377349128</c:v>
                </c:pt>
                <c:pt idx="100">
                  <c:v>165.6324377349128</c:v>
                </c:pt>
                <c:pt idx="101">
                  <c:v>165.6324377349128</c:v>
                </c:pt>
                <c:pt idx="102">
                  <c:v>165.6324377349128</c:v>
                </c:pt>
                <c:pt idx="103">
                  <c:v>165.6324377349128</c:v>
                </c:pt>
                <c:pt idx="104">
                  <c:v>165.6324377349128</c:v>
                </c:pt>
                <c:pt idx="105">
                  <c:v>165.6324377349128</c:v>
                </c:pt>
                <c:pt idx="106">
                  <c:v>165.6324377349128</c:v>
                </c:pt>
                <c:pt idx="107">
                  <c:v>165.6324377349128</c:v>
                </c:pt>
                <c:pt idx="108">
                  <c:v>165.6324377349128</c:v>
                </c:pt>
                <c:pt idx="109">
                  <c:v>165.6324377349128</c:v>
                </c:pt>
                <c:pt idx="110">
                  <c:v>165.6324377349128</c:v>
                </c:pt>
                <c:pt idx="111">
                  <c:v>165.6324377349128</c:v>
                </c:pt>
                <c:pt idx="112">
                  <c:v>165.6324377349128</c:v>
                </c:pt>
                <c:pt idx="113">
                  <c:v>165.6324377349128</c:v>
                </c:pt>
                <c:pt idx="114">
                  <c:v>165.6324377349128</c:v>
                </c:pt>
                <c:pt idx="115">
                  <c:v>165.6324377349128</c:v>
                </c:pt>
                <c:pt idx="116">
                  <c:v>165.6324377349128</c:v>
                </c:pt>
                <c:pt idx="117">
                  <c:v>165.6324377349128</c:v>
                </c:pt>
                <c:pt idx="118">
                  <c:v>165.6324377349128</c:v>
                </c:pt>
                <c:pt idx="119">
                  <c:v>165.6324377349128</c:v>
                </c:pt>
                <c:pt idx="120">
                  <c:v>165.6324377349128</c:v>
                </c:pt>
                <c:pt idx="121">
                  <c:v>165.6324377349128</c:v>
                </c:pt>
                <c:pt idx="122">
                  <c:v>165.6324377349128</c:v>
                </c:pt>
                <c:pt idx="123">
                  <c:v>165.6324377349128</c:v>
                </c:pt>
                <c:pt idx="124">
                  <c:v>165.6324377349128</c:v>
                </c:pt>
                <c:pt idx="125">
                  <c:v>165.6324377349128</c:v>
                </c:pt>
                <c:pt idx="126">
                  <c:v>165.6324377349128</c:v>
                </c:pt>
                <c:pt idx="127">
                  <c:v>165.6324377349128</c:v>
                </c:pt>
                <c:pt idx="128">
                  <c:v>165.6324377349128</c:v>
                </c:pt>
                <c:pt idx="129">
                  <c:v>165.6324377349128</c:v>
                </c:pt>
                <c:pt idx="130">
                  <c:v>165.6324377349128</c:v>
                </c:pt>
                <c:pt idx="131">
                  <c:v>165.6324377349128</c:v>
                </c:pt>
                <c:pt idx="132">
                  <c:v>165.6324377349128</c:v>
                </c:pt>
                <c:pt idx="133">
                  <c:v>165.6324377349128</c:v>
                </c:pt>
                <c:pt idx="134">
                  <c:v>165.6324377349128</c:v>
                </c:pt>
                <c:pt idx="135">
                  <c:v>165.6324377349128</c:v>
                </c:pt>
                <c:pt idx="136">
                  <c:v>165.6324377349128</c:v>
                </c:pt>
                <c:pt idx="137">
                  <c:v>165.6324377349128</c:v>
                </c:pt>
                <c:pt idx="138">
                  <c:v>165.6324377349128</c:v>
                </c:pt>
                <c:pt idx="139">
                  <c:v>165.6324377349128</c:v>
                </c:pt>
                <c:pt idx="140">
                  <c:v>165.6324377349128</c:v>
                </c:pt>
                <c:pt idx="141">
                  <c:v>165.6324377349128</c:v>
                </c:pt>
                <c:pt idx="142">
                  <c:v>165.6324377349128</c:v>
                </c:pt>
                <c:pt idx="143">
                  <c:v>165.6324377349128</c:v>
                </c:pt>
                <c:pt idx="144">
                  <c:v>165.6324377349128</c:v>
                </c:pt>
                <c:pt idx="145">
                  <c:v>165.6324377349128</c:v>
                </c:pt>
                <c:pt idx="146">
                  <c:v>165.6324377349128</c:v>
                </c:pt>
                <c:pt idx="147">
                  <c:v>165.6324377349128</c:v>
                </c:pt>
                <c:pt idx="148">
                  <c:v>165.6324377349128</c:v>
                </c:pt>
                <c:pt idx="149">
                  <c:v>165.6324377349128</c:v>
                </c:pt>
                <c:pt idx="150">
                  <c:v>165.6324377349128</c:v>
                </c:pt>
                <c:pt idx="151">
                  <c:v>165.6324377349128</c:v>
                </c:pt>
                <c:pt idx="152">
                  <c:v>165.6324377349128</c:v>
                </c:pt>
                <c:pt idx="153">
                  <c:v>165.6324377349128</c:v>
                </c:pt>
                <c:pt idx="154">
                  <c:v>165.6324377349128</c:v>
                </c:pt>
                <c:pt idx="155">
                  <c:v>165.6324377349128</c:v>
                </c:pt>
                <c:pt idx="156">
                  <c:v>165.6324377349128</c:v>
                </c:pt>
                <c:pt idx="157">
                  <c:v>165.6324377349128</c:v>
                </c:pt>
                <c:pt idx="158">
                  <c:v>165.6324377349128</c:v>
                </c:pt>
                <c:pt idx="159">
                  <c:v>165.6324377349128</c:v>
                </c:pt>
                <c:pt idx="160">
                  <c:v>165.6324377349128</c:v>
                </c:pt>
                <c:pt idx="161">
                  <c:v>165.6324377349128</c:v>
                </c:pt>
                <c:pt idx="162">
                  <c:v>165.6324377349128</c:v>
                </c:pt>
                <c:pt idx="163">
                  <c:v>165.6324377349128</c:v>
                </c:pt>
                <c:pt idx="164">
                  <c:v>165.6324377349128</c:v>
                </c:pt>
                <c:pt idx="165">
                  <c:v>165.6324377349128</c:v>
                </c:pt>
                <c:pt idx="166">
                  <c:v>165.6324377349128</c:v>
                </c:pt>
                <c:pt idx="167">
                  <c:v>165.6324377349128</c:v>
                </c:pt>
                <c:pt idx="168">
                  <c:v>165.6324377349128</c:v>
                </c:pt>
                <c:pt idx="169">
                  <c:v>165.6324377349128</c:v>
                </c:pt>
                <c:pt idx="170">
                  <c:v>165.6324377349128</c:v>
                </c:pt>
                <c:pt idx="171">
                  <c:v>165.6324377349128</c:v>
                </c:pt>
                <c:pt idx="172">
                  <c:v>165.6324377349128</c:v>
                </c:pt>
                <c:pt idx="173">
                  <c:v>165.6324377349128</c:v>
                </c:pt>
                <c:pt idx="174">
                  <c:v>165.6324377349128</c:v>
                </c:pt>
                <c:pt idx="175">
                  <c:v>165.6324377349128</c:v>
                </c:pt>
                <c:pt idx="176">
                  <c:v>165.6324377349128</c:v>
                </c:pt>
                <c:pt idx="177">
                  <c:v>165.6324377349128</c:v>
                </c:pt>
                <c:pt idx="178">
                  <c:v>165.6324377349128</c:v>
                </c:pt>
                <c:pt idx="179">
                  <c:v>165.6324377349128</c:v>
                </c:pt>
                <c:pt idx="180">
                  <c:v>165.6324377349128</c:v>
                </c:pt>
                <c:pt idx="181">
                  <c:v>165.6324377349128</c:v>
                </c:pt>
                <c:pt idx="182">
                  <c:v>165.6324377349128</c:v>
                </c:pt>
                <c:pt idx="183">
                  <c:v>165.6324377349128</c:v>
                </c:pt>
                <c:pt idx="184">
                  <c:v>165.6324377349128</c:v>
                </c:pt>
                <c:pt idx="185">
                  <c:v>165.6324377349128</c:v>
                </c:pt>
                <c:pt idx="186">
                  <c:v>165.6324377349128</c:v>
                </c:pt>
                <c:pt idx="187">
                  <c:v>165.6324377349128</c:v>
                </c:pt>
                <c:pt idx="188">
                  <c:v>165.6324377349128</c:v>
                </c:pt>
                <c:pt idx="189">
                  <c:v>165.6324377349128</c:v>
                </c:pt>
                <c:pt idx="190">
                  <c:v>165.6324377349128</c:v>
                </c:pt>
                <c:pt idx="191">
                  <c:v>165.6324377349128</c:v>
                </c:pt>
                <c:pt idx="192">
                  <c:v>165.6324377349128</c:v>
                </c:pt>
                <c:pt idx="193">
                  <c:v>165.6324377349128</c:v>
                </c:pt>
                <c:pt idx="194">
                  <c:v>165.6324377349128</c:v>
                </c:pt>
                <c:pt idx="195">
                  <c:v>165.6324377349128</c:v>
                </c:pt>
                <c:pt idx="196">
                  <c:v>165.6324377349128</c:v>
                </c:pt>
                <c:pt idx="197">
                  <c:v>165.6324377349128</c:v>
                </c:pt>
                <c:pt idx="198">
                  <c:v>165.6324377349128</c:v>
                </c:pt>
                <c:pt idx="199">
                  <c:v>165.6324377349128</c:v>
                </c:pt>
                <c:pt idx="200">
                  <c:v>165.6324377349128</c:v>
                </c:pt>
                <c:pt idx="201">
                  <c:v>165.6324377349128</c:v>
                </c:pt>
                <c:pt idx="202">
                  <c:v>165.6324377349128</c:v>
                </c:pt>
                <c:pt idx="203">
                  <c:v>165.6324377349128</c:v>
                </c:pt>
                <c:pt idx="204">
                  <c:v>165.6324377349128</c:v>
                </c:pt>
                <c:pt idx="205">
                  <c:v>165.6324377349128</c:v>
                </c:pt>
                <c:pt idx="206">
                  <c:v>165.6324377349128</c:v>
                </c:pt>
                <c:pt idx="207">
                  <c:v>165.6324377349128</c:v>
                </c:pt>
                <c:pt idx="208">
                  <c:v>165.6324377349128</c:v>
                </c:pt>
                <c:pt idx="209">
                  <c:v>165.6324377349128</c:v>
                </c:pt>
                <c:pt idx="210">
                  <c:v>165.6324377349128</c:v>
                </c:pt>
                <c:pt idx="211">
                  <c:v>165.6324377349128</c:v>
                </c:pt>
                <c:pt idx="212">
                  <c:v>165.6324377349128</c:v>
                </c:pt>
                <c:pt idx="213">
                  <c:v>165.6324377349128</c:v>
                </c:pt>
                <c:pt idx="214">
                  <c:v>165.6324377349128</c:v>
                </c:pt>
                <c:pt idx="215">
                  <c:v>165.6324377349128</c:v>
                </c:pt>
                <c:pt idx="216">
                  <c:v>165.6324377349128</c:v>
                </c:pt>
                <c:pt idx="217">
                  <c:v>165.6324377349128</c:v>
                </c:pt>
                <c:pt idx="218">
                  <c:v>165.6324377349128</c:v>
                </c:pt>
                <c:pt idx="219">
                  <c:v>165.6324377349128</c:v>
                </c:pt>
                <c:pt idx="220">
                  <c:v>165.6324377349128</c:v>
                </c:pt>
                <c:pt idx="221">
                  <c:v>165.6324377349128</c:v>
                </c:pt>
                <c:pt idx="222">
                  <c:v>165.6324377349128</c:v>
                </c:pt>
                <c:pt idx="223">
                  <c:v>165.6324377349128</c:v>
                </c:pt>
                <c:pt idx="224">
                  <c:v>165.6324377349128</c:v>
                </c:pt>
                <c:pt idx="225">
                  <c:v>165.6324377349128</c:v>
                </c:pt>
                <c:pt idx="226">
                  <c:v>165.6324377349128</c:v>
                </c:pt>
                <c:pt idx="227">
                  <c:v>165.6324377349128</c:v>
                </c:pt>
                <c:pt idx="228">
                  <c:v>165.6324377349128</c:v>
                </c:pt>
                <c:pt idx="229">
                  <c:v>165.6324377349128</c:v>
                </c:pt>
                <c:pt idx="230">
                  <c:v>165.6324377349128</c:v>
                </c:pt>
                <c:pt idx="231">
                  <c:v>165.6324377349128</c:v>
                </c:pt>
                <c:pt idx="232">
                  <c:v>165.6324377349128</c:v>
                </c:pt>
                <c:pt idx="233">
                  <c:v>165.6324377349128</c:v>
                </c:pt>
                <c:pt idx="234">
                  <c:v>165.6324377349128</c:v>
                </c:pt>
                <c:pt idx="235">
                  <c:v>165.6324377349128</c:v>
                </c:pt>
                <c:pt idx="236">
                  <c:v>165.6324377349128</c:v>
                </c:pt>
                <c:pt idx="237">
                  <c:v>165.6324377349128</c:v>
                </c:pt>
                <c:pt idx="238">
                  <c:v>165.6324377349128</c:v>
                </c:pt>
                <c:pt idx="239">
                  <c:v>165.6324377349128</c:v>
                </c:pt>
                <c:pt idx="240">
                  <c:v>165.6324377349128</c:v>
                </c:pt>
                <c:pt idx="241">
                  <c:v>165.6324377349128</c:v>
                </c:pt>
                <c:pt idx="242">
                  <c:v>165.6324377349128</c:v>
                </c:pt>
                <c:pt idx="243">
                  <c:v>165.6324377349128</c:v>
                </c:pt>
                <c:pt idx="244">
                  <c:v>165.6324377349128</c:v>
                </c:pt>
                <c:pt idx="245">
                  <c:v>165.6324377349128</c:v>
                </c:pt>
                <c:pt idx="246">
                  <c:v>165.6324377349128</c:v>
                </c:pt>
                <c:pt idx="247">
                  <c:v>165.6324377349128</c:v>
                </c:pt>
                <c:pt idx="248">
                  <c:v>165.6324377349128</c:v>
                </c:pt>
                <c:pt idx="249">
                  <c:v>165.6324377349128</c:v>
                </c:pt>
                <c:pt idx="250">
                  <c:v>165.6324377349128</c:v>
                </c:pt>
                <c:pt idx="251">
                  <c:v>165.6324377349128</c:v>
                </c:pt>
                <c:pt idx="252">
                  <c:v>165.6324377349128</c:v>
                </c:pt>
                <c:pt idx="253">
                  <c:v>165.6324377349128</c:v>
                </c:pt>
                <c:pt idx="254">
                  <c:v>165.6324377349128</c:v>
                </c:pt>
                <c:pt idx="255">
                  <c:v>165.6324377349128</c:v>
                </c:pt>
                <c:pt idx="256">
                  <c:v>165.6324377349128</c:v>
                </c:pt>
                <c:pt idx="257">
                  <c:v>165.6324377349128</c:v>
                </c:pt>
                <c:pt idx="258">
                  <c:v>165.6324377349128</c:v>
                </c:pt>
                <c:pt idx="259">
                  <c:v>165.6324377349128</c:v>
                </c:pt>
                <c:pt idx="260">
                  <c:v>165.6324377349128</c:v>
                </c:pt>
                <c:pt idx="261">
                  <c:v>165.6324377349128</c:v>
                </c:pt>
                <c:pt idx="262">
                  <c:v>165.6324377349128</c:v>
                </c:pt>
                <c:pt idx="263">
                  <c:v>165.6324377349128</c:v>
                </c:pt>
                <c:pt idx="264">
                  <c:v>165.6324377349128</c:v>
                </c:pt>
                <c:pt idx="265">
                  <c:v>165.6324377349128</c:v>
                </c:pt>
                <c:pt idx="266">
                  <c:v>165.6324377349128</c:v>
                </c:pt>
                <c:pt idx="267">
                  <c:v>165.6324377349128</c:v>
                </c:pt>
                <c:pt idx="268">
                  <c:v>165.6324377349128</c:v>
                </c:pt>
                <c:pt idx="269">
                  <c:v>165.6324377349128</c:v>
                </c:pt>
                <c:pt idx="270">
                  <c:v>165.6324377349128</c:v>
                </c:pt>
                <c:pt idx="271">
                  <c:v>165.6324377349128</c:v>
                </c:pt>
                <c:pt idx="272">
                  <c:v>165.6324377349128</c:v>
                </c:pt>
                <c:pt idx="273">
                  <c:v>165.6324377349128</c:v>
                </c:pt>
                <c:pt idx="274">
                  <c:v>165.6324377349128</c:v>
                </c:pt>
                <c:pt idx="275">
                  <c:v>165.6324377349128</c:v>
                </c:pt>
                <c:pt idx="276">
                  <c:v>165.6324377349128</c:v>
                </c:pt>
                <c:pt idx="277">
                  <c:v>165.6324377349128</c:v>
                </c:pt>
                <c:pt idx="278">
                  <c:v>165.6324377349128</c:v>
                </c:pt>
                <c:pt idx="279">
                  <c:v>165.6324377349128</c:v>
                </c:pt>
                <c:pt idx="280">
                  <c:v>165.6324377349128</c:v>
                </c:pt>
                <c:pt idx="281">
                  <c:v>165.6324377349128</c:v>
                </c:pt>
                <c:pt idx="282">
                  <c:v>165.6324377349128</c:v>
                </c:pt>
                <c:pt idx="283">
                  <c:v>165.6324377349128</c:v>
                </c:pt>
                <c:pt idx="284">
                  <c:v>165.6324377349128</c:v>
                </c:pt>
                <c:pt idx="285">
                  <c:v>165.6324377349128</c:v>
                </c:pt>
                <c:pt idx="286">
                  <c:v>165.6324377349128</c:v>
                </c:pt>
                <c:pt idx="287">
                  <c:v>165.6324377349128</c:v>
                </c:pt>
                <c:pt idx="288">
                  <c:v>165.6324377349128</c:v>
                </c:pt>
                <c:pt idx="289">
                  <c:v>165.6324377349128</c:v>
                </c:pt>
                <c:pt idx="290">
                  <c:v>165.6324377349128</c:v>
                </c:pt>
                <c:pt idx="291">
                  <c:v>165.6324377349128</c:v>
                </c:pt>
                <c:pt idx="292">
                  <c:v>165.6324377349128</c:v>
                </c:pt>
                <c:pt idx="293">
                  <c:v>165.6324377349128</c:v>
                </c:pt>
                <c:pt idx="294">
                  <c:v>165.6324377349128</c:v>
                </c:pt>
                <c:pt idx="295">
                  <c:v>165.6324377349128</c:v>
                </c:pt>
                <c:pt idx="296">
                  <c:v>165.6324377349128</c:v>
                </c:pt>
                <c:pt idx="297">
                  <c:v>165.6324377349128</c:v>
                </c:pt>
                <c:pt idx="298">
                  <c:v>165.6324377349128</c:v>
                </c:pt>
                <c:pt idx="299">
                  <c:v>165.6324377349128</c:v>
                </c:pt>
                <c:pt idx="300">
                  <c:v>165.6324377349128</c:v>
                </c:pt>
                <c:pt idx="301">
                  <c:v>165.6324377349128</c:v>
                </c:pt>
                <c:pt idx="302">
                  <c:v>165.6324377349128</c:v>
                </c:pt>
                <c:pt idx="303">
                  <c:v>165.6324377349128</c:v>
                </c:pt>
                <c:pt idx="304">
                  <c:v>165.6324377349128</c:v>
                </c:pt>
                <c:pt idx="305">
                  <c:v>165.6324377349128</c:v>
                </c:pt>
                <c:pt idx="306">
                  <c:v>165.6324377349128</c:v>
                </c:pt>
                <c:pt idx="307">
                  <c:v>165.6324377349128</c:v>
                </c:pt>
                <c:pt idx="308">
                  <c:v>165.6324377349128</c:v>
                </c:pt>
                <c:pt idx="309">
                  <c:v>165.6324377349128</c:v>
                </c:pt>
                <c:pt idx="310">
                  <c:v>165.6324377349128</c:v>
                </c:pt>
                <c:pt idx="311">
                  <c:v>165.6324377349128</c:v>
                </c:pt>
                <c:pt idx="312">
                  <c:v>165.6324377349128</c:v>
                </c:pt>
                <c:pt idx="313">
                  <c:v>165.6324377349128</c:v>
                </c:pt>
                <c:pt idx="314">
                  <c:v>165.6324377349128</c:v>
                </c:pt>
                <c:pt idx="315">
                  <c:v>165.6324377349128</c:v>
                </c:pt>
                <c:pt idx="316">
                  <c:v>165.6324377349128</c:v>
                </c:pt>
                <c:pt idx="317">
                  <c:v>165.6324377349128</c:v>
                </c:pt>
                <c:pt idx="318">
                  <c:v>165.6324377349128</c:v>
                </c:pt>
                <c:pt idx="319">
                  <c:v>165.6324377349128</c:v>
                </c:pt>
                <c:pt idx="320">
                  <c:v>165.6324377349128</c:v>
                </c:pt>
                <c:pt idx="321">
                  <c:v>165.6324377349128</c:v>
                </c:pt>
                <c:pt idx="322">
                  <c:v>165.6324377349128</c:v>
                </c:pt>
                <c:pt idx="323">
                  <c:v>165.6324377349128</c:v>
                </c:pt>
                <c:pt idx="324">
                  <c:v>165.6324377349128</c:v>
                </c:pt>
                <c:pt idx="325">
                  <c:v>165.6324377349128</c:v>
                </c:pt>
                <c:pt idx="326">
                  <c:v>165.6324377349128</c:v>
                </c:pt>
                <c:pt idx="327">
                  <c:v>165.6324377349128</c:v>
                </c:pt>
                <c:pt idx="328">
                  <c:v>165.6324377349128</c:v>
                </c:pt>
                <c:pt idx="329">
                  <c:v>165.6324377349128</c:v>
                </c:pt>
                <c:pt idx="330">
                  <c:v>165.6324377349128</c:v>
                </c:pt>
                <c:pt idx="331">
                  <c:v>165.6324377349128</c:v>
                </c:pt>
                <c:pt idx="332">
                  <c:v>165.6324377349128</c:v>
                </c:pt>
                <c:pt idx="333">
                  <c:v>165.6324377349128</c:v>
                </c:pt>
                <c:pt idx="334">
                  <c:v>165.6324377349128</c:v>
                </c:pt>
                <c:pt idx="335">
                  <c:v>165.6324377349128</c:v>
                </c:pt>
                <c:pt idx="336">
                  <c:v>165.6324377349128</c:v>
                </c:pt>
                <c:pt idx="337">
                  <c:v>165.6324377349128</c:v>
                </c:pt>
                <c:pt idx="338">
                  <c:v>165.6324377349128</c:v>
                </c:pt>
                <c:pt idx="339">
                  <c:v>165.6324377349128</c:v>
                </c:pt>
                <c:pt idx="340">
                  <c:v>165.6324377349128</c:v>
                </c:pt>
                <c:pt idx="341">
                  <c:v>165.6324377349128</c:v>
                </c:pt>
                <c:pt idx="342">
                  <c:v>165.6324377349128</c:v>
                </c:pt>
                <c:pt idx="343">
                  <c:v>165.6324377349128</c:v>
                </c:pt>
                <c:pt idx="344">
                  <c:v>165.6324377349128</c:v>
                </c:pt>
                <c:pt idx="345">
                  <c:v>165.6324377349128</c:v>
                </c:pt>
                <c:pt idx="346">
                  <c:v>165.6324377349128</c:v>
                </c:pt>
                <c:pt idx="347">
                  <c:v>165.6324377349128</c:v>
                </c:pt>
                <c:pt idx="348">
                  <c:v>165.6324377349128</c:v>
                </c:pt>
                <c:pt idx="349">
                  <c:v>165.6324377349128</c:v>
                </c:pt>
                <c:pt idx="350">
                  <c:v>165.6324377349128</c:v>
                </c:pt>
                <c:pt idx="351">
                  <c:v>165.6324377349128</c:v>
                </c:pt>
                <c:pt idx="352">
                  <c:v>165.6324377349128</c:v>
                </c:pt>
                <c:pt idx="353">
                  <c:v>165.6324377349128</c:v>
                </c:pt>
                <c:pt idx="354">
                  <c:v>165.6324377349128</c:v>
                </c:pt>
                <c:pt idx="355">
                  <c:v>165.6324377349128</c:v>
                </c:pt>
                <c:pt idx="356">
                  <c:v>165.6324377349128</c:v>
                </c:pt>
                <c:pt idx="357">
                  <c:v>165.6324377349128</c:v>
                </c:pt>
                <c:pt idx="358">
                  <c:v>165.6324377349128</c:v>
                </c:pt>
                <c:pt idx="359">
                  <c:v>165.6324377349128</c:v>
                </c:pt>
                <c:pt idx="360">
                  <c:v>165.6324377349128</c:v>
                </c:pt>
                <c:pt idx="361">
                  <c:v>165.6324377349128</c:v>
                </c:pt>
                <c:pt idx="362">
                  <c:v>165.6324377349128</c:v>
                </c:pt>
                <c:pt idx="363">
                  <c:v>165.6324377349128</c:v>
                </c:pt>
                <c:pt idx="364">
                  <c:v>165.6324377349128</c:v>
                </c:pt>
                <c:pt idx="365">
                  <c:v>165.6324377349128</c:v>
                </c:pt>
                <c:pt idx="366">
                  <c:v>165.6324377349128</c:v>
                </c:pt>
                <c:pt idx="367">
                  <c:v>165.6324377349128</c:v>
                </c:pt>
                <c:pt idx="368">
                  <c:v>165.6324377349128</c:v>
                </c:pt>
                <c:pt idx="369">
                  <c:v>165.6324377349128</c:v>
                </c:pt>
                <c:pt idx="370">
                  <c:v>165.6324377349128</c:v>
                </c:pt>
                <c:pt idx="371">
                  <c:v>165.6324377349128</c:v>
                </c:pt>
                <c:pt idx="372">
                  <c:v>165.6324377349128</c:v>
                </c:pt>
                <c:pt idx="373">
                  <c:v>165.6324377349128</c:v>
                </c:pt>
                <c:pt idx="374">
                  <c:v>165.6324377349128</c:v>
                </c:pt>
                <c:pt idx="375">
                  <c:v>165.6324377349128</c:v>
                </c:pt>
                <c:pt idx="376">
                  <c:v>165.6324377349128</c:v>
                </c:pt>
                <c:pt idx="377">
                  <c:v>165.6324377349128</c:v>
                </c:pt>
                <c:pt idx="378">
                  <c:v>165.6324377349128</c:v>
                </c:pt>
                <c:pt idx="379">
                  <c:v>165.6324377349128</c:v>
                </c:pt>
                <c:pt idx="380">
                  <c:v>165.6324377349128</c:v>
                </c:pt>
                <c:pt idx="381">
                  <c:v>165.6324377349128</c:v>
                </c:pt>
                <c:pt idx="382">
                  <c:v>165.6324377349128</c:v>
                </c:pt>
                <c:pt idx="383">
                  <c:v>165.6324377349128</c:v>
                </c:pt>
                <c:pt idx="384">
                  <c:v>165.6324377349128</c:v>
                </c:pt>
                <c:pt idx="385">
                  <c:v>165.6324377349128</c:v>
                </c:pt>
                <c:pt idx="386">
                  <c:v>165.6324377349128</c:v>
                </c:pt>
                <c:pt idx="387">
                  <c:v>165.6324377349128</c:v>
                </c:pt>
                <c:pt idx="388">
                  <c:v>165.6324377349128</c:v>
                </c:pt>
                <c:pt idx="389">
                  <c:v>165.6324377349128</c:v>
                </c:pt>
                <c:pt idx="390">
                  <c:v>165.6324377349128</c:v>
                </c:pt>
                <c:pt idx="391">
                  <c:v>165.6324377349128</c:v>
                </c:pt>
                <c:pt idx="392">
                  <c:v>165.6324377349128</c:v>
                </c:pt>
                <c:pt idx="393">
                  <c:v>165.6324377349128</c:v>
                </c:pt>
                <c:pt idx="394">
                  <c:v>165.6324377349128</c:v>
                </c:pt>
                <c:pt idx="395">
                  <c:v>165.6324377349128</c:v>
                </c:pt>
                <c:pt idx="396">
                  <c:v>165.6324377349128</c:v>
                </c:pt>
                <c:pt idx="397">
                  <c:v>165.6324377349128</c:v>
                </c:pt>
                <c:pt idx="398">
                  <c:v>165.6324377349128</c:v>
                </c:pt>
                <c:pt idx="399">
                  <c:v>165.6324377349128</c:v>
                </c:pt>
                <c:pt idx="400">
                  <c:v>165.6324377349128</c:v>
                </c:pt>
                <c:pt idx="401">
                  <c:v>165.6324377349128</c:v>
                </c:pt>
                <c:pt idx="402">
                  <c:v>165.6324377349128</c:v>
                </c:pt>
                <c:pt idx="403">
                  <c:v>165.6324377349128</c:v>
                </c:pt>
                <c:pt idx="404">
                  <c:v>165.6324377349128</c:v>
                </c:pt>
                <c:pt idx="405">
                  <c:v>165.6324377349128</c:v>
                </c:pt>
                <c:pt idx="406">
                  <c:v>165.6324377349128</c:v>
                </c:pt>
                <c:pt idx="407">
                  <c:v>165.6324377349128</c:v>
                </c:pt>
                <c:pt idx="408">
                  <c:v>165.6324377349128</c:v>
                </c:pt>
                <c:pt idx="409">
                  <c:v>165.6324377349128</c:v>
                </c:pt>
                <c:pt idx="410">
                  <c:v>165.6324377349128</c:v>
                </c:pt>
                <c:pt idx="411">
                  <c:v>165.6324377349128</c:v>
                </c:pt>
                <c:pt idx="412">
                  <c:v>165.6324377349128</c:v>
                </c:pt>
                <c:pt idx="413">
                  <c:v>165.6324377349128</c:v>
                </c:pt>
                <c:pt idx="414">
                  <c:v>165.6324377349128</c:v>
                </c:pt>
                <c:pt idx="415">
                  <c:v>165.6324377349128</c:v>
                </c:pt>
                <c:pt idx="416">
                  <c:v>165.6324377349128</c:v>
                </c:pt>
                <c:pt idx="417">
                  <c:v>165.6324377349128</c:v>
                </c:pt>
                <c:pt idx="418">
                  <c:v>165.6324377349128</c:v>
                </c:pt>
                <c:pt idx="419">
                  <c:v>165.6324377349128</c:v>
                </c:pt>
                <c:pt idx="420">
                  <c:v>165.6324377349128</c:v>
                </c:pt>
                <c:pt idx="421">
                  <c:v>165.6324377349128</c:v>
                </c:pt>
                <c:pt idx="422">
                  <c:v>165.6324377349128</c:v>
                </c:pt>
                <c:pt idx="423">
                  <c:v>165.6324377349128</c:v>
                </c:pt>
                <c:pt idx="424">
                  <c:v>165.6324377349128</c:v>
                </c:pt>
                <c:pt idx="425">
                  <c:v>165.6324377349128</c:v>
                </c:pt>
                <c:pt idx="426">
                  <c:v>165.6324377349128</c:v>
                </c:pt>
                <c:pt idx="427">
                  <c:v>165.6324377349128</c:v>
                </c:pt>
                <c:pt idx="428">
                  <c:v>165.6324377349128</c:v>
                </c:pt>
                <c:pt idx="429">
                  <c:v>165.6324377349128</c:v>
                </c:pt>
                <c:pt idx="430">
                  <c:v>165.6324377349128</c:v>
                </c:pt>
                <c:pt idx="431">
                  <c:v>165.6324377349128</c:v>
                </c:pt>
                <c:pt idx="432">
                  <c:v>165.6324377349128</c:v>
                </c:pt>
                <c:pt idx="433">
                  <c:v>165.6324377349128</c:v>
                </c:pt>
                <c:pt idx="434">
                  <c:v>165.6324377349128</c:v>
                </c:pt>
                <c:pt idx="435">
                  <c:v>165.6324377349128</c:v>
                </c:pt>
                <c:pt idx="436">
                  <c:v>165.6324377349128</c:v>
                </c:pt>
                <c:pt idx="437">
                  <c:v>165.6324377349128</c:v>
                </c:pt>
                <c:pt idx="438">
                  <c:v>165.6324377349128</c:v>
                </c:pt>
                <c:pt idx="439">
                  <c:v>165.6324377349128</c:v>
                </c:pt>
                <c:pt idx="440">
                  <c:v>165.6324377349128</c:v>
                </c:pt>
                <c:pt idx="441">
                  <c:v>165.6324377349128</c:v>
                </c:pt>
                <c:pt idx="442">
                  <c:v>165.6324377349128</c:v>
                </c:pt>
                <c:pt idx="443">
                  <c:v>165.6324377349128</c:v>
                </c:pt>
                <c:pt idx="444">
                  <c:v>165.6324377349128</c:v>
                </c:pt>
                <c:pt idx="445">
                  <c:v>165.6324377349128</c:v>
                </c:pt>
                <c:pt idx="446">
                  <c:v>165.6324377349128</c:v>
                </c:pt>
                <c:pt idx="447">
                  <c:v>165.6324377349128</c:v>
                </c:pt>
                <c:pt idx="448">
                  <c:v>165.6324377349128</c:v>
                </c:pt>
                <c:pt idx="449">
                  <c:v>165.6324377349128</c:v>
                </c:pt>
                <c:pt idx="450">
                  <c:v>165.6324377349128</c:v>
                </c:pt>
                <c:pt idx="451">
                  <c:v>165.6324377349128</c:v>
                </c:pt>
                <c:pt idx="452">
                  <c:v>165.6324377349128</c:v>
                </c:pt>
                <c:pt idx="453">
                  <c:v>165.6324377349128</c:v>
                </c:pt>
                <c:pt idx="454">
                  <c:v>165.6324377349128</c:v>
                </c:pt>
                <c:pt idx="455">
                  <c:v>165.6324377349128</c:v>
                </c:pt>
                <c:pt idx="456">
                  <c:v>165.6324377349128</c:v>
                </c:pt>
                <c:pt idx="457">
                  <c:v>165.6324377349128</c:v>
                </c:pt>
                <c:pt idx="458">
                  <c:v>165.6324377349128</c:v>
                </c:pt>
                <c:pt idx="459">
                  <c:v>165.6324377349128</c:v>
                </c:pt>
                <c:pt idx="460">
                  <c:v>165.6324377349128</c:v>
                </c:pt>
                <c:pt idx="461">
                  <c:v>165.6324377349128</c:v>
                </c:pt>
                <c:pt idx="462">
                  <c:v>165.6324377349128</c:v>
                </c:pt>
                <c:pt idx="463">
                  <c:v>165.6324377349128</c:v>
                </c:pt>
                <c:pt idx="464">
                  <c:v>165.6324377349128</c:v>
                </c:pt>
                <c:pt idx="465">
                  <c:v>165.6324377349128</c:v>
                </c:pt>
                <c:pt idx="466">
                  <c:v>165.6324377349128</c:v>
                </c:pt>
                <c:pt idx="467">
                  <c:v>165.6324377349128</c:v>
                </c:pt>
                <c:pt idx="468">
                  <c:v>165.6324377349128</c:v>
                </c:pt>
                <c:pt idx="469">
                  <c:v>165.6324377349128</c:v>
                </c:pt>
                <c:pt idx="470">
                  <c:v>165.6324377349128</c:v>
                </c:pt>
                <c:pt idx="471">
                  <c:v>165.6324377349128</c:v>
                </c:pt>
                <c:pt idx="472">
                  <c:v>165.6324377349128</c:v>
                </c:pt>
                <c:pt idx="473">
                  <c:v>165.6324377349128</c:v>
                </c:pt>
                <c:pt idx="474">
                  <c:v>165.6324377349128</c:v>
                </c:pt>
                <c:pt idx="475">
                  <c:v>165.6324377349128</c:v>
                </c:pt>
                <c:pt idx="476">
                  <c:v>165.6324377349128</c:v>
                </c:pt>
                <c:pt idx="477">
                  <c:v>165.6324377349128</c:v>
                </c:pt>
                <c:pt idx="478">
                  <c:v>165.6324377349128</c:v>
                </c:pt>
                <c:pt idx="479">
                  <c:v>165.6324377349128</c:v>
                </c:pt>
                <c:pt idx="480">
                  <c:v>165.6324377349128</c:v>
                </c:pt>
                <c:pt idx="481">
                  <c:v>165.6324377349128</c:v>
                </c:pt>
                <c:pt idx="482">
                  <c:v>165.6324377349128</c:v>
                </c:pt>
                <c:pt idx="483">
                  <c:v>165.6324377349128</c:v>
                </c:pt>
                <c:pt idx="484">
                  <c:v>165.6324377349128</c:v>
                </c:pt>
                <c:pt idx="485">
                  <c:v>165.6324377349128</c:v>
                </c:pt>
                <c:pt idx="486">
                  <c:v>165.6324377349128</c:v>
                </c:pt>
                <c:pt idx="487">
                  <c:v>165.6324377349128</c:v>
                </c:pt>
                <c:pt idx="488">
                  <c:v>165.6324377349128</c:v>
                </c:pt>
                <c:pt idx="489">
                  <c:v>165.6324377349128</c:v>
                </c:pt>
                <c:pt idx="490">
                  <c:v>165.6324377349128</c:v>
                </c:pt>
                <c:pt idx="491">
                  <c:v>165.6324377349128</c:v>
                </c:pt>
                <c:pt idx="492">
                  <c:v>165.6324377349128</c:v>
                </c:pt>
                <c:pt idx="493">
                  <c:v>165.6324377349128</c:v>
                </c:pt>
                <c:pt idx="494">
                  <c:v>165.6324377349128</c:v>
                </c:pt>
                <c:pt idx="495">
                  <c:v>165.6324377349128</c:v>
                </c:pt>
                <c:pt idx="496">
                  <c:v>165.6324377349128</c:v>
                </c:pt>
                <c:pt idx="497">
                  <c:v>165.6324377349128</c:v>
                </c:pt>
                <c:pt idx="498">
                  <c:v>165.6324377349128</c:v>
                </c:pt>
                <c:pt idx="499">
                  <c:v>165.6324377349128</c:v>
                </c:pt>
                <c:pt idx="500">
                  <c:v>165.6324377349128</c:v>
                </c:pt>
                <c:pt idx="501">
                  <c:v>165.6324377349128</c:v>
                </c:pt>
                <c:pt idx="502">
                  <c:v>165.6324377349128</c:v>
                </c:pt>
                <c:pt idx="503">
                  <c:v>165.6324377349128</c:v>
                </c:pt>
                <c:pt idx="504">
                  <c:v>165.6324377349128</c:v>
                </c:pt>
                <c:pt idx="505">
                  <c:v>165.6324377349128</c:v>
                </c:pt>
                <c:pt idx="506">
                  <c:v>165.6324377349128</c:v>
                </c:pt>
                <c:pt idx="507">
                  <c:v>165.6324377349128</c:v>
                </c:pt>
                <c:pt idx="508">
                  <c:v>165.6324377349128</c:v>
                </c:pt>
                <c:pt idx="509">
                  <c:v>165.6324377349128</c:v>
                </c:pt>
                <c:pt idx="510">
                  <c:v>165.6324377349128</c:v>
                </c:pt>
                <c:pt idx="511">
                  <c:v>165.6324377349128</c:v>
                </c:pt>
                <c:pt idx="512">
                  <c:v>165.6324377349128</c:v>
                </c:pt>
                <c:pt idx="513">
                  <c:v>165.6324377349128</c:v>
                </c:pt>
                <c:pt idx="514">
                  <c:v>165.6324377349128</c:v>
                </c:pt>
                <c:pt idx="515">
                  <c:v>165.6324377349128</c:v>
                </c:pt>
                <c:pt idx="516">
                  <c:v>165.6324377349128</c:v>
                </c:pt>
                <c:pt idx="517">
                  <c:v>165.6324377349128</c:v>
                </c:pt>
                <c:pt idx="518">
                  <c:v>165.6324377349128</c:v>
                </c:pt>
                <c:pt idx="519">
                  <c:v>165.6324377349128</c:v>
                </c:pt>
                <c:pt idx="520">
                  <c:v>165.6324377349128</c:v>
                </c:pt>
                <c:pt idx="521">
                  <c:v>165.6324377349128</c:v>
                </c:pt>
                <c:pt idx="522">
                  <c:v>165.6324377349128</c:v>
                </c:pt>
                <c:pt idx="523">
                  <c:v>165.6324377349128</c:v>
                </c:pt>
                <c:pt idx="524">
                  <c:v>165.6324377349128</c:v>
                </c:pt>
                <c:pt idx="525">
                  <c:v>165.6324377349128</c:v>
                </c:pt>
                <c:pt idx="526">
                  <c:v>165.6324377349128</c:v>
                </c:pt>
                <c:pt idx="527">
                  <c:v>165.6324377349128</c:v>
                </c:pt>
                <c:pt idx="528">
                  <c:v>165.6324377349128</c:v>
                </c:pt>
                <c:pt idx="529">
                  <c:v>165.6324377349128</c:v>
                </c:pt>
                <c:pt idx="530">
                  <c:v>165.6324377349128</c:v>
                </c:pt>
                <c:pt idx="531">
                  <c:v>165.6324377349128</c:v>
                </c:pt>
                <c:pt idx="532">
                  <c:v>165.6324377349128</c:v>
                </c:pt>
                <c:pt idx="533">
                  <c:v>165.6324377349128</c:v>
                </c:pt>
                <c:pt idx="534">
                  <c:v>165.6324377349128</c:v>
                </c:pt>
                <c:pt idx="535">
                  <c:v>165.6324377349128</c:v>
                </c:pt>
                <c:pt idx="536">
                  <c:v>165.6324377349128</c:v>
                </c:pt>
                <c:pt idx="537">
                  <c:v>165.6324377349128</c:v>
                </c:pt>
                <c:pt idx="538">
                  <c:v>165.6324377349128</c:v>
                </c:pt>
                <c:pt idx="539">
                  <c:v>165.6324377349128</c:v>
                </c:pt>
                <c:pt idx="540">
                  <c:v>165.6324377349128</c:v>
                </c:pt>
                <c:pt idx="541">
                  <c:v>165.6324377349128</c:v>
                </c:pt>
                <c:pt idx="542">
                  <c:v>165.6324377349128</c:v>
                </c:pt>
                <c:pt idx="543">
                  <c:v>165.6324377349128</c:v>
                </c:pt>
                <c:pt idx="544">
                  <c:v>165.6324377349128</c:v>
                </c:pt>
                <c:pt idx="545">
                  <c:v>165.6324377349128</c:v>
                </c:pt>
                <c:pt idx="546">
                  <c:v>165.6324377349128</c:v>
                </c:pt>
                <c:pt idx="547">
                  <c:v>165.6324377349128</c:v>
                </c:pt>
                <c:pt idx="548">
                  <c:v>165.6324377349128</c:v>
                </c:pt>
                <c:pt idx="549">
                  <c:v>165.6324377349128</c:v>
                </c:pt>
                <c:pt idx="550">
                  <c:v>165.6324377349128</c:v>
                </c:pt>
                <c:pt idx="551">
                  <c:v>165.6324377349128</c:v>
                </c:pt>
                <c:pt idx="552">
                  <c:v>165.6324377349128</c:v>
                </c:pt>
                <c:pt idx="553">
                  <c:v>165.6324377349128</c:v>
                </c:pt>
                <c:pt idx="554">
                  <c:v>165.6324377349128</c:v>
                </c:pt>
                <c:pt idx="555">
                  <c:v>165.6324377349128</c:v>
                </c:pt>
                <c:pt idx="556">
                  <c:v>165.6324377349128</c:v>
                </c:pt>
                <c:pt idx="557">
                  <c:v>165.6324377349128</c:v>
                </c:pt>
                <c:pt idx="558">
                  <c:v>165.6324377349128</c:v>
                </c:pt>
                <c:pt idx="559">
                  <c:v>165.6324377349128</c:v>
                </c:pt>
                <c:pt idx="560">
                  <c:v>165.6324377349128</c:v>
                </c:pt>
                <c:pt idx="561">
                  <c:v>165.6324377349128</c:v>
                </c:pt>
                <c:pt idx="562">
                  <c:v>165.6324377349128</c:v>
                </c:pt>
                <c:pt idx="563">
                  <c:v>165.6324377349128</c:v>
                </c:pt>
                <c:pt idx="564">
                  <c:v>165.6324377349128</c:v>
                </c:pt>
                <c:pt idx="565">
                  <c:v>165.6324377349128</c:v>
                </c:pt>
                <c:pt idx="566">
                  <c:v>165.6324377349128</c:v>
                </c:pt>
                <c:pt idx="567">
                  <c:v>165.6324377349128</c:v>
                </c:pt>
                <c:pt idx="568">
                  <c:v>165.6324377349128</c:v>
                </c:pt>
                <c:pt idx="569">
                  <c:v>165.6324377349128</c:v>
                </c:pt>
                <c:pt idx="570">
                  <c:v>165.6324377349128</c:v>
                </c:pt>
                <c:pt idx="571">
                  <c:v>165.6324377349128</c:v>
                </c:pt>
                <c:pt idx="572">
                  <c:v>165.6324377349128</c:v>
                </c:pt>
                <c:pt idx="573">
                  <c:v>165.6324377349128</c:v>
                </c:pt>
                <c:pt idx="574">
                  <c:v>165.6324377349128</c:v>
                </c:pt>
                <c:pt idx="575">
                  <c:v>165.6324377349128</c:v>
                </c:pt>
                <c:pt idx="576">
                  <c:v>165.6324377349128</c:v>
                </c:pt>
                <c:pt idx="577">
                  <c:v>165.6324377349128</c:v>
                </c:pt>
                <c:pt idx="578">
                  <c:v>165.6324377349128</c:v>
                </c:pt>
                <c:pt idx="579">
                  <c:v>165.6324377349128</c:v>
                </c:pt>
                <c:pt idx="580">
                  <c:v>165.6324377349128</c:v>
                </c:pt>
                <c:pt idx="581">
                  <c:v>165.6324377349128</c:v>
                </c:pt>
                <c:pt idx="582">
                  <c:v>165.6324377349128</c:v>
                </c:pt>
                <c:pt idx="583">
                  <c:v>165.6324377349128</c:v>
                </c:pt>
                <c:pt idx="584">
                  <c:v>165.6324377349128</c:v>
                </c:pt>
                <c:pt idx="585">
                  <c:v>165.6324377349128</c:v>
                </c:pt>
                <c:pt idx="586">
                  <c:v>165.6324377349128</c:v>
                </c:pt>
                <c:pt idx="587">
                  <c:v>165.6324377349128</c:v>
                </c:pt>
                <c:pt idx="588">
                  <c:v>165.6324377349128</c:v>
                </c:pt>
                <c:pt idx="589">
                  <c:v>165.6324377349128</c:v>
                </c:pt>
                <c:pt idx="590">
                  <c:v>165.6324377349128</c:v>
                </c:pt>
                <c:pt idx="591">
                  <c:v>165.6324377349128</c:v>
                </c:pt>
                <c:pt idx="592">
                  <c:v>165.6324377349128</c:v>
                </c:pt>
                <c:pt idx="593">
                  <c:v>165.6324377349128</c:v>
                </c:pt>
                <c:pt idx="594">
                  <c:v>165.6324377349128</c:v>
                </c:pt>
                <c:pt idx="595">
                  <c:v>165.6324377349128</c:v>
                </c:pt>
                <c:pt idx="596">
                  <c:v>165.6324377349128</c:v>
                </c:pt>
                <c:pt idx="597">
                  <c:v>165.6324377349128</c:v>
                </c:pt>
                <c:pt idx="598">
                  <c:v>165.6324377349128</c:v>
                </c:pt>
                <c:pt idx="599">
                  <c:v>165.6324377349128</c:v>
                </c:pt>
                <c:pt idx="600">
                  <c:v>165.6324377349128</c:v>
                </c:pt>
                <c:pt idx="601">
                  <c:v>165.6324377349128</c:v>
                </c:pt>
                <c:pt idx="602">
                  <c:v>165.6324377349128</c:v>
                </c:pt>
                <c:pt idx="603">
                  <c:v>165.6324377349128</c:v>
                </c:pt>
                <c:pt idx="604">
                  <c:v>165.6324377349128</c:v>
                </c:pt>
                <c:pt idx="605">
                  <c:v>165.6324377349128</c:v>
                </c:pt>
                <c:pt idx="606">
                  <c:v>165.6324377349128</c:v>
                </c:pt>
                <c:pt idx="607">
                  <c:v>165.6324377349128</c:v>
                </c:pt>
                <c:pt idx="608">
                  <c:v>165.6324377349128</c:v>
                </c:pt>
                <c:pt idx="609">
                  <c:v>165.6324377349128</c:v>
                </c:pt>
                <c:pt idx="610">
                  <c:v>165.6324377349128</c:v>
                </c:pt>
                <c:pt idx="611">
                  <c:v>165.6324377349128</c:v>
                </c:pt>
                <c:pt idx="612">
                  <c:v>165.6324377349128</c:v>
                </c:pt>
                <c:pt idx="613">
                  <c:v>165.6324377349128</c:v>
                </c:pt>
                <c:pt idx="614">
                  <c:v>165.6324377349128</c:v>
                </c:pt>
                <c:pt idx="615">
                  <c:v>165.6324377349128</c:v>
                </c:pt>
                <c:pt idx="616">
                  <c:v>165.6324377349128</c:v>
                </c:pt>
                <c:pt idx="617">
                  <c:v>165.6324377349128</c:v>
                </c:pt>
                <c:pt idx="618">
                  <c:v>165.6324377349128</c:v>
                </c:pt>
                <c:pt idx="619">
                  <c:v>165.6324377349128</c:v>
                </c:pt>
                <c:pt idx="620">
                  <c:v>165.6324377349128</c:v>
                </c:pt>
                <c:pt idx="621">
                  <c:v>165.6324377349128</c:v>
                </c:pt>
                <c:pt idx="622">
                  <c:v>165.6324377349128</c:v>
                </c:pt>
                <c:pt idx="623">
                  <c:v>165.6324377349128</c:v>
                </c:pt>
                <c:pt idx="624">
                  <c:v>165.6324377349128</c:v>
                </c:pt>
                <c:pt idx="625">
                  <c:v>165.6324377349128</c:v>
                </c:pt>
                <c:pt idx="626">
                  <c:v>165.6324377349128</c:v>
                </c:pt>
                <c:pt idx="627">
                  <c:v>165.6324377349128</c:v>
                </c:pt>
                <c:pt idx="628">
                  <c:v>165.6324377349128</c:v>
                </c:pt>
                <c:pt idx="629">
                  <c:v>165.6324377349128</c:v>
                </c:pt>
                <c:pt idx="630">
                  <c:v>165.6324377349128</c:v>
                </c:pt>
                <c:pt idx="631">
                  <c:v>165.6324377349128</c:v>
                </c:pt>
                <c:pt idx="632">
                  <c:v>165.6324377349128</c:v>
                </c:pt>
                <c:pt idx="633">
                  <c:v>165.6324377349128</c:v>
                </c:pt>
                <c:pt idx="634">
                  <c:v>165.6324377349128</c:v>
                </c:pt>
                <c:pt idx="635">
                  <c:v>165.6324377349128</c:v>
                </c:pt>
                <c:pt idx="636">
                  <c:v>165.6324377349128</c:v>
                </c:pt>
                <c:pt idx="637">
                  <c:v>165.6324377349128</c:v>
                </c:pt>
                <c:pt idx="638">
                  <c:v>165.6324377349128</c:v>
                </c:pt>
                <c:pt idx="639">
                  <c:v>165.6324377349128</c:v>
                </c:pt>
                <c:pt idx="640">
                  <c:v>165.6324377349128</c:v>
                </c:pt>
                <c:pt idx="641">
                  <c:v>165.6324377349128</c:v>
                </c:pt>
                <c:pt idx="642">
                  <c:v>165.6324377349128</c:v>
                </c:pt>
                <c:pt idx="643">
                  <c:v>165.6324377349128</c:v>
                </c:pt>
                <c:pt idx="644">
                  <c:v>165.6324377349128</c:v>
                </c:pt>
                <c:pt idx="645">
                  <c:v>165.6324377349128</c:v>
                </c:pt>
                <c:pt idx="646">
                  <c:v>165.6324377349128</c:v>
                </c:pt>
                <c:pt idx="647">
                  <c:v>165.6324377349128</c:v>
                </c:pt>
                <c:pt idx="648">
                  <c:v>165.6324377349128</c:v>
                </c:pt>
                <c:pt idx="649">
                  <c:v>165.6324377349128</c:v>
                </c:pt>
                <c:pt idx="650">
                  <c:v>165.6324377349128</c:v>
                </c:pt>
                <c:pt idx="651">
                  <c:v>165.6324377349128</c:v>
                </c:pt>
                <c:pt idx="652">
                  <c:v>165.6324377349128</c:v>
                </c:pt>
                <c:pt idx="653">
                  <c:v>165.6324377349128</c:v>
                </c:pt>
                <c:pt idx="654">
                  <c:v>165.6324377349128</c:v>
                </c:pt>
                <c:pt idx="655">
                  <c:v>165.6324377349128</c:v>
                </c:pt>
                <c:pt idx="656">
                  <c:v>165.6324377349128</c:v>
                </c:pt>
                <c:pt idx="657">
                  <c:v>165.6324377349128</c:v>
                </c:pt>
                <c:pt idx="658">
                  <c:v>165.6324377349128</c:v>
                </c:pt>
                <c:pt idx="659">
                  <c:v>165.6324377349128</c:v>
                </c:pt>
                <c:pt idx="660">
                  <c:v>165.6324377349128</c:v>
                </c:pt>
                <c:pt idx="661">
                  <c:v>165.6324377349128</c:v>
                </c:pt>
                <c:pt idx="662">
                  <c:v>165.6324377349128</c:v>
                </c:pt>
                <c:pt idx="663">
                  <c:v>165.6324377349128</c:v>
                </c:pt>
                <c:pt idx="664">
                  <c:v>165.6324377349128</c:v>
                </c:pt>
                <c:pt idx="665">
                  <c:v>165.6324377349128</c:v>
                </c:pt>
                <c:pt idx="666">
                  <c:v>165.6324377349128</c:v>
                </c:pt>
                <c:pt idx="667">
                  <c:v>165.6324377349128</c:v>
                </c:pt>
                <c:pt idx="668">
                  <c:v>165.6324377349128</c:v>
                </c:pt>
                <c:pt idx="669">
                  <c:v>165.6324377349128</c:v>
                </c:pt>
                <c:pt idx="670">
                  <c:v>165.6324377349128</c:v>
                </c:pt>
                <c:pt idx="671">
                  <c:v>165.6324377349128</c:v>
                </c:pt>
                <c:pt idx="672">
                  <c:v>165.6324377349128</c:v>
                </c:pt>
                <c:pt idx="673">
                  <c:v>165.6324377349128</c:v>
                </c:pt>
                <c:pt idx="674">
                  <c:v>165.6324377349128</c:v>
                </c:pt>
                <c:pt idx="675">
                  <c:v>165.6324377349128</c:v>
                </c:pt>
                <c:pt idx="676">
                  <c:v>165.6324377349128</c:v>
                </c:pt>
                <c:pt idx="677">
                  <c:v>165.6324377349128</c:v>
                </c:pt>
                <c:pt idx="678">
                  <c:v>165.6324377349128</c:v>
                </c:pt>
                <c:pt idx="679">
                  <c:v>165.6324377349128</c:v>
                </c:pt>
                <c:pt idx="680">
                  <c:v>165.6324377349128</c:v>
                </c:pt>
                <c:pt idx="681">
                  <c:v>165.6324377349128</c:v>
                </c:pt>
                <c:pt idx="682">
                  <c:v>165.6324377349128</c:v>
                </c:pt>
                <c:pt idx="683">
                  <c:v>165.6324377349128</c:v>
                </c:pt>
                <c:pt idx="684">
                  <c:v>165.6324377349128</c:v>
                </c:pt>
                <c:pt idx="685">
                  <c:v>165.6324377349128</c:v>
                </c:pt>
                <c:pt idx="686">
                  <c:v>165.6324377349128</c:v>
                </c:pt>
                <c:pt idx="687">
                  <c:v>165.6324377349128</c:v>
                </c:pt>
                <c:pt idx="688">
                  <c:v>165.6324377349128</c:v>
                </c:pt>
                <c:pt idx="689">
                  <c:v>165.6324377349128</c:v>
                </c:pt>
                <c:pt idx="690">
                  <c:v>165.6324377349128</c:v>
                </c:pt>
                <c:pt idx="691">
                  <c:v>165.6324377349128</c:v>
                </c:pt>
                <c:pt idx="692">
                  <c:v>165.6324377349128</c:v>
                </c:pt>
                <c:pt idx="693">
                  <c:v>165.6324377349128</c:v>
                </c:pt>
                <c:pt idx="694">
                  <c:v>165.6324377349128</c:v>
                </c:pt>
                <c:pt idx="695">
                  <c:v>165.6324377349128</c:v>
                </c:pt>
                <c:pt idx="696">
                  <c:v>165.6324377349128</c:v>
                </c:pt>
                <c:pt idx="697">
                  <c:v>165.6324377349128</c:v>
                </c:pt>
                <c:pt idx="698">
                  <c:v>165.6324377349128</c:v>
                </c:pt>
                <c:pt idx="699">
                  <c:v>165.6324377349128</c:v>
                </c:pt>
                <c:pt idx="700">
                  <c:v>165.6324377349128</c:v>
                </c:pt>
                <c:pt idx="701">
                  <c:v>165.6324377349128</c:v>
                </c:pt>
                <c:pt idx="702">
                  <c:v>165.6324377349128</c:v>
                </c:pt>
                <c:pt idx="703">
                  <c:v>165.6324377349128</c:v>
                </c:pt>
                <c:pt idx="704">
                  <c:v>165.6324377349128</c:v>
                </c:pt>
                <c:pt idx="705">
                  <c:v>165.6324377349128</c:v>
                </c:pt>
                <c:pt idx="706">
                  <c:v>165.6324377349128</c:v>
                </c:pt>
                <c:pt idx="707">
                  <c:v>165.6324377349128</c:v>
                </c:pt>
                <c:pt idx="708">
                  <c:v>165.6324377349128</c:v>
                </c:pt>
                <c:pt idx="709">
                  <c:v>165.6324377349128</c:v>
                </c:pt>
                <c:pt idx="710">
                  <c:v>165.6324377349128</c:v>
                </c:pt>
                <c:pt idx="711">
                  <c:v>165.6324377349128</c:v>
                </c:pt>
                <c:pt idx="712">
                  <c:v>165.6324377349128</c:v>
                </c:pt>
                <c:pt idx="713">
                  <c:v>165.6324377349128</c:v>
                </c:pt>
                <c:pt idx="714">
                  <c:v>165.6324377349128</c:v>
                </c:pt>
                <c:pt idx="715">
                  <c:v>165.6324377349128</c:v>
                </c:pt>
                <c:pt idx="716">
                  <c:v>165.6324377349128</c:v>
                </c:pt>
                <c:pt idx="717">
                  <c:v>165.6324377349128</c:v>
                </c:pt>
                <c:pt idx="718">
                  <c:v>165.6324377349128</c:v>
                </c:pt>
                <c:pt idx="719">
                  <c:v>165.6324377349128</c:v>
                </c:pt>
                <c:pt idx="720">
                  <c:v>165.6324377349128</c:v>
                </c:pt>
                <c:pt idx="721">
                  <c:v>165.6324377349128</c:v>
                </c:pt>
                <c:pt idx="722">
                  <c:v>165.6324377349128</c:v>
                </c:pt>
                <c:pt idx="723">
                  <c:v>165.6324377349128</c:v>
                </c:pt>
                <c:pt idx="724">
                  <c:v>165.6324377349128</c:v>
                </c:pt>
                <c:pt idx="725">
                  <c:v>165.6324377349128</c:v>
                </c:pt>
                <c:pt idx="726">
                  <c:v>165.6324377349128</c:v>
                </c:pt>
                <c:pt idx="727">
                  <c:v>165.6324377349128</c:v>
                </c:pt>
                <c:pt idx="728">
                  <c:v>165.6324377349128</c:v>
                </c:pt>
                <c:pt idx="729">
                  <c:v>165.6324377349128</c:v>
                </c:pt>
                <c:pt idx="730">
                  <c:v>165.6324377349128</c:v>
                </c:pt>
                <c:pt idx="731">
                  <c:v>165.6324377349128</c:v>
                </c:pt>
                <c:pt idx="732">
                  <c:v>165.6324377349128</c:v>
                </c:pt>
                <c:pt idx="733">
                  <c:v>165.6324377349128</c:v>
                </c:pt>
                <c:pt idx="734">
                  <c:v>165.6324377349128</c:v>
                </c:pt>
                <c:pt idx="735">
                  <c:v>165.6324377349128</c:v>
                </c:pt>
                <c:pt idx="736">
                  <c:v>165.6324377349128</c:v>
                </c:pt>
                <c:pt idx="737">
                  <c:v>165.6324377349128</c:v>
                </c:pt>
                <c:pt idx="738">
                  <c:v>165.6324377349128</c:v>
                </c:pt>
                <c:pt idx="739">
                  <c:v>165.6324377349128</c:v>
                </c:pt>
                <c:pt idx="740">
                  <c:v>165.6324377349128</c:v>
                </c:pt>
                <c:pt idx="741">
                  <c:v>165.6324377349128</c:v>
                </c:pt>
                <c:pt idx="742">
                  <c:v>165.6324377349128</c:v>
                </c:pt>
                <c:pt idx="743">
                  <c:v>165.6324377349128</c:v>
                </c:pt>
                <c:pt idx="744">
                  <c:v>165.6324377349128</c:v>
                </c:pt>
                <c:pt idx="745">
                  <c:v>165.6324377349128</c:v>
                </c:pt>
                <c:pt idx="746">
                  <c:v>165.6324377349128</c:v>
                </c:pt>
                <c:pt idx="747">
                  <c:v>165.6324377349128</c:v>
                </c:pt>
                <c:pt idx="748">
                  <c:v>165.6324377349128</c:v>
                </c:pt>
                <c:pt idx="749">
                  <c:v>165.6324377349128</c:v>
                </c:pt>
                <c:pt idx="750">
                  <c:v>165.6324377349128</c:v>
                </c:pt>
                <c:pt idx="751">
                  <c:v>165.6324377349128</c:v>
                </c:pt>
                <c:pt idx="752">
                  <c:v>165.6324377349128</c:v>
                </c:pt>
                <c:pt idx="753">
                  <c:v>165.6324377349128</c:v>
                </c:pt>
                <c:pt idx="754">
                  <c:v>165.6324377349128</c:v>
                </c:pt>
                <c:pt idx="755">
                  <c:v>165.6324377349128</c:v>
                </c:pt>
                <c:pt idx="756">
                  <c:v>165.6324377349128</c:v>
                </c:pt>
                <c:pt idx="757">
                  <c:v>165.6324377349128</c:v>
                </c:pt>
                <c:pt idx="758">
                  <c:v>165.6324377349128</c:v>
                </c:pt>
                <c:pt idx="759">
                  <c:v>165.6324377349128</c:v>
                </c:pt>
                <c:pt idx="760">
                  <c:v>165.6324377349128</c:v>
                </c:pt>
                <c:pt idx="761">
                  <c:v>165.6324377349128</c:v>
                </c:pt>
                <c:pt idx="762">
                  <c:v>165.6324377349128</c:v>
                </c:pt>
                <c:pt idx="763">
                  <c:v>165.6324377349128</c:v>
                </c:pt>
                <c:pt idx="764">
                  <c:v>165.6324377349128</c:v>
                </c:pt>
                <c:pt idx="765">
                  <c:v>165.6324377349128</c:v>
                </c:pt>
                <c:pt idx="766">
                  <c:v>165.6324377349128</c:v>
                </c:pt>
                <c:pt idx="767">
                  <c:v>165.6324377349128</c:v>
                </c:pt>
                <c:pt idx="768">
                  <c:v>165.6324377349128</c:v>
                </c:pt>
                <c:pt idx="769">
                  <c:v>165.6324377349128</c:v>
                </c:pt>
                <c:pt idx="770">
                  <c:v>165.6324377349128</c:v>
                </c:pt>
                <c:pt idx="771">
                  <c:v>165.6324377349128</c:v>
                </c:pt>
                <c:pt idx="772">
                  <c:v>165.6324377349128</c:v>
                </c:pt>
                <c:pt idx="773">
                  <c:v>165.6324377349128</c:v>
                </c:pt>
                <c:pt idx="774">
                  <c:v>165.6324377349128</c:v>
                </c:pt>
                <c:pt idx="775">
                  <c:v>165.6324377349128</c:v>
                </c:pt>
                <c:pt idx="776">
                  <c:v>165.6324377349128</c:v>
                </c:pt>
                <c:pt idx="777">
                  <c:v>165.6324377349128</c:v>
                </c:pt>
                <c:pt idx="778">
                  <c:v>165.6324377349128</c:v>
                </c:pt>
                <c:pt idx="779">
                  <c:v>165.6324377349128</c:v>
                </c:pt>
                <c:pt idx="780">
                  <c:v>165.6324377349128</c:v>
                </c:pt>
                <c:pt idx="781">
                  <c:v>165.6324377349128</c:v>
                </c:pt>
                <c:pt idx="782">
                  <c:v>165.6324377349128</c:v>
                </c:pt>
                <c:pt idx="783">
                  <c:v>165.6324377349128</c:v>
                </c:pt>
                <c:pt idx="784">
                  <c:v>165.6324377349128</c:v>
                </c:pt>
                <c:pt idx="785">
                  <c:v>165.6324377349128</c:v>
                </c:pt>
                <c:pt idx="786">
                  <c:v>165.6324377349128</c:v>
                </c:pt>
                <c:pt idx="787">
                  <c:v>165.6324377349128</c:v>
                </c:pt>
                <c:pt idx="788">
                  <c:v>165.6324377349128</c:v>
                </c:pt>
                <c:pt idx="789">
                  <c:v>165.6324377349128</c:v>
                </c:pt>
                <c:pt idx="790">
                  <c:v>165.6324377349128</c:v>
                </c:pt>
                <c:pt idx="791">
                  <c:v>165.6324377349128</c:v>
                </c:pt>
                <c:pt idx="792">
                  <c:v>165.6324377349128</c:v>
                </c:pt>
                <c:pt idx="793">
                  <c:v>165.6324377349128</c:v>
                </c:pt>
                <c:pt idx="794">
                  <c:v>165.6324377349128</c:v>
                </c:pt>
                <c:pt idx="795">
                  <c:v>165.6324377349128</c:v>
                </c:pt>
                <c:pt idx="796">
                  <c:v>165.6324377349128</c:v>
                </c:pt>
                <c:pt idx="797">
                  <c:v>165.6324377349128</c:v>
                </c:pt>
                <c:pt idx="798">
                  <c:v>165.6324377349128</c:v>
                </c:pt>
                <c:pt idx="799">
                  <c:v>165.6324377349128</c:v>
                </c:pt>
                <c:pt idx="800">
                  <c:v>165.6324377349128</c:v>
                </c:pt>
                <c:pt idx="801">
                  <c:v>165.6324377349128</c:v>
                </c:pt>
                <c:pt idx="802">
                  <c:v>165.6324377349128</c:v>
                </c:pt>
                <c:pt idx="803">
                  <c:v>165.6324377349128</c:v>
                </c:pt>
                <c:pt idx="804">
                  <c:v>165.6324377349128</c:v>
                </c:pt>
                <c:pt idx="805">
                  <c:v>165.6324377349128</c:v>
                </c:pt>
                <c:pt idx="806">
                  <c:v>165.6324377349128</c:v>
                </c:pt>
                <c:pt idx="807">
                  <c:v>165.6324377349128</c:v>
                </c:pt>
                <c:pt idx="808">
                  <c:v>165.6324377349128</c:v>
                </c:pt>
                <c:pt idx="809">
                  <c:v>165.6324377349128</c:v>
                </c:pt>
                <c:pt idx="810">
                  <c:v>165.6324377349128</c:v>
                </c:pt>
                <c:pt idx="811">
                  <c:v>165.6324377349128</c:v>
                </c:pt>
                <c:pt idx="812">
                  <c:v>165.6324377349128</c:v>
                </c:pt>
                <c:pt idx="813">
                  <c:v>165.6324377349128</c:v>
                </c:pt>
                <c:pt idx="814">
                  <c:v>165.6324377349128</c:v>
                </c:pt>
                <c:pt idx="815">
                  <c:v>165.6324377349128</c:v>
                </c:pt>
                <c:pt idx="816">
                  <c:v>165.6324377349128</c:v>
                </c:pt>
                <c:pt idx="817">
                  <c:v>165.6324377349128</c:v>
                </c:pt>
                <c:pt idx="818">
                  <c:v>165.6324377349128</c:v>
                </c:pt>
                <c:pt idx="819">
                  <c:v>165.6324377349128</c:v>
                </c:pt>
                <c:pt idx="820">
                  <c:v>165.6324377349128</c:v>
                </c:pt>
                <c:pt idx="821">
                  <c:v>165.6324377349128</c:v>
                </c:pt>
                <c:pt idx="822">
                  <c:v>165.6324377349128</c:v>
                </c:pt>
                <c:pt idx="823">
                  <c:v>165.6324377349128</c:v>
                </c:pt>
                <c:pt idx="824">
                  <c:v>165.6324377349128</c:v>
                </c:pt>
                <c:pt idx="825">
                  <c:v>165.6324377349128</c:v>
                </c:pt>
                <c:pt idx="826">
                  <c:v>165.6324377349128</c:v>
                </c:pt>
                <c:pt idx="827">
                  <c:v>165.6324377349128</c:v>
                </c:pt>
                <c:pt idx="828">
                  <c:v>165.6324377349128</c:v>
                </c:pt>
                <c:pt idx="829">
                  <c:v>165.6324377349128</c:v>
                </c:pt>
                <c:pt idx="830">
                  <c:v>165.6324377349128</c:v>
                </c:pt>
                <c:pt idx="831">
                  <c:v>165.6324377349128</c:v>
                </c:pt>
                <c:pt idx="832">
                  <c:v>165.6324377349128</c:v>
                </c:pt>
                <c:pt idx="833">
                  <c:v>165.6324377349128</c:v>
                </c:pt>
                <c:pt idx="834">
                  <c:v>165.6324377349128</c:v>
                </c:pt>
                <c:pt idx="835">
                  <c:v>165.6324377349128</c:v>
                </c:pt>
                <c:pt idx="836">
                  <c:v>165.6324377349128</c:v>
                </c:pt>
                <c:pt idx="837">
                  <c:v>165.6324377349128</c:v>
                </c:pt>
                <c:pt idx="838">
                  <c:v>165.6324377349128</c:v>
                </c:pt>
                <c:pt idx="839">
                  <c:v>165.6324377349128</c:v>
                </c:pt>
                <c:pt idx="840">
                  <c:v>165.6324377349128</c:v>
                </c:pt>
                <c:pt idx="841">
                  <c:v>165.6324377349128</c:v>
                </c:pt>
                <c:pt idx="842">
                  <c:v>165.6324377349128</c:v>
                </c:pt>
                <c:pt idx="843">
                  <c:v>165.6324377349128</c:v>
                </c:pt>
                <c:pt idx="844">
                  <c:v>165.6324377349128</c:v>
                </c:pt>
                <c:pt idx="845">
                  <c:v>165.6324377349128</c:v>
                </c:pt>
                <c:pt idx="846">
                  <c:v>165.6324377349128</c:v>
                </c:pt>
                <c:pt idx="847">
                  <c:v>165.6324377349128</c:v>
                </c:pt>
                <c:pt idx="848">
                  <c:v>165.6324377349128</c:v>
                </c:pt>
                <c:pt idx="849">
                  <c:v>165.6324377349128</c:v>
                </c:pt>
                <c:pt idx="850">
                  <c:v>165.6324377349128</c:v>
                </c:pt>
                <c:pt idx="851">
                  <c:v>165.6324377349128</c:v>
                </c:pt>
                <c:pt idx="852">
                  <c:v>165.6324377349128</c:v>
                </c:pt>
                <c:pt idx="853">
                  <c:v>165.6324377349128</c:v>
                </c:pt>
                <c:pt idx="854">
                  <c:v>165.6324377349128</c:v>
                </c:pt>
                <c:pt idx="855">
                  <c:v>165.6324377349128</c:v>
                </c:pt>
                <c:pt idx="856">
                  <c:v>165.6324377349128</c:v>
                </c:pt>
                <c:pt idx="857">
                  <c:v>165.6324377349128</c:v>
                </c:pt>
                <c:pt idx="858">
                  <c:v>165.6324377349128</c:v>
                </c:pt>
                <c:pt idx="859">
                  <c:v>165.6324377349128</c:v>
                </c:pt>
                <c:pt idx="860">
                  <c:v>165.6324377349128</c:v>
                </c:pt>
                <c:pt idx="861">
                  <c:v>165.6324377349128</c:v>
                </c:pt>
                <c:pt idx="862">
                  <c:v>165.6324377349128</c:v>
                </c:pt>
                <c:pt idx="863">
                  <c:v>165.6324377349128</c:v>
                </c:pt>
                <c:pt idx="864">
                  <c:v>165.6324377349128</c:v>
                </c:pt>
                <c:pt idx="865">
                  <c:v>165.6324377349128</c:v>
                </c:pt>
                <c:pt idx="866">
                  <c:v>165.6324377349128</c:v>
                </c:pt>
                <c:pt idx="867">
                  <c:v>165.6324377349128</c:v>
                </c:pt>
                <c:pt idx="868">
                  <c:v>165.6324377349128</c:v>
                </c:pt>
                <c:pt idx="869">
                  <c:v>165.6324377349128</c:v>
                </c:pt>
                <c:pt idx="870">
                  <c:v>165.6324377349128</c:v>
                </c:pt>
                <c:pt idx="871">
                  <c:v>165.6324377349128</c:v>
                </c:pt>
                <c:pt idx="872">
                  <c:v>165.6324377349128</c:v>
                </c:pt>
                <c:pt idx="873">
                  <c:v>165.6324377349128</c:v>
                </c:pt>
                <c:pt idx="874">
                  <c:v>165.6324377349128</c:v>
                </c:pt>
                <c:pt idx="875">
                  <c:v>165.6324377349128</c:v>
                </c:pt>
                <c:pt idx="876">
                  <c:v>165.6324377349128</c:v>
                </c:pt>
                <c:pt idx="877">
                  <c:v>165.6324377349128</c:v>
                </c:pt>
                <c:pt idx="878">
                  <c:v>165.6324377349128</c:v>
                </c:pt>
                <c:pt idx="879">
                  <c:v>165.6324377349128</c:v>
                </c:pt>
                <c:pt idx="880">
                  <c:v>165.6324377349128</c:v>
                </c:pt>
                <c:pt idx="881">
                  <c:v>165.6324377349128</c:v>
                </c:pt>
                <c:pt idx="882">
                  <c:v>165.6324377349128</c:v>
                </c:pt>
                <c:pt idx="883">
                  <c:v>165.6324377349128</c:v>
                </c:pt>
                <c:pt idx="884">
                  <c:v>165.6324377349128</c:v>
                </c:pt>
                <c:pt idx="885">
                  <c:v>165.6324377349128</c:v>
                </c:pt>
                <c:pt idx="886">
                  <c:v>165.6324377349128</c:v>
                </c:pt>
                <c:pt idx="887">
                  <c:v>165.6324377349128</c:v>
                </c:pt>
                <c:pt idx="888">
                  <c:v>165.6324377349128</c:v>
                </c:pt>
                <c:pt idx="889">
                  <c:v>165.6324377349128</c:v>
                </c:pt>
                <c:pt idx="890">
                  <c:v>165.6324377349128</c:v>
                </c:pt>
                <c:pt idx="891">
                  <c:v>165.6324377349128</c:v>
                </c:pt>
                <c:pt idx="892">
                  <c:v>165.6324377349128</c:v>
                </c:pt>
                <c:pt idx="893">
                  <c:v>165.6324377349128</c:v>
                </c:pt>
                <c:pt idx="894">
                  <c:v>165.6324377349128</c:v>
                </c:pt>
                <c:pt idx="895">
                  <c:v>165.6324377349128</c:v>
                </c:pt>
                <c:pt idx="896">
                  <c:v>165.6324377349128</c:v>
                </c:pt>
                <c:pt idx="897">
                  <c:v>165.6324377349128</c:v>
                </c:pt>
                <c:pt idx="898">
                  <c:v>165.6324377349128</c:v>
                </c:pt>
                <c:pt idx="899">
                  <c:v>165.6324377349128</c:v>
                </c:pt>
                <c:pt idx="900">
                  <c:v>165.6324377349128</c:v>
                </c:pt>
                <c:pt idx="901">
                  <c:v>165.6324377349128</c:v>
                </c:pt>
                <c:pt idx="902">
                  <c:v>165.6324377349128</c:v>
                </c:pt>
                <c:pt idx="903">
                  <c:v>165.6324377349128</c:v>
                </c:pt>
                <c:pt idx="904">
                  <c:v>165.6324377349128</c:v>
                </c:pt>
                <c:pt idx="905">
                  <c:v>165.6324377349128</c:v>
                </c:pt>
                <c:pt idx="906">
                  <c:v>165.6324377349128</c:v>
                </c:pt>
                <c:pt idx="907">
                  <c:v>165.6324377349128</c:v>
                </c:pt>
                <c:pt idx="908">
                  <c:v>165.6324377349128</c:v>
                </c:pt>
                <c:pt idx="909">
                  <c:v>165.6324377349128</c:v>
                </c:pt>
                <c:pt idx="910">
                  <c:v>165.6324377349128</c:v>
                </c:pt>
                <c:pt idx="911">
                  <c:v>165.6324377349128</c:v>
                </c:pt>
                <c:pt idx="912">
                  <c:v>165.6324377349128</c:v>
                </c:pt>
                <c:pt idx="913">
                  <c:v>165.6324377349128</c:v>
                </c:pt>
                <c:pt idx="914">
                  <c:v>165.6324377349128</c:v>
                </c:pt>
                <c:pt idx="915">
                  <c:v>165.6324377349128</c:v>
                </c:pt>
                <c:pt idx="916">
                  <c:v>165.6324377349128</c:v>
                </c:pt>
                <c:pt idx="917">
                  <c:v>165.6324377349128</c:v>
                </c:pt>
                <c:pt idx="918">
                  <c:v>165.6324377349128</c:v>
                </c:pt>
                <c:pt idx="919">
                  <c:v>165.6324377349128</c:v>
                </c:pt>
                <c:pt idx="920">
                  <c:v>165.6324377349128</c:v>
                </c:pt>
                <c:pt idx="921">
                  <c:v>165.6324377349128</c:v>
                </c:pt>
                <c:pt idx="922">
                  <c:v>165.6324377349128</c:v>
                </c:pt>
                <c:pt idx="923">
                  <c:v>165.6324377349128</c:v>
                </c:pt>
                <c:pt idx="924">
                  <c:v>165.6324377349128</c:v>
                </c:pt>
                <c:pt idx="925">
                  <c:v>165.6324377349128</c:v>
                </c:pt>
                <c:pt idx="926">
                  <c:v>165.6324377349128</c:v>
                </c:pt>
                <c:pt idx="927">
                  <c:v>165.6324377349128</c:v>
                </c:pt>
                <c:pt idx="928">
                  <c:v>165.6324377349128</c:v>
                </c:pt>
                <c:pt idx="929">
                  <c:v>165.6324377349128</c:v>
                </c:pt>
                <c:pt idx="930">
                  <c:v>165.6324377349128</c:v>
                </c:pt>
                <c:pt idx="931">
                  <c:v>165.6324377349128</c:v>
                </c:pt>
                <c:pt idx="932">
                  <c:v>165.6324377349128</c:v>
                </c:pt>
                <c:pt idx="933">
                  <c:v>165.6324377349128</c:v>
                </c:pt>
                <c:pt idx="934">
                  <c:v>165.6324377349128</c:v>
                </c:pt>
                <c:pt idx="935">
                  <c:v>165.6324377349128</c:v>
                </c:pt>
                <c:pt idx="936">
                  <c:v>165.6324377349128</c:v>
                </c:pt>
                <c:pt idx="937">
                  <c:v>165.6324377349128</c:v>
                </c:pt>
                <c:pt idx="938">
                  <c:v>165.6324377349128</c:v>
                </c:pt>
                <c:pt idx="939">
                  <c:v>165.6324377349128</c:v>
                </c:pt>
                <c:pt idx="940">
                  <c:v>165.6324377349128</c:v>
                </c:pt>
                <c:pt idx="941">
                  <c:v>165.6324377349128</c:v>
                </c:pt>
                <c:pt idx="942">
                  <c:v>165.6324377349128</c:v>
                </c:pt>
                <c:pt idx="943">
                  <c:v>165.6324377349128</c:v>
                </c:pt>
                <c:pt idx="944">
                  <c:v>165.6324377349128</c:v>
                </c:pt>
                <c:pt idx="945">
                  <c:v>165.6324377349128</c:v>
                </c:pt>
                <c:pt idx="946">
                  <c:v>165.6324377349128</c:v>
                </c:pt>
                <c:pt idx="947">
                  <c:v>165.6324377349128</c:v>
                </c:pt>
                <c:pt idx="948">
                  <c:v>165.6324377349128</c:v>
                </c:pt>
                <c:pt idx="949">
                  <c:v>165.6324377349128</c:v>
                </c:pt>
                <c:pt idx="950">
                  <c:v>165.6324377349128</c:v>
                </c:pt>
                <c:pt idx="951">
                  <c:v>165.6324377349128</c:v>
                </c:pt>
                <c:pt idx="952">
                  <c:v>165.6324377349128</c:v>
                </c:pt>
                <c:pt idx="953">
                  <c:v>165.6324377349128</c:v>
                </c:pt>
                <c:pt idx="954">
                  <c:v>165.6324377349128</c:v>
                </c:pt>
                <c:pt idx="955">
                  <c:v>165.6324377349128</c:v>
                </c:pt>
                <c:pt idx="956">
                  <c:v>165.6324377349128</c:v>
                </c:pt>
                <c:pt idx="957">
                  <c:v>165.6324377349128</c:v>
                </c:pt>
                <c:pt idx="958">
                  <c:v>165.6324377349128</c:v>
                </c:pt>
                <c:pt idx="959">
                  <c:v>165.6324377349128</c:v>
                </c:pt>
                <c:pt idx="960">
                  <c:v>165.6324377349128</c:v>
                </c:pt>
                <c:pt idx="961">
                  <c:v>165.6324377349128</c:v>
                </c:pt>
                <c:pt idx="962">
                  <c:v>165.6324377349128</c:v>
                </c:pt>
                <c:pt idx="963">
                  <c:v>165.6324377349128</c:v>
                </c:pt>
                <c:pt idx="964">
                  <c:v>165.6324377349128</c:v>
                </c:pt>
                <c:pt idx="965">
                  <c:v>165.6324377349128</c:v>
                </c:pt>
                <c:pt idx="966">
                  <c:v>165.6324377349128</c:v>
                </c:pt>
                <c:pt idx="967">
                  <c:v>165.6324377349128</c:v>
                </c:pt>
                <c:pt idx="968">
                  <c:v>165.6324377349128</c:v>
                </c:pt>
                <c:pt idx="969">
                  <c:v>165.6324377349128</c:v>
                </c:pt>
                <c:pt idx="970">
                  <c:v>165.6324377349128</c:v>
                </c:pt>
                <c:pt idx="971">
                  <c:v>165.6324377349128</c:v>
                </c:pt>
                <c:pt idx="972">
                  <c:v>165.6324377349128</c:v>
                </c:pt>
                <c:pt idx="973">
                  <c:v>165.6324377349128</c:v>
                </c:pt>
                <c:pt idx="974">
                  <c:v>165.6324377349128</c:v>
                </c:pt>
                <c:pt idx="975">
                  <c:v>165.6324377349128</c:v>
                </c:pt>
                <c:pt idx="976">
                  <c:v>165.6324377349128</c:v>
                </c:pt>
                <c:pt idx="977">
                  <c:v>165.6324377349128</c:v>
                </c:pt>
                <c:pt idx="978">
                  <c:v>165.6324377349128</c:v>
                </c:pt>
                <c:pt idx="979">
                  <c:v>165.6324377349128</c:v>
                </c:pt>
                <c:pt idx="980">
                  <c:v>165.6324377349128</c:v>
                </c:pt>
                <c:pt idx="981">
                  <c:v>165.6324377349128</c:v>
                </c:pt>
                <c:pt idx="982">
                  <c:v>165.6324377349128</c:v>
                </c:pt>
                <c:pt idx="983">
                  <c:v>165.6324377349128</c:v>
                </c:pt>
                <c:pt idx="984">
                  <c:v>165.6324377349128</c:v>
                </c:pt>
                <c:pt idx="985">
                  <c:v>165.6324377349128</c:v>
                </c:pt>
                <c:pt idx="986">
                  <c:v>165.6324377349128</c:v>
                </c:pt>
                <c:pt idx="987">
                  <c:v>165.6324377349128</c:v>
                </c:pt>
                <c:pt idx="988">
                  <c:v>165.6324377349128</c:v>
                </c:pt>
                <c:pt idx="989">
                  <c:v>165.6324377349128</c:v>
                </c:pt>
                <c:pt idx="990">
                  <c:v>165.6324377349128</c:v>
                </c:pt>
                <c:pt idx="991">
                  <c:v>165.6324377349128</c:v>
                </c:pt>
                <c:pt idx="992">
                  <c:v>165.6324377349128</c:v>
                </c:pt>
                <c:pt idx="993">
                  <c:v>165.6324377349128</c:v>
                </c:pt>
                <c:pt idx="994">
                  <c:v>165.6324377349128</c:v>
                </c:pt>
                <c:pt idx="995">
                  <c:v>165.6324377349128</c:v>
                </c:pt>
                <c:pt idx="996">
                  <c:v>165.6324377349128</c:v>
                </c:pt>
                <c:pt idx="997">
                  <c:v>165.6324377349128</c:v>
                </c:pt>
                <c:pt idx="998">
                  <c:v>165.6324377349128</c:v>
                </c:pt>
                <c:pt idx="999">
                  <c:v>165.6324377349128</c:v>
                </c:pt>
                <c:pt idx="1000">
                  <c:v>165.6324377349128</c:v>
                </c:pt>
                <c:pt idx="1001">
                  <c:v>165.6324377349128</c:v>
                </c:pt>
                <c:pt idx="1002">
                  <c:v>165.6324377349128</c:v>
                </c:pt>
                <c:pt idx="1003">
                  <c:v>165.6324377349128</c:v>
                </c:pt>
                <c:pt idx="1004">
                  <c:v>165.6324377349128</c:v>
                </c:pt>
                <c:pt idx="1005">
                  <c:v>165.6324377349128</c:v>
                </c:pt>
                <c:pt idx="1006">
                  <c:v>165.6324377349128</c:v>
                </c:pt>
                <c:pt idx="1007">
                  <c:v>165.6324377349128</c:v>
                </c:pt>
                <c:pt idx="1008">
                  <c:v>165.6324377349128</c:v>
                </c:pt>
                <c:pt idx="1009">
                  <c:v>165.6324377349128</c:v>
                </c:pt>
                <c:pt idx="1010">
                  <c:v>165.6324377349128</c:v>
                </c:pt>
                <c:pt idx="1011">
                  <c:v>165.6324377349128</c:v>
                </c:pt>
                <c:pt idx="1012">
                  <c:v>165.6324377349128</c:v>
                </c:pt>
                <c:pt idx="1013">
                  <c:v>165.6324377349128</c:v>
                </c:pt>
                <c:pt idx="1014">
                  <c:v>165.6324377349128</c:v>
                </c:pt>
                <c:pt idx="1015">
                  <c:v>165.6324377349128</c:v>
                </c:pt>
                <c:pt idx="1016">
                  <c:v>165.6324377349128</c:v>
                </c:pt>
                <c:pt idx="1017">
                  <c:v>165.6324377349128</c:v>
                </c:pt>
                <c:pt idx="1018">
                  <c:v>165.6324377349128</c:v>
                </c:pt>
                <c:pt idx="1019">
                  <c:v>165.6324377349128</c:v>
                </c:pt>
                <c:pt idx="1020">
                  <c:v>165.6324377349128</c:v>
                </c:pt>
                <c:pt idx="1021">
                  <c:v>165.6324377349128</c:v>
                </c:pt>
                <c:pt idx="1022">
                  <c:v>165.6324377349128</c:v>
                </c:pt>
                <c:pt idx="1023">
                  <c:v>165.6324377349128</c:v>
                </c:pt>
                <c:pt idx="1024">
                  <c:v>165.6324377349128</c:v>
                </c:pt>
                <c:pt idx="1025">
                  <c:v>165.6324377349128</c:v>
                </c:pt>
                <c:pt idx="1026">
                  <c:v>165.6324377349128</c:v>
                </c:pt>
                <c:pt idx="1027">
                  <c:v>165.6324377349128</c:v>
                </c:pt>
                <c:pt idx="1028">
                  <c:v>165.6324377349128</c:v>
                </c:pt>
                <c:pt idx="1029">
                  <c:v>165.6324377349128</c:v>
                </c:pt>
                <c:pt idx="1030">
                  <c:v>165.6324377349128</c:v>
                </c:pt>
                <c:pt idx="1031">
                  <c:v>165.6324377349128</c:v>
                </c:pt>
                <c:pt idx="1032">
                  <c:v>165.6324377349128</c:v>
                </c:pt>
                <c:pt idx="1033">
                  <c:v>165.6324377349128</c:v>
                </c:pt>
                <c:pt idx="1034">
                  <c:v>165.6324377349128</c:v>
                </c:pt>
                <c:pt idx="1035">
                  <c:v>165.6324377349128</c:v>
                </c:pt>
                <c:pt idx="1036">
                  <c:v>165.6324377349128</c:v>
                </c:pt>
                <c:pt idx="1037">
                  <c:v>165.6324377349128</c:v>
                </c:pt>
                <c:pt idx="1038">
                  <c:v>165.6324377349128</c:v>
                </c:pt>
                <c:pt idx="1039">
                  <c:v>165.6324377349128</c:v>
                </c:pt>
                <c:pt idx="1040">
                  <c:v>165.6324377349128</c:v>
                </c:pt>
                <c:pt idx="1041">
                  <c:v>165.6324377349128</c:v>
                </c:pt>
                <c:pt idx="1042">
                  <c:v>165.6324377349128</c:v>
                </c:pt>
                <c:pt idx="1043">
                  <c:v>165.6324377349128</c:v>
                </c:pt>
                <c:pt idx="1044">
                  <c:v>165.6324377349128</c:v>
                </c:pt>
                <c:pt idx="1045">
                  <c:v>165.6324377349128</c:v>
                </c:pt>
                <c:pt idx="1046">
                  <c:v>165.6324377349128</c:v>
                </c:pt>
                <c:pt idx="1047">
                  <c:v>165.6324377349128</c:v>
                </c:pt>
                <c:pt idx="1048">
                  <c:v>165.6324377349128</c:v>
                </c:pt>
                <c:pt idx="1049">
                  <c:v>165.6324377349128</c:v>
                </c:pt>
                <c:pt idx="1050">
                  <c:v>165.6324377349128</c:v>
                </c:pt>
                <c:pt idx="1051">
                  <c:v>165.6324377349128</c:v>
                </c:pt>
                <c:pt idx="1052">
                  <c:v>165.6324377349128</c:v>
                </c:pt>
                <c:pt idx="1053">
                  <c:v>165.6324377349128</c:v>
                </c:pt>
                <c:pt idx="1054">
                  <c:v>165.6324377349128</c:v>
                </c:pt>
                <c:pt idx="1055">
                  <c:v>165.6324377349128</c:v>
                </c:pt>
                <c:pt idx="1056">
                  <c:v>165.6324377349128</c:v>
                </c:pt>
                <c:pt idx="1057">
                  <c:v>165.6324377349128</c:v>
                </c:pt>
                <c:pt idx="1058">
                  <c:v>165.6324377349128</c:v>
                </c:pt>
                <c:pt idx="1059">
                  <c:v>165.6324377349128</c:v>
                </c:pt>
                <c:pt idx="1060">
                  <c:v>165.6324377349128</c:v>
                </c:pt>
                <c:pt idx="1061">
                  <c:v>165.6324377349128</c:v>
                </c:pt>
                <c:pt idx="1062">
                  <c:v>165.6324377349128</c:v>
                </c:pt>
                <c:pt idx="1063">
                  <c:v>165.6324377349128</c:v>
                </c:pt>
                <c:pt idx="1064">
                  <c:v>165.6324377349128</c:v>
                </c:pt>
                <c:pt idx="1065">
                  <c:v>165.6324377349128</c:v>
                </c:pt>
                <c:pt idx="1066">
                  <c:v>165.6324377349128</c:v>
                </c:pt>
                <c:pt idx="1067">
                  <c:v>165.6324377349128</c:v>
                </c:pt>
                <c:pt idx="1068">
                  <c:v>165.6324377349128</c:v>
                </c:pt>
                <c:pt idx="1069">
                  <c:v>165.6324377349128</c:v>
                </c:pt>
                <c:pt idx="1070">
                  <c:v>165.6324377349128</c:v>
                </c:pt>
                <c:pt idx="1071">
                  <c:v>165.6324377349128</c:v>
                </c:pt>
                <c:pt idx="1072">
                  <c:v>165.6324377349128</c:v>
                </c:pt>
                <c:pt idx="1073">
                  <c:v>165.6324377349128</c:v>
                </c:pt>
                <c:pt idx="1074">
                  <c:v>165.6324377349128</c:v>
                </c:pt>
                <c:pt idx="1075">
                  <c:v>165.6324377349128</c:v>
                </c:pt>
                <c:pt idx="1076">
                  <c:v>165.6324377349128</c:v>
                </c:pt>
                <c:pt idx="1077">
                  <c:v>165.6324377349128</c:v>
                </c:pt>
                <c:pt idx="1078">
                  <c:v>165.6324377349128</c:v>
                </c:pt>
                <c:pt idx="1079">
                  <c:v>165.6324377349128</c:v>
                </c:pt>
                <c:pt idx="1080">
                  <c:v>165.6324377349128</c:v>
                </c:pt>
                <c:pt idx="1081">
                  <c:v>165.6324377349128</c:v>
                </c:pt>
                <c:pt idx="1082">
                  <c:v>165.6324377349128</c:v>
                </c:pt>
                <c:pt idx="1083">
                  <c:v>165.6324377349128</c:v>
                </c:pt>
                <c:pt idx="1084">
                  <c:v>165.6324377349128</c:v>
                </c:pt>
                <c:pt idx="1085">
                  <c:v>165.6324377349128</c:v>
                </c:pt>
                <c:pt idx="1086">
                  <c:v>165.6324377349128</c:v>
                </c:pt>
                <c:pt idx="1087">
                  <c:v>165.6324377349128</c:v>
                </c:pt>
                <c:pt idx="1088">
                  <c:v>165.6324377349128</c:v>
                </c:pt>
                <c:pt idx="1089">
                  <c:v>165.6324377349128</c:v>
                </c:pt>
                <c:pt idx="1090">
                  <c:v>165.6324377349128</c:v>
                </c:pt>
                <c:pt idx="1091">
                  <c:v>165.6324377349128</c:v>
                </c:pt>
                <c:pt idx="1092">
                  <c:v>165.6324377349128</c:v>
                </c:pt>
                <c:pt idx="1093">
                  <c:v>165.6324377349128</c:v>
                </c:pt>
                <c:pt idx="1094">
                  <c:v>165.6324377349128</c:v>
                </c:pt>
                <c:pt idx="1095">
                  <c:v>165.6324377349128</c:v>
                </c:pt>
                <c:pt idx="1096">
                  <c:v>165.6324377349128</c:v>
                </c:pt>
                <c:pt idx="1097">
                  <c:v>165.6324377349128</c:v>
                </c:pt>
                <c:pt idx="1098">
                  <c:v>165.6324377349128</c:v>
                </c:pt>
                <c:pt idx="1099">
                  <c:v>165.6324377349128</c:v>
                </c:pt>
                <c:pt idx="1100">
                  <c:v>165.6324377349128</c:v>
                </c:pt>
                <c:pt idx="1101">
                  <c:v>165.6324377349128</c:v>
                </c:pt>
                <c:pt idx="1102">
                  <c:v>165.6324377349128</c:v>
                </c:pt>
                <c:pt idx="1103">
                  <c:v>165.6324377349128</c:v>
                </c:pt>
                <c:pt idx="1104">
                  <c:v>165.6324377349128</c:v>
                </c:pt>
                <c:pt idx="1105">
                  <c:v>165.6324377349128</c:v>
                </c:pt>
                <c:pt idx="1106">
                  <c:v>165.6324377349128</c:v>
                </c:pt>
                <c:pt idx="1107">
                  <c:v>165.6324377349128</c:v>
                </c:pt>
                <c:pt idx="1108">
                  <c:v>165.6324377349128</c:v>
                </c:pt>
                <c:pt idx="1109">
                  <c:v>165.6324377349128</c:v>
                </c:pt>
                <c:pt idx="1110">
                  <c:v>165.6324377349128</c:v>
                </c:pt>
                <c:pt idx="1111">
                  <c:v>165.6324377349128</c:v>
                </c:pt>
                <c:pt idx="1112">
                  <c:v>165.6324377349128</c:v>
                </c:pt>
                <c:pt idx="1113">
                  <c:v>165.6324377349128</c:v>
                </c:pt>
                <c:pt idx="1114">
                  <c:v>165.6324377349128</c:v>
                </c:pt>
                <c:pt idx="1115">
                  <c:v>165.6324377349128</c:v>
                </c:pt>
                <c:pt idx="1116">
                  <c:v>165.6324377349128</c:v>
                </c:pt>
                <c:pt idx="1117">
                  <c:v>165.6324377349128</c:v>
                </c:pt>
                <c:pt idx="1118">
                  <c:v>165.6324377349128</c:v>
                </c:pt>
                <c:pt idx="1119">
                  <c:v>165.6324377349128</c:v>
                </c:pt>
                <c:pt idx="1120">
                  <c:v>165.6324377349128</c:v>
                </c:pt>
                <c:pt idx="1121">
                  <c:v>165.6324377349128</c:v>
                </c:pt>
                <c:pt idx="1122">
                  <c:v>165.6324377349128</c:v>
                </c:pt>
                <c:pt idx="1123">
                  <c:v>165.6324377349128</c:v>
                </c:pt>
                <c:pt idx="1124">
                  <c:v>165.6324377349128</c:v>
                </c:pt>
                <c:pt idx="1125">
                  <c:v>165.6324377349128</c:v>
                </c:pt>
                <c:pt idx="1126">
                  <c:v>165.6324377349128</c:v>
                </c:pt>
                <c:pt idx="1127">
                  <c:v>165.6324377349128</c:v>
                </c:pt>
                <c:pt idx="1128">
                  <c:v>165.6324377349128</c:v>
                </c:pt>
                <c:pt idx="1129">
                  <c:v>165.6324377349128</c:v>
                </c:pt>
                <c:pt idx="1130">
                  <c:v>165.6324377349128</c:v>
                </c:pt>
                <c:pt idx="1131">
                  <c:v>165.6324377349128</c:v>
                </c:pt>
                <c:pt idx="1132">
                  <c:v>165.6324377349128</c:v>
                </c:pt>
                <c:pt idx="1133">
                  <c:v>165.6324377349128</c:v>
                </c:pt>
                <c:pt idx="1134">
                  <c:v>165.6324377349128</c:v>
                </c:pt>
                <c:pt idx="1135">
                  <c:v>165.6324377349128</c:v>
                </c:pt>
                <c:pt idx="1136">
                  <c:v>165.6324377349128</c:v>
                </c:pt>
                <c:pt idx="1137">
                  <c:v>165.6324377349128</c:v>
                </c:pt>
                <c:pt idx="1138">
                  <c:v>165.6324377349128</c:v>
                </c:pt>
                <c:pt idx="1139">
                  <c:v>165.6324377349128</c:v>
                </c:pt>
                <c:pt idx="1140">
                  <c:v>165.6324377349128</c:v>
                </c:pt>
                <c:pt idx="1141">
                  <c:v>165.6324377349128</c:v>
                </c:pt>
                <c:pt idx="1142">
                  <c:v>165.6324377349128</c:v>
                </c:pt>
                <c:pt idx="1143">
                  <c:v>165.6324377349128</c:v>
                </c:pt>
                <c:pt idx="1144">
                  <c:v>165.6324377349128</c:v>
                </c:pt>
                <c:pt idx="1145">
                  <c:v>165.6324377349128</c:v>
                </c:pt>
                <c:pt idx="1146">
                  <c:v>165.6324377349128</c:v>
                </c:pt>
                <c:pt idx="1147">
                  <c:v>165.6324377349128</c:v>
                </c:pt>
                <c:pt idx="1148">
                  <c:v>165.6324377349128</c:v>
                </c:pt>
                <c:pt idx="1149">
                  <c:v>165.6324377349128</c:v>
                </c:pt>
                <c:pt idx="1150">
                  <c:v>165.6324377349128</c:v>
                </c:pt>
                <c:pt idx="1151">
                  <c:v>165.6324377349128</c:v>
                </c:pt>
                <c:pt idx="1152">
                  <c:v>165.6324377349128</c:v>
                </c:pt>
                <c:pt idx="1153">
                  <c:v>165.6324377349128</c:v>
                </c:pt>
                <c:pt idx="1154">
                  <c:v>165.6324377349128</c:v>
                </c:pt>
                <c:pt idx="1155">
                  <c:v>165.6324377349128</c:v>
                </c:pt>
                <c:pt idx="1156">
                  <c:v>165.6324377349128</c:v>
                </c:pt>
                <c:pt idx="1157">
                  <c:v>165.6324377349128</c:v>
                </c:pt>
                <c:pt idx="1158">
                  <c:v>165.6324377349128</c:v>
                </c:pt>
                <c:pt idx="1159">
                  <c:v>165.6324377349128</c:v>
                </c:pt>
                <c:pt idx="1160">
                  <c:v>165.6324377349128</c:v>
                </c:pt>
                <c:pt idx="1161">
                  <c:v>165.6324377349128</c:v>
                </c:pt>
                <c:pt idx="1162">
                  <c:v>165.6324377349128</c:v>
                </c:pt>
                <c:pt idx="1163">
                  <c:v>165.6324377349128</c:v>
                </c:pt>
                <c:pt idx="1164">
                  <c:v>165.6324377349128</c:v>
                </c:pt>
                <c:pt idx="1165">
                  <c:v>165.6324377349128</c:v>
                </c:pt>
                <c:pt idx="1166">
                  <c:v>165.6324377349128</c:v>
                </c:pt>
                <c:pt idx="1167">
                  <c:v>165.6324377349128</c:v>
                </c:pt>
                <c:pt idx="1168">
                  <c:v>165.6324377349128</c:v>
                </c:pt>
                <c:pt idx="1169">
                  <c:v>165.6324377349128</c:v>
                </c:pt>
                <c:pt idx="1170">
                  <c:v>165.6324377349128</c:v>
                </c:pt>
                <c:pt idx="1171">
                  <c:v>165.6324377349128</c:v>
                </c:pt>
                <c:pt idx="1172">
                  <c:v>165.6324377349128</c:v>
                </c:pt>
                <c:pt idx="1173">
                  <c:v>165.6324377349128</c:v>
                </c:pt>
                <c:pt idx="1174">
                  <c:v>165.6324377349128</c:v>
                </c:pt>
                <c:pt idx="1175">
                  <c:v>165.6324377349128</c:v>
                </c:pt>
                <c:pt idx="1176">
                  <c:v>165.6324377349128</c:v>
                </c:pt>
                <c:pt idx="1177">
                  <c:v>165.6324377349128</c:v>
                </c:pt>
                <c:pt idx="1178">
                  <c:v>165.6324377349128</c:v>
                </c:pt>
                <c:pt idx="1179">
                  <c:v>165.6324377349128</c:v>
                </c:pt>
                <c:pt idx="1180">
                  <c:v>165.6324377349128</c:v>
                </c:pt>
                <c:pt idx="1181">
                  <c:v>165.6324377349128</c:v>
                </c:pt>
                <c:pt idx="1182">
                  <c:v>165.6324377349128</c:v>
                </c:pt>
                <c:pt idx="1183">
                  <c:v>165.6324377349128</c:v>
                </c:pt>
                <c:pt idx="1184">
                  <c:v>165.6324377349128</c:v>
                </c:pt>
                <c:pt idx="1185">
                  <c:v>165.6324377349128</c:v>
                </c:pt>
                <c:pt idx="1186">
                  <c:v>165.6324377349128</c:v>
                </c:pt>
                <c:pt idx="1187">
                  <c:v>165.6324377349128</c:v>
                </c:pt>
                <c:pt idx="1188">
                  <c:v>165.6324377349128</c:v>
                </c:pt>
                <c:pt idx="1189">
                  <c:v>165.6324377349128</c:v>
                </c:pt>
                <c:pt idx="1190">
                  <c:v>165.6324377349128</c:v>
                </c:pt>
                <c:pt idx="1191">
                  <c:v>165.6324377349128</c:v>
                </c:pt>
                <c:pt idx="1192">
                  <c:v>165.6324377349128</c:v>
                </c:pt>
                <c:pt idx="1193">
                  <c:v>165.6324377349128</c:v>
                </c:pt>
                <c:pt idx="1194">
                  <c:v>165.6324377349128</c:v>
                </c:pt>
                <c:pt idx="1195">
                  <c:v>165.6324377349128</c:v>
                </c:pt>
                <c:pt idx="1196">
                  <c:v>165.6324377349128</c:v>
                </c:pt>
                <c:pt idx="1197">
                  <c:v>165.6324377349128</c:v>
                </c:pt>
                <c:pt idx="1198">
                  <c:v>165.6324377349128</c:v>
                </c:pt>
                <c:pt idx="1199">
                  <c:v>165.6324377349128</c:v>
                </c:pt>
                <c:pt idx="1200">
                  <c:v>165.6324377349128</c:v>
                </c:pt>
                <c:pt idx="1201">
                  <c:v>165.6324377349128</c:v>
                </c:pt>
                <c:pt idx="1202">
                  <c:v>165.6324377349128</c:v>
                </c:pt>
                <c:pt idx="1203">
                  <c:v>165.6324377349128</c:v>
                </c:pt>
                <c:pt idx="1204">
                  <c:v>165.6324377349128</c:v>
                </c:pt>
                <c:pt idx="1205">
                  <c:v>165.6324377349128</c:v>
                </c:pt>
                <c:pt idx="1206">
                  <c:v>165.6324377349128</c:v>
                </c:pt>
                <c:pt idx="1207">
                  <c:v>165.6324377349128</c:v>
                </c:pt>
                <c:pt idx="1208">
                  <c:v>165.6324377349128</c:v>
                </c:pt>
                <c:pt idx="1209">
                  <c:v>165.6324377349128</c:v>
                </c:pt>
                <c:pt idx="1210">
                  <c:v>165.6324377349128</c:v>
                </c:pt>
                <c:pt idx="1211">
                  <c:v>165.6324377349128</c:v>
                </c:pt>
                <c:pt idx="1212">
                  <c:v>165.6324377349128</c:v>
                </c:pt>
                <c:pt idx="1213">
                  <c:v>165.6324377349128</c:v>
                </c:pt>
                <c:pt idx="1214">
                  <c:v>165.6324377349128</c:v>
                </c:pt>
                <c:pt idx="1215">
                  <c:v>165.6324377349128</c:v>
                </c:pt>
                <c:pt idx="1216">
                  <c:v>165.6324377349128</c:v>
                </c:pt>
                <c:pt idx="1217">
                  <c:v>165.6324377349128</c:v>
                </c:pt>
                <c:pt idx="1218">
                  <c:v>165.6324377349128</c:v>
                </c:pt>
                <c:pt idx="1219">
                  <c:v>165.6324377349128</c:v>
                </c:pt>
                <c:pt idx="1220">
                  <c:v>165.6324377349128</c:v>
                </c:pt>
                <c:pt idx="1221">
                  <c:v>165.6324377349128</c:v>
                </c:pt>
                <c:pt idx="1222">
                  <c:v>165.6324377349128</c:v>
                </c:pt>
                <c:pt idx="1223">
                  <c:v>165.6324377349128</c:v>
                </c:pt>
                <c:pt idx="1224">
                  <c:v>165.6324377349128</c:v>
                </c:pt>
                <c:pt idx="1225">
                  <c:v>165.6324377349128</c:v>
                </c:pt>
                <c:pt idx="1226">
                  <c:v>165.6324377349128</c:v>
                </c:pt>
                <c:pt idx="1227">
                  <c:v>165.6324377349128</c:v>
                </c:pt>
                <c:pt idx="1228">
                  <c:v>165.6324377349128</c:v>
                </c:pt>
                <c:pt idx="1229">
                  <c:v>165.6324377349128</c:v>
                </c:pt>
                <c:pt idx="1230">
                  <c:v>165.6324377349128</c:v>
                </c:pt>
                <c:pt idx="1231">
                  <c:v>165.6324377349128</c:v>
                </c:pt>
                <c:pt idx="1232">
                  <c:v>165.6324377349128</c:v>
                </c:pt>
                <c:pt idx="1233">
                  <c:v>165.6324377349128</c:v>
                </c:pt>
                <c:pt idx="1234">
                  <c:v>165.6324377349128</c:v>
                </c:pt>
                <c:pt idx="1235">
                  <c:v>165.6324377349128</c:v>
                </c:pt>
                <c:pt idx="1236">
                  <c:v>165.6324377349128</c:v>
                </c:pt>
                <c:pt idx="1237">
                  <c:v>165.6324377349128</c:v>
                </c:pt>
                <c:pt idx="1238">
                  <c:v>165.6324377349128</c:v>
                </c:pt>
                <c:pt idx="1239">
                  <c:v>165.6324377349128</c:v>
                </c:pt>
                <c:pt idx="1240">
                  <c:v>165.6324377349128</c:v>
                </c:pt>
                <c:pt idx="1241">
                  <c:v>165.6324377349128</c:v>
                </c:pt>
                <c:pt idx="1242">
                  <c:v>165.6324377349128</c:v>
                </c:pt>
                <c:pt idx="1243">
                  <c:v>165.6324377349128</c:v>
                </c:pt>
                <c:pt idx="1244">
                  <c:v>165.6324377349128</c:v>
                </c:pt>
                <c:pt idx="1245">
                  <c:v>165.6324377349128</c:v>
                </c:pt>
                <c:pt idx="1246">
                  <c:v>165.6324377349128</c:v>
                </c:pt>
                <c:pt idx="1247">
                  <c:v>165.6324377349128</c:v>
                </c:pt>
                <c:pt idx="1248">
                  <c:v>165.6324377349128</c:v>
                </c:pt>
                <c:pt idx="1249">
                  <c:v>165.6324377349128</c:v>
                </c:pt>
                <c:pt idx="1250">
                  <c:v>165.6324377349128</c:v>
                </c:pt>
                <c:pt idx="1251">
                  <c:v>165.6324377349128</c:v>
                </c:pt>
                <c:pt idx="1252">
                  <c:v>165.6324377349128</c:v>
                </c:pt>
                <c:pt idx="1253">
                  <c:v>165.6324377349128</c:v>
                </c:pt>
                <c:pt idx="1254">
                  <c:v>165.6324377349128</c:v>
                </c:pt>
                <c:pt idx="1255">
                  <c:v>165.6324377349128</c:v>
                </c:pt>
                <c:pt idx="1256">
                  <c:v>165.6324377349128</c:v>
                </c:pt>
                <c:pt idx="1257">
                  <c:v>165.6324377349128</c:v>
                </c:pt>
                <c:pt idx="1258">
                  <c:v>165.6324377349128</c:v>
                </c:pt>
                <c:pt idx="1259">
                  <c:v>165.6324377349128</c:v>
                </c:pt>
                <c:pt idx="1260">
                  <c:v>165.6324377349128</c:v>
                </c:pt>
                <c:pt idx="1261">
                  <c:v>165.6324377349128</c:v>
                </c:pt>
                <c:pt idx="1262">
                  <c:v>165.6324377349128</c:v>
                </c:pt>
                <c:pt idx="1263">
                  <c:v>165.6324377349128</c:v>
                </c:pt>
                <c:pt idx="1264">
                  <c:v>165.6324377349128</c:v>
                </c:pt>
                <c:pt idx="1265">
                  <c:v>165.6324377349128</c:v>
                </c:pt>
                <c:pt idx="1266">
                  <c:v>165.6324377349128</c:v>
                </c:pt>
                <c:pt idx="1267">
                  <c:v>165.6324377349128</c:v>
                </c:pt>
                <c:pt idx="1268">
                  <c:v>165.6324377349128</c:v>
                </c:pt>
                <c:pt idx="1269">
                  <c:v>165.6324377349128</c:v>
                </c:pt>
                <c:pt idx="1270">
                  <c:v>165.6324377349128</c:v>
                </c:pt>
                <c:pt idx="1271">
                  <c:v>165.6324377349128</c:v>
                </c:pt>
                <c:pt idx="1272">
                  <c:v>165.6324377349128</c:v>
                </c:pt>
                <c:pt idx="1273">
                  <c:v>165.6324377349128</c:v>
                </c:pt>
                <c:pt idx="1274">
                  <c:v>165.6324377349128</c:v>
                </c:pt>
                <c:pt idx="1275">
                  <c:v>165.6324377349128</c:v>
                </c:pt>
                <c:pt idx="1276">
                  <c:v>165.6324377349128</c:v>
                </c:pt>
                <c:pt idx="1277">
                  <c:v>165.6324377349128</c:v>
                </c:pt>
                <c:pt idx="1278">
                  <c:v>165.6324377349128</c:v>
                </c:pt>
                <c:pt idx="1279">
                  <c:v>165.6324377349128</c:v>
                </c:pt>
                <c:pt idx="1280">
                  <c:v>165.6324377349128</c:v>
                </c:pt>
                <c:pt idx="1281">
                  <c:v>165.6324377349128</c:v>
                </c:pt>
                <c:pt idx="1282">
                  <c:v>165.6324377349128</c:v>
                </c:pt>
                <c:pt idx="1283">
                  <c:v>165.6324377349128</c:v>
                </c:pt>
                <c:pt idx="1284">
                  <c:v>165.6324377349128</c:v>
                </c:pt>
                <c:pt idx="1285">
                  <c:v>165.6324377349128</c:v>
                </c:pt>
                <c:pt idx="1286">
                  <c:v>165.6324377349128</c:v>
                </c:pt>
                <c:pt idx="1287">
                  <c:v>165.6324377349128</c:v>
                </c:pt>
                <c:pt idx="1288">
                  <c:v>165.6324377349128</c:v>
                </c:pt>
                <c:pt idx="1289">
                  <c:v>165.6324377349128</c:v>
                </c:pt>
                <c:pt idx="1290">
                  <c:v>165.6324377349128</c:v>
                </c:pt>
                <c:pt idx="1291">
                  <c:v>165.6324377349128</c:v>
                </c:pt>
                <c:pt idx="1292">
                  <c:v>165.6324377349128</c:v>
                </c:pt>
                <c:pt idx="1293">
                  <c:v>165.6324377349128</c:v>
                </c:pt>
                <c:pt idx="1294">
                  <c:v>165.6324377349128</c:v>
                </c:pt>
                <c:pt idx="1295">
                  <c:v>165.6324377349128</c:v>
                </c:pt>
                <c:pt idx="1296">
                  <c:v>165.6324377349128</c:v>
                </c:pt>
                <c:pt idx="1297">
                  <c:v>165.6324377349128</c:v>
                </c:pt>
                <c:pt idx="1298">
                  <c:v>165.6324377349128</c:v>
                </c:pt>
                <c:pt idx="1299">
                  <c:v>165.6324377349128</c:v>
                </c:pt>
                <c:pt idx="1300">
                  <c:v>165.6324377349128</c:v>
                </c:pt>
                <c:pt idx="1301">
                  <c:v>165.6324377349128</c:v>
                </c:pt>
                <c:pt idx="1302">
                  <c:v>165.6324377349128</c:v>
                </c:pt>
                <c:pt idx="1303">
                  <c:v>165.6324377349128</c:v>
                </c:pt>
                <c:pt idx="1304">
                  <c:v>165.6324377349128</c:v>
                </c:pt>
                <c:pt idx="1305">
                  <c:v>165.6324377349128</c:v>
                </c:pt>
                <c:pt idx="1306">
                  <c:v>165.6324377349128</c:v>
                </c:pt>
                <c:pt idx="1307">
                  <c:v>165.6324377349128</c:v>
                </c:pt>
                <c:pt idx="1308">
                  <c:v>165.6324377349128</c:v>
                </c:pt>
                <c:pt idx="1309">
                  <c:v>165.6324377349128</c:v>
                </c:pt>
                <c:pt idx="1310">
                  <c:v>165.6324377349128</c:v>
                </c:pt>
                <c:pt idx="1311">
                  <c:v>165.6324377349128</c:v>
                </c:pt>
                <c:pt idx="1312">
                  <c:v>165.6324377349128</c:v>
                </c:pt>
                <c:pt idx="1313">
                  <c:v>165.6324377349128</c:v>
                </c:pt>
                <c:pt idx="1314">
                  <c:v>165.6324377349128</c:v>
                </c:pt>
                <c:pt idx="1315">
                  <c:v>165.6324377349128</c:v>
                </c:pt>
                <c:pt idx="1316">
                  <c:v>165.6324377349128</c:v>
                </c:pt>
                <c:pt idx="1317">
                  <c:v>165.6324377349128</c:v>
                </c:pt>
                <c:pt idx="1318">
                  <c:v>165.6324377349128</c:v>
                </c:pt>
                <c:pt idx="1319">
                  <c:v>165.6324377349128</c:v>
                </c:pt>
                <c:pt idx="1320">
                  <c:v>165.6324377349128</c:v>
                </c:pt>
                <c:pt idx="1321">
                  <c:v>165.6324377349128</c:v>
                </c:pt>
                <c:pt idx="1322">
                  <c:v>165.6324377349128</c:v>
                </c:pt>
                <c:pt idx="1323">
                  <c:v>165.6324377349128</c:v>
                </c:pt>
                <c:pt idx="1324">
                  <c:v>165.6324377349128</c:v>
                </c:pt>
                <c:pt idx="1325">
                  <c:v>165.6324377349128</c:v>
                </c:pt>
                <c:pt idx="1326">
                  <c:v>165.6324377349128</c:v>
                </c:pt>
                <c:pt idx="1327">
                  <c:v>165.6324377349128</c:v>
                </c:pt>
                <c:pt idx="1328">
                  <c:v>165.6324377349128</c:v>
                </c:pt>
                <c:pt idx="1329">
                  <c:v>165.6324377349128</c:v>
                </c:pt>
                <c:pt idx="1330">
                  <c:v>165.6324377349128</c:v>
                </c:pt>
                <c:pt idx="1331">
                  <c:v>165.6324377349128</c:v>
                </c:pt>
                <c:pt idx="1332">
                  <c:v>165.6324377349128</c:v>
                </c:pt>
                <c:pt idx="1333">
                  <c:v>165.6324377349128</c:v>
                </c:pt>
                <c:pt idx="1334">
                  <c:v>165.6324377349128</c:v>
                </c:pt>
                <c:pt idx="1335">
                  <c:v>165.6324377349128</c:v>
                </c:pt>
                <c:pt idx="1336">
                  <c:v>165.6324377349128</c:v>
                </c:pt>
                <c:pt idx="1337">
                  <c:v>165.6324377349128</c:v>
                </c:pt>
                <c:pt idx="1338">
                  <c:v>165.6324377349128</c:v>
                </c:pt>
                <c:pt idx="1339">
                  <c:v>165.6324377349128</c:v>
                </c:pt>
                <c:pt idx="1340">
                  <c:v>165.6324377349128</c:v>
                </c:pt>
                <c:pt idx="1341">
                  <c:v>165.6324377349128</c:v>
                </c:pt>
                <c:pt idx="1342">
                  <c:v>165.6324377349128</c:v>
                </c:pt>
                <c:pt idx="1343">
                  <c:v>165.6324377349128</c:v>
                </c:pt>
                <c:pt idx="1344">
                  <c:v>165.6324377349128</c:v>
                </c:pt>
                <c:pt idx="1345">
                  <c:v>165.6324377349128</c:v>
                </c:pt>
                <c:pt idx="1346">
                  <c:v>165.6324377349128</c:v>
                </c:pt>
                <c:pt idx="1347">
                  <c:v>165.6324377349128</c:v>
                </c:pt>
                <c:pt idx="1348">
                  <c:v>165.6324377349128</c:v>
                </c:pt>
                <c:pt idx="1349">
                  <c:v>165.6324377349128</c:v>
                </c:pt>
                <c:pt idx="1350">
                  <c:v>165.6324377349128</c:v>
                </c:pt>
                <c:pt idx="1351">
                  <c:v>165.6324377349128</c:v>
                </c:pt>
                <c:pt idx="1352">
                  <c:v>165.6324377349128</c:v>
                </c:pt>
                <c:pt idx="1353">
                  <c:v>165.6324377349128</c:v>
                </c:pt>
                <c:pt idx="1354">
                  <c:v>165.6324377349128</c:v>
                </c:pt>
                <c:pt idx="1355">
                  <c:v>165.6324377349128</c:v>
                </c:pt>
                <c:pt idx="1356">
                  <c:v>165.6324377349128</c:v>
                </c:pt>
                <c:pt idx="1357">
                  <c:v>165.6324377349128</c:v>
                </c:pt>
                <c:pt idx="1358">
                  <c:v>165.6324377349128</c:v>
                </c:pt>
                <c:pt idx="1359">
                  <c:v>165.6324377349128</c:v>
                </c:pt>
                <c:pt idx="1360">
                  <c:v>165.6324377349128</c:v>
                </c:pt>
                <c:pt idx="1361">
                  <c:v>165.6324377349128</c:v>
                </c:pt>
                <c:pt idx="1362">
                  <c:v>165.6324377349128</c:v>
                </c:pt>
                <c:pt idx="1363">
                  <c:v>165.6324377349128</c:v>
                </c:pt>
                <c:pt idx="1364">
                  <c:v>165.6324377349128</c:v>
                </c:pt>
                <c:pt idx="1365">
                  <c:v>165.6324377349128</c:v>
                </c:pt>
                <c:pt idx="1366">
                  <c:v>165.6324377349128</c:v>
                </c:pt>
                <c:pt idx="1367">
                  <c:v>165.6324377349128</c:v>
                </c:pt>
                <c:pt idx="1368">
                  <c:v>165.6324377349128</c:v>
                </c:pt>
                <c:pt idx="1369">
                  <c:v>165.6324377349128</c:v>
                </c:pt>
                <c:pt idx="1370">
                  <c:v>165.6324377349128</c:v>
                </c:pt>
                <c:pt idx="1371">
                  <c:v>165.6324377349128</c:v>
                </c:pt>
                <c:pt idx="1372">
                  <c:v>165.6324377349128</c:v>
                </c:pt>
                <c:pt idx="1373">
                  <c:v>165.6324377349128</c:v>
                </c:pt>
                <c:pt idx="1374">
                  <c:v>165.6324377349128</c:v>
                </c:pt>
                <c:pt idx="1375">
                  <c:v>165.6324377349128</c:v>
                </c:pt>
                <c:pt idx="1376">
                  <c:v>165.6324377349128</c:v>
                </c:pt>
                <c:pt idx="1377">
                  <c:v>165.6324377349128</c:v>
                </c:pt>
                <c:pt idx="1378">
                  <c:v>165.6324377349128</c:v>
                </c:pt>
                <c:pt idx="1379">
                  <c:v>165.6324377349128</c:v>
                </c:pt>
                <c:pt idx="1380">
                  <c:v>165.6324377349128</c:v>
                </c:pt>
                <c:pt idx="1381">
                  <c:v>165.6324377349128</c:v>
                </c:pt>
                <c:pt idx="1382">
                  <c:v>165.6324377349128</c:v>
                </c:pt>
                <c:pt idx="1383">
                  <c:v>165.6324377349128</c:v>
                </c:pt>
                <c:pt idx="1384">
                  <c:v>165.6324377349128</c:v>
                </c:pt>
                <c:pt idx="1385">
                  <c:v>165.6324377349128</c:v>
                </c:pt>
                <c:pt idx="1386">
                  <c:v>165.6324377349128</c:v>
                </c:pt>
                <c:pt idx="1387">
                  <c:v>165.6324377349128</c:v>
                </c:pt>
                <c:pt idx="1388">
                  <c:v>165.6324377349128</c:v>
                </c:pt>
                <c:pt idx="1389">
                  <c:v>165.6324377349128</c:v>
                </c:pt>
                <c:pt idx="1390">
                  <c:v>165.6324377349128</c:v>
                </c:pt>
                <c:pt idx="1391">
                  <c:v>165.6324377349128</c:v>
                </c:pt>
                <c:pt idx="1392">
                  <c:v>165.6324377349128</c:v>
                </c:pt>
                <c:pt idx="1393">
                  <c:v>165.6324377349128</c:v>
                </c:pt>
                <c:pt idx="1394">
                  <c:v>165.6324377349128</c:v>
                </c:pt>
                <c:pt idx="1395">
                  <c:v>165.6324377349128</c:v>
                </c:pt>
                <c:pt idx="1396">
                  <c:v>165.6324377349128</c:v>
                </c:pt>
                <c:pt idx="1397">
                  <c:v>165.6324377349128</c:v>
                </c:pt>
                <c:pt idx="1398">
                  <c:v>165.6324377349128</c:v>
                </c:pt>
                <c:pt idx="1399">
                  <c:v>165.6324377349128</c:v>
                </c:pt>
                <c:pt idx="1400">
                  <c:v>165.6324377349128</c:v>
                </c:pt>
                <c:pt idx="1401">
                  <c:v>165.6324377349128</c:v>
                </c:pt>
                <c:pt idx="1402">
                  <c:v>165.6324377349128</c:v>
                </c:pt>
                <c:pt idx="1403">
                  <c:v>165.6324377349128</c:v>
                </c:pt>
                <c:pt idx="1404">
                  <c:v>165.6324377349128</c:v>
                </c:pt>
                <c:pt idx="1405">
                  <c:v>165.6324377349128</c:v>
                </c:pt>
                <c:pt idx="1406">
                  <c:v>165.6324377349128</c:v>
                </c:pt>
                <c:pt idx="1407">
                  <c:v>165.6324377349128</c:v>
                </c:pt>
                <c:pt idx="1408">
                  <c:v>165.6324377349128</c:v>
                </c:pt>
                <c:pt idx="1409">
                  <c:v>165.6324377349128</c:v>
                </c:pt>
                <c:pt idx="1410">
                  <c:v>165.6324377349128</c:v>
                </c:pt>
                <c:pt idx="1411">
                  <c:v>165.6324377349128</c:v>
                </c:pt>
                <c:pt idx="1412">
                  <c:v>165.6324377349128</c:v>
                </c:pt>
                <c:pt idx="1413">
                  <c:v>165.6324377349128</c:v>
                </c:pt>
                <c:pt idx="1414">
                  <c:v>165.6324377349128</c:v>
                </c:pt>
                <c:pt idx="1415">
                  <c:v>165.6324377349128</c:v>
                </c:pt>
                <c:pt idx="1416">
                  <c:v>165.6324377349128</c:v>
                </c:pt>
                <c:pt idx="1417">
                  <c:v>165.6324377349128</c:v>
                </c:pt>
                <c:pt idx="1418">
                  <c:v>165.6324377349128</c:v>
                </c:pt>
                <c:pt idx="1419">
                  <c:v>165.6324377349128</c:v>
                </c:pt>
                <c:pt idx="1420">
                  <c:v>165.6324377349128</c:v>
                </c:pt>
                <c:pt idx="1421">
                  <c:v>165.6324377349128</c:v>
                </c:pt>
                <c:pt idx="1422">
                  <c:v>165.6324377349128</c:v>
                </c:pt>
                <c:pt idx="1423">
                  <c:v>165.6324377349128</c:v>
                </c:pt>
                <c:pt idx="1424">
                  <c:v>165.6324377349128</c:v>
                </c:pt>
                <c:pt idx="1425">
                  <c:v>165.6324377349128</c:v>
                </c:pt>
                <c:pt idx="1426">
                  <c:v>165.6324377349128</c:v>
                </c:pt>
                <c:pt idx="1427">
                  <c:v>165.6324377349128</c:v>
                </c:pt>
                <c:pt idx="1428">
                  <c:v>165.6324377349128</c:v>
                </c:pt>
                <c:pt idx="1429">
                  <c:v>165.6324377349128</c:v>
                </c:pt>
                <c:pt idx="1430">
                  <c:v>165.6324377349128</c:v>
                </c:pt>
                <c:pt idx="1431">
                  <c:v>165.6324377349128</c:v>
                </c:pt>
                <c:pt idx="1432">
                  <c:v>165.6324377349128</c:v>
                </c:pt>
                <c:pt idx="1433">
                  <c:v>165.6324377349128</c:v>
                </c:pt>
                <c:pt idx="1434">
                  <c:v>165.6324377349128</c:v>
                </c:pt>
                <c:pt idx="1435">
                  <c:v>165.6324377349128</c:v>
                </c:pt>
                <c:pt idx="1436">
                  <c:v>165.6324377349128</c:v>
                </c:pt>
                <c:pt idx="1437">
                  <c:v>165.6324377349128</c:v>
                </c:pt>
                <c:pt idx="1438">
                  <c:v>165.6324377349128</c:v>
                </c:pt>
                <c:pt idx="1439">
                  <c:v>165.6324377349128</c:v>
                </c:pt>
                <c:pt idx="1440">
                  <c:v>165.6324377349128</c:v>
                </c:pt>
                <c:pt idx="1441">
                  <c:v>165.6324377349128</c:v>
                </c:pt>
                <c:pt idx="1442">
                  <c:v>165.6324377349128</c:v>
                </c:pt>
                <c:pt idx="1443">
                  <c:v>165.6324377349128</c:v>
                </c:pt>
                <c:pt idx="1444">
                  <c:v>165.6324377349128</c:v>
                </c:pt>
                <c:pt idx="1445">
                  <c:v>165.6324377349128</c:v>
                </c:pt>
                <c:pt idx="1446">
                  <c:v>165.6324377349128</c:v>
                </c:pt>
                <c:pt idx="1447">
                  <c:v>165.6324377349128</c:v>
                </c:pt>
                <c:pt idx="1448">
                  <c:v>165.6324377349128</c:v>
                </c:pt>
                <c:pt idx="1449">
                  <c:v>165.6324377349128</c:v>
                </c:pt>
                <c:pt idx="1450">
                  <c:v>165.6324377349128</c:v>
                </c:pt>
                <c:pt idx="1451">
                  <c:v>165.6324377349128</c:v>
                </c:pt>
                <c:pt idx="1452">
                  <c:v>165.6324377349128</c:v>
                </c:pt>
                <c:pt idx="1453">
                  <c:v>165.6324377349128</c:v>
                </c:pt>
                <c:pt idx="1454">
                  <c:v>165.6324377349128</c:v>
                </c:pt>
                <c:pt idx="1455">
                  <c:v>165.6324377349128</c:v>
                </c:pt>
                <c:pt idx="1456">
                  <c:v>165.6324377349128</c:v>
                </c:pt>
                <c:pt idx="1457">
                  <c:v>165.6324377349128</c:v>
                </c:pt>
                <c:pt idx="1458">
                  <c:v>165.6324377349128</c:v>
                </c:pt>
                <c:pt idx="1459">
                  <c:v>165.6324377349128</c:v>
                </c:pt>
                <c:pt idx="1460">
                  <c:v>165.6324377349128</c:v>
                </c:pt>
                <c:pt idx="1461">
                  <c:v>165.6324377349128</c:v>
                </c:pt>
                <c:pt idx="1462">
                  <c:v>165.6324377349128</c:v>
                </c:pt>
                <c:pt idx="1463">
                  <c:v>165.6324377349128</c:v>
                </c:pt>
                <c:pt idx="1464">
                  <c:v>165.6324377349128</c:v>
                </c:pt>
                <c:pt idx="1465">
                  <c:v>165.6324377349128</c:v>
                </c:pt>
                <c:pt idx="1466">
                  <c:v>165.6324377349128</c:v>
                </c:pt>
                <c:pt idx="1467">
                  <c:v>165.6324377349128</c:v>
                </c:pt>
                <c:pt idx="1468">
                  <c:v>165.6324377349128</c:v>
                </c:pt>
                <c:pt idx="1469">
                  <c:v>165.6324377349128</c:v>
                </c:pt>
                <c:pt idx="1470">
                  <c:v>165.6324377349128</c:v>
                </c:pt>
                <c:pt idx="1471">
                  <c:v>165.6324377349128</c:v>
                </c:pt>
                <c:pt idx="1472">
                  <c:v>165.6324377349128</c:v>
                </c:pt>
                <c:pt idx="1473">
                  <c:v>165.6324377349128</c:v>
                </c:pt>
                <c:pt idx="1474">
                  <c:v>165.6324377349128</c:v>
                </c:pt>
                <c:pt idx="1475">
                  <c:v>165.6324377349128</c:v>
                </c:pt>
                <c:pt idx="1476">
                  <c:v>165.6324377349128</c:v>
                </c:pt>
                <c:pt idx="1477">
                  <c:v>165.6324377349128</c:v>
                </c:pt>
                <c:pt idx="1478">
                  <c:v>165.6324377349128</c:v>
                </c:pt>
                <c:pt idx="1479">
                  <c:v>165.6324377349128</c:v>
                </c:pt>
                <c:pt idx="1480">
                  <c:v>165.6324377349128</c:v>
                </c:pt>
                <c:pt idx="1481">
                  <c:v>165.6324377349128</c:v>
                </c:pt>
                <c:pt idx="1482">
                  <c:v>165.6324377349128</c:v>
                </c:pt>
                <c:pt idx="1483">
                  <c:v>165.6324377349128</c:v>
                </c:pt>
                <c:pt idx="1484">
                  <c:v>165.6324377349128</c:v>
                </c:pt>
                <c:pt idx="1485">
                  <c:v>165.6324377349128</c:v>
                </c:pt>
                <c:pt idx="1486">
                  <c:v>165.6324377349128</c:v>
                </c:pt>
                <c:pt idx="1487">
                  <c:v>165.6324377349128</c:v>
                </c:pt>
                <c:pt idx="1488">
                  <c:v>165.6324377349128</c:v>
                </c:pt>
                <c:pt idx="1489">
                  <c:v>165.6324377349128</c:v>
                </c:pt>
                <c:pt idx="1490">
                  <c:v>165.6324377349128</c:v>
                </c:pt>
                <c:pt idx="1491">
                  <c:v>165.6324377349128</c:v>
                </c:pt>
                <c:pt idx="1492">
                  <c:v>165.6324377349128</c:v>
                </c:pt>
                <c:pt idx="1493">
                  <c:v>165.6324377349128</c:v>
                </c:pt>
                <c:pt idx="1494">
                  <c:v>165.6324377349128</c:v>
                </c:pt>
                <c:pt idx="1495">
                  <c:v>165.6324377349128</c:v>
                </c:pt>
                <c:pt idx="1496">
                  <c:v>165.6324377349128</c:v>
                </c:pt>
                <c:pt idx="1497">
                  <c:v>165.6324377349128</c:v>
                </c:pt>
                <c:pt idx="1498">
                  <c:v>165.6324377349128</c:v>
                </c:pt>
                <c:pt idx="1499">
                  <c:v>165.6324377349128</c:v>
                </c:pt>
                <c:pt idx="1500">
                  <c:v>165.6324377349128</c:v>
                </c:pt>
                <c:pt idx="1501">
                  <c:v>165.6324377349128</c:v>
                </c:pt>
                <c:pt idx="1502">
                  <c:v>165.6324377349128</c:v>
                </c:pt>
                <c:pt idx="1503">
                  <c:v>165.6324377349128</c:v>
                </c:pt>
                <c:pt idx="1504">
                  <c:v>165.6324377349128</c:v>
                </c:pt>
                <c:pt idx="1505">
                  <c:v>165.6324377349128</c:v>
                </c:pt>
                <c:pt idx="1506">
                  <c:v>165.6324377349128</c:v>
                </c:pt>
                <c:pt idx="1507">
                  <c:v>165.6324377349128</c:v>
                </c:pt>
                <c:pt idx="1508">
                  <c:v>165.6324377349128</c:v>
                </c:pt>
                <c:pt idx="1509">
                  <c:v>165.6324377349128</c:v>
                </c:pt>
                <c:pt idx="1510">
                  <c:v>165.6324377349128</c:v>
                </c:pt>
                <c:pt idx="1511">
                  <c:v>165.6324377349128</c:v>
                </c:pt>
                <c:pt idx="1512">
                  <c:v>165.6324377349128</c:v>
                </c:pt>
                <c:pt idx="1513">
                  <c:v>165.6324377349128</c:v>
                </c:pt>
                <c:pt idx="1514">
                  <c:v>165.6324377349128</c:v>
                </c:pt>
                <c:pt idx="1515">
                  <c:v>165.6324377349128</c:v>
                </c:pt>
                <c:pt idx="1516">
                  <c:v>165.6324377349128</c:v>
                </c:pt>
                <c:pt idx="1517">
                  <c:v>165.6324377349128</c:v>
                </c:pt>
                <c:pt idx="1518">
                  <c:v>165.6324377349128</c:v>
                </c:pt>
                <c:pt idx="1519">
                  <c:v>165.6324377349128</c:v>
                </c:pt>
                <c:pt idx="1520">
                  <c:v>165.6324377349128</c:v>
                </c:pt>
                <c:pt idx="1521">
                  <c:v>165.6324377349128</c:v>
                </c:pt>
                <c:pt idx="1522">
                  <c:v>165.6324377349128</c:v>
                </c:pt>
                <c:pt idx="1523">
                  <c:v>165.6324377349128</c:v>
                </c:pt>
                <c:pt idx="1524">
                  <c:v>165.6324377349128</c:v>
                </c:pt>
                <c:pt idx="1525">
                  <c:v>165.6324377349128</c:v>
                </c:pt>
                <c:pt idx="1526">
                  <c:v>165.6324377349128</c:v>
                </c:pt>
                <c:pt idx="1527">
                  <c:v>165.6324377349128</c:v>
                </c:pt>
                <c:pt idx="1528">
                  <c:v>165.6324377349128</c:v>
                </c:pt>
                <c:pt idx="1529">
                  <c:v>165.6324377349128</c:v>
                </c:pt>
                <c:pt idx="1530">
                  <c:v>165.6324377349128</c:v>
                </c:pt>
                <c:pt idx="1531">
                  <c:v>165.6324377349128</c:v>
                </c:pt>
                <c:pt idx="1532">
                  <c:v>165.6324377349128</c:v>
                </c:pt>
                <c:pt idx="1533">
                  <c:v>165.6324377349128</c:v>
                </c:pt>
                <c:pt idx="1534">
                  <c:v>165.6324377349128</c:v>
                </c:pt>
                <c:pt idx="1535">
                  <c:v>165.6324377349128</c:v>
                </c:pt>
                <c:pt idx="1536">
                  <c:v>165.6324377349128</c:v>
                </c:pt>
                <c:pt idx="1537">
                  <c:v>165.6324377349128</c:v>
                </c:pt>
                <c:pt idx="1538">
                  <c:v>165.6324377349128</c:v>
                </c:pt>
                <c:pt idx="1539">
                  <c:v>165.6324377349128</c:v>
                </c:pt>
                <c:pt idx="1540">
                  <c:v>165.6324377349128</c:v>
                </c:pt>
                <c:pt idx="1541">
                  <c:v>165.6324377349128</c:v>
                </c:pt>
                <c:pt idx="1542">
                  <c:v>165.6324377349128</c:v>
                </c:pt>
                <c:pt idx="1543">
                  <c:v>165.6324377349128</c:v>
                </c:pt>
                <c:pt idx="1544">
                  <c:v>165.6324377349128</c:v>
                </c:pt>
                <c:pt idx="1545">
                  <c:v>165.6324377349128</c:v>
                </c:pt>
                <c:pt idx="1546">
                  <c:v>165.6324377349128</c:v>
                </c:pt>
                <c:pt idx="1547">
                  <c:v>165.6324377349128</c:v>
                </c:pt>
                <c:pt idx="1548">
                  <c:v>165.6324377349128</c:v>
                </c:pt>
                <c:pt idx="1549">
                  <c:v>165.6324377349128</c:v>
                </c:pt>
                <c:pt idx="1550">
                  <c:v>165.6324377349128</c:v>
                </c:pt>
                <c:pt idx="1551">
                  <c:v>165.6324377349128</c:v>
                </c:pt>
                <c:pt idx="1552">
                  <c:v>165.6324377349128</c:v>
                </c:pt>
                <c:pt idx="1553">
                  <c:v>165.6324377349128</c:v>
                </c:pt>
                <c:pt idx="1554">
                  <c:v>165.6324377349128</c:v>
                </c:pt>
                <c:pt idx="1555">
                  <c:v>165.6324377349128</c:v>
                </c:pt>
                <c:pt idx="1556">
                  <c:v>165.6324377349128</c:v>
                </c:pt>
                <c:pt idx="1557">
                  <c:v>165.6324377349128</c:v>
                </c:pt>
                <c:pt idx="1558">
                  <c:v>165.6324377349128</c:v>
                </c:pt>
                <c:pt idx="1559">
                  <c:v>165.6324377349128</c:v>
                </c:pt>
                <c:pt idx="1560">
                  <c:v>165.6324377349128</c:v>
                </c:pt>
                <c:pt idx="1561">
                  <c:v>165.6324377349128</c:v>
                </c:pt>
                <c:pt idx="1562">
                  <c:v>165.6324377349128</c:v>
                </c:pt>
                <c:pt idx="1563">
                  <c:v>165.6324377349128</c:v>
                </c:pt>
                <c:pt idx="1564">
                  <c:v>165.6324377349128</c:v>
                </c:pt>
                <c:pt idx="1565">
                  <c:v>165.6324377349128</c:v>
                </c:pt>
                <c:pt idx="1566">
                  <c:v>165.6324377349128</c:v>
                </c:pt>
                <c:pt idx="1567">
                  <c:v>165.6324377349128</c:v>
                </c:pt>
                <c:pt idx="1568">
                  <c:v>165.6324377349128</c:v>
                </c:pt>
                <c:pt idx="1569">
                  <c:v>165.6324377349128</c:v>
                </c:pt>
                <c:pt idx="1570">
                  <c:v>165.6324377349128</c:v>
                </c:pt>
                <c:pt idx="1571">
                  <c:v>165.6324377349128</c:v>
                </c:pt>
                <c:pt idx="1572">
                  <c:v>165.6324377349128</c:v>
                </c:pt>
                <c:pt idx="1573">
                  <c:v>165.6324377349128</c:v>
                </c:pt>
                <c:pt idx="1574">
                  <c:v>165.6324377349128</c:v>
                </c:pt>
                <c:pt idx="1575">
                  <c:v>165.6324377349128</c:v>
                </c:pt>
                <c:pt idx="1576">
                  <c:v>165.6324377349128</c:v>
                </c:pt>
                <c:pt idx="1577">
                  <c:v>165.6324377349128</c:v>
                </c:pt>
                <c:pt idx="1578">
                  <c:v>165.6324377349128</c:v>
                </c:pt>
                <c:pt idx="1579">
                  <c:v>165.6324377349128</c:v>
                </c:pt>
                <c:pt idx="1580">
                  <c:v>165.6324377349128</c:v>
                </c:pt>
                <c:pt idx="1581">
                  <c:v>165.6324377349128</c:v>
                </c:pt>
                <c:pt idx="1582">
                  <c:v>165.6324377349128</c:v>
                </c:pt>
                <c:pt idx="1583">
                  <c:v>165.6324377349128</c:v>
                </c:pt>
                <c:pt idx="1584">
                  <c:v>165.6324377349128</c:v>
                </c:pt>
                <c:pt idx="1585">
                  <c:v>165.6324377349128</c:v>
                </c:pt>
                <c:pt idx="1586">
                  <c:v>165.6324377349128</c:v>
                </c:pt>
                <c:pt idx="1587">
                  <c:v>165.6324377349128</c:v>
                </c:pt>
                <c:pt idx="1588">
                  <c:v>165.6324377349128</c:v>
                </c:pt>
                <c:pt idx="1589">
                  <c:v>165.6324377349128</c:v>
                </c:pt>
                <c:pt idx="1590">
                  <c:v>165.6324377349128</c:v>
                </c:pt>
                <c:pt idx="1591">
                  <c:v>165.6324377349128</c:v>
                </c:pt>
                <c:pt idx="1592">
                  <c:v>165.6324377349128</c:v>
                </c:pt>
                <c:pt idx="1593">
                  <c:v>165.6324377349128</c:v>
                </c:pt>
                <c:pt idx="1594">
                  <c:v>165.6324377349128</c:v>
                </c:pt>
                <c:pt idx="1595">
                  <c:v>165.6324377349128</c:v>
                </c:pt>
                <c:pt idx="1596">
                  <c:v>165.6324377349128</c:v>
                </c:pt>
                <c:pt idx="1597">
                  <c:v>165.6324377349128</c:v>
                </c:pt>
                <c:pt idx="1598">
                  <c:v>165.6324377349128</c:v>
                </c:pt>
                <c:pt idx="1599">
                  <c:v>165.6324377349128</c:v>
                </c:pt>
                <c:pt idx="1600">
                  <c:v>165.6324377349128</c:v>
                </c:pt>
                <c:pt idx="1601">
                  <c:v>165.6324377349128</c:v>
                </c:pt>
                <c:pt idx="1602">
                  <c:v>165.6324377349128</c:v>
                </c:pt>
                <c:pt idx="1603">
                  <c:v>165.6324377349128</c:v>
                </c:pt>
                <c:pt idx="1604">
                  <c:v>165.6324377349128</c:v>
                </c:pt>
                <c:pt idx="1605">
                  <c:v>165.6324377349128</c:v>
                </c:pt>
                <c:pt idx="1606">
                  <c:v>165.6324377349128</c:v>
                </c:pt>
                <c:pt idx="1607">
                  <c:v>165.6324377349128</c:v>
                </c:pt>
                <c:pt idx="1608">
                  <c:v>165.6324377349128</c:v>
                </c:pt>
                <c:pt idx="1609">
                  <c:v>165.6324377349128</c:v>
                </c:pt>
                <c:pt idx="1610">
                  <c:v>165.6324377349128</c:v>
                </c:pt>
                <c:pt idx="1611">
                  <c:v>165.6324377349128</c:v>
                </c:pt>
                <c:pt idx="1612">
                  <c:v>165.6324377349128</c:v>
                </c:pt>
                <c:pt idx="1613">
                  <c:v>165.6324377349128</c:v>
                </c:pt>
                <c:pt idx="1614">
                  <c:v>165.6324377349128</c:v>
                </c:pt>
                <c:pt idx="1615">
                  <c:v>165.6324377349128</c:v>
                </c:pt>
                <c:pt idx="1616">
                  <c:v>165.6324377349128</c:v>
                </c:pt>
                <c:pt idx="1617">
                  <c:v>165.6324377349128</c:v>
                </c:pt>
                <c:pt idx="1618">
                  <c:v>165.6324377349128</c:v>
                </c:pt>
                <c:pt idx="1619">
                  <c:v>165.6324377349128</c:v>
                </c:pt>
                <c:pt idx="1620">
                  <c:v>165.6324377349128</c:v>
                </c:pt>
                <c:pt idx="1621">
                  <c:v>165.6324377349128</c:v>
                </c:pt>
                <c:pt idx="1622">
                  <c:v>165.6324377349128</c:v>
                </c:pt>
                <c:pt idx="1623">
                  <c:v>165.6324377349128</c:v>
                </c:pt>
                <c:pt idx="1624">
                  <c:v>165.6324377349128</c:v>
                </c:pt>
                <c:pt idx="1625">
                  <c:v>165.6324377349128</c:v>
                </c:pt>
                <c:pt idx="1626">
                  <c:v>165.6324377349128</c:v>
                </c:pt>
                <c:pt idx="1627">
                  <c:v>165.6324377349128</c:v>
                </c:pt>
                <c:pt idx="1628">
                  <c:v>165.6324377349128</c:v>
                </c:pt>
                <c:pt idx="1629">
                  <c:v>165.6324377349128</c:v>
                </c:pt>
                <c:pt idx="1630">
                  <c:v>165.6324377349128</c:v>
                </c:pt>
                <c:pt idx="1631">
                  <c:v>165.6324377349128</c:v>
                </c:pt>
                <c:pt idx="1632">
                  <c:v>165.6324377349128</c:v>
                </c:pt>
                <c:pt idx="1633">
                  <c:v>165.6324377349128</c:v>
                </c:pt>
                <c:pt idx="1634">
                  <c:v>165.6324377349128</c:v>
                </c:pt>
                <c:pt idx="1635">
                  <c:v>165.6324377349128</c:v>
                </c:pt>
                <c:pt idx="1636">
                  <c:v>165.6324377349128</c:v>
                </c:pt>
                <c:pt idx="1637">
                  <c:v>165.6324377349128</c:v>
                </c:pt>
                <c:pt idx="1638">
                  <c:v>165.6324377349128</c:v>
                </c:pt>
                <c:pt idx="1639">
                  <c:v>165.6324377349128</c:v>
                </c:pt>
                <c:pt idx="1640">
                  <c:v>165.6324377349128</c:v>
                </c:pt>
                <c:pt idx="1641">
                  <c:v>165.6324377349128</c:v>
                </c:pt>
                <c:pt idx="1642">
                  <c:v>165.6324377349128</c:v>
                </c:pt>
                <c:pt idx="1643">
                  <c:v>165.6324377349128</c:v>
                </c:pt>
                <c:pt idx="1644">
                  <c:v>165.6324377349128</c:v>
                </c:pt>
                <c:pt idx="1645">
                  <c:v>165.6324377349128</c:v>
                </c:pt>
                <c:pt idx="1646">
                  <c:v>165.6324377349128</c:v>
                </c:pt>
                <c:pt idx="1647">
                  <c:v>165.6324377349128</c:v>
                </c:pt>
                <c:pt idx="1648">
                  <c:v>165.6324377349128</c:v>
                </c:pt>
                <c:pt idx="1649">
                  <c:v>165.6324377349128</c:v>
                </c:pt>
                <c:pt idx="1650">
                  <c:v>165.6324377349128</c:v>
                </c:pt>
                <c:pt idx="1651">
                  <c:v>165.6324377349128</c:v>
                </c:pt>
                <c:pt idx="1652">
                  <c:v>165.6324377349128</c:v>
                </c:pt>
                <c:pt idx="1653">
                  <c:v>165.6324377349128</c:v>
                </c:pt>
                <c:pt idx="1654">
                  <c:v>165.6324377349128</c:v>
                </c:pt>
                <c:pt idx="1655">
                  <c:v>165.6324377349128</c:v>
                </c:pt>
                <c:pt idx="1656">
                  <c:v>165.6324377349128</c:v>
                </c:pt>
                <c:pt idx="1657">
                  <c:v>165.6324377349128</c:v>
                </c:pt>
                <c:pt idx="1658">
                  <c:v>165.6324377349128</c:v>
                </c:pt>
                <c:pt idx="1659">
                  <c:v>165.6324377349128</c:v>
                </c:pt>
                <c:pt idx="1660">
                  <c:v>165.6324377349128</c:v>
                </c:pt>
                <c:pt idx="1661">
                  <c:v>165.6324377349128</c:v>
                </c:pt>
                <c:pt idx="1662">
                  <c:v>165.6324377349128</c:v>
                </c:pt>
                <c:pt idx="1663">
                  <c:v>165.6324377349128</c:v>
                </c:pt>
                <c:pt idx="1664">
                  <c:v>165.6324377349128</c:v>
                </c:pt>
                <c:pt idx="1665">
                  <c:v>165.6324377349128</c:v>
                </c:pt>
                <c:pt idx="1666">
                  <c:v>165.6324377349128</c:v>
                </c:pt>
                <c:pt idx="1667">
                  <c:v>165.6324377349128</c:v>
                </c:pt>
                <c:pt idx="1668">
                  <c:v>165.6324377349128</c:v>
                </c:pt>
                <c:pt idx="1669">
                  <c:v>165.6324377349128</c:v>
                </c:pt>
                <c:pt idx="1670">
                  <c:v>165.6324377349128</c:v>
                </c:pt>
                <c:pt idx="1671">
                  <c:v>165.6324377349128</c:v>
                </c:pt>
                <c:pt idx="1672">
                  <c:v>165.6324377349128</c:v>
                </c:pt>
                <c:pt idx="1673">
                  <c:v>165.6324377349128</c:v>
                </c:pt>
                <c:pt idx="1674">
                  <c:v>165.6324377349128</c:v>
                </c:pt>
                <c:pt idx="1675">
                  <c:v>165.6324377349128</c:v>
                </c:pt>
                <c:pt idx="1676">
                  <c:v>165.6324377349128</c:v>
                </c:pt>
                <c:pt idx="1677">
                  <c:v>165.6324377349128</c:v>
                </c:pt>
                <c:pt idx="1678">
                  <c:v>165.6324377349128</c:v>
                </c:pt>
                <c:pt idx="1679">
                  <c:v>165.6324377349128</c:v>
                </c:pt>
                <c:pt idx="1680">
                  <c:v>165.6324377349128</c:v>
                </c:pt>
                <c:pt idx="1681">
                  <c:v>165.6324377349128</c:v>
                </c:pt>
                <c:pt idx="1682">
                  <c:v>165.6324377349128</c:v>
                </c:pt>
                <c:pt idx="1683">
                  <c:v>165.6324377349128</c:v>
                </c:pt>
                <c:pt idx="1684">
                  <c:v>165.6324377349128</c:v>
                </c:pt>
                <c:pt idx="1685">
                  <c:v>165.6324377349128</c:v>
                </c:pt>
                <c:pt idx="1686">
                  <c:v>165.6324377349128</c:v>
                </c:pt>
                <c:pt idx="1687">
                  <c:v>165.6324377349128</c:v>
                </c:pt>
                <c:pt idx="1688">
                  <c:v>165.6324377349128</c:v>
                </c:pt>
                <c:pt idx="1689">
                  <c:v>165.6324377349128</c:v>
                </c:pt>
                <c:pt idx="1690">
                  <c:v>165.6324377349128</c:v>
                </c:pt>
                <c:pt idx="1691">
                  <c:v>165.6324377349128</c:v>
                </c:pt>
                <c:pt idx="1692">
                  <c:v>165.6324377349128</c:v>
                </c:pt>
                <c:pt idx="1693">
                  <c:v>165.6324377349128</c:v>
                </c:pt>
                <c:pt idx="1694">
                  <c:v>165.6324377349128</c:v>
                </c:pt>
                <c:pt idx="1695">
                  <c:v>165.6324377349128</c:v>
                </c:pt>
                <c:pt idx="1696">
                  <c:v>165.6324377349128</c:v>
                </c:pt>
                <c:pt idx="1697">
                  <c:v>165.6324377349128</c:v>
                </c:pt>
                <c:pt idx="1698">
                  <c:v>165.6324377349128</c:v>
                </c:pt>
                <c:pt idx="1699">
                  <c:v>165.6324377349128</c:v>
                </c:pt>
                <c:pt idx="1700">
                  <c:v>165.6324377349128</c:v>
                </c:pt>
                <c:pt idx="1701">
                  <c:v>165.6324377349128</c:v>
                </c:pt>
                <c:pt idx="1702">
                  <c:v>165.6324377349128</c:v>
                </c:pt>
                <c:pt idx="1703">
                  <c:v>165.6324377349128</c:v>
                </c:pt>
                <c:pt idx="1704">
                  <c:v>165.6324377349128</c:v>
                </c:pt>
                <c:pt idx="1705">
                  <c:v>165.6324377349128</c:v>
                </c:pt>
                <c:pt idx="1706">
                  <c:v>165.6324377349128</c:v>
                </c:pt>
                <c:pt idx="1707">
                  <c:v>165.6324377349128</c:v>
                </c:pt>
                <c:pt idx="1708">
                  <c:v>165.6324377349128</c:v>
                </c:pt>
                <c:pt idx="1709">
                  <c:v>165.6324377349128</c:v>
                </c:pt>
                <c:pt idx="1710">
                  <c:v>165.6324377349128</c:v>
                </c:pt>
                <c:pt idx="1711">
                  <c:v>165.6324377349128</c:v>
                </c:pt>
                <c:pt idx="1712">
                  <c:v>165.6324377349128</c:v>
                </c:pt>
                <c:pt idx="1713">
                  <c:v>165.6324377349128</c:v>
                </c:pt>
                <c:pt idx="1714">
                  <c:v>165.6324377349128</c:v>
                </c:pt>
                <c:pt idx="1715">
                  <c:v>165.6324377349128</c:v>
                </c:pt>
                <c:pt idx="1716">
                  <c:v>165.6324377349128</c:v>
                </c:pt>
                <c:pt idx="1717">
                  <c:v>165.6324377349128</c:v>
                </c:pt>
                <c:pt idx="1718">
                  <c:v>165.6324377349128</c:v>
                </c:pt>
                <c:pt idx="1719">
                  <c:v>165.6324377349128</c:v>
                </c:pt>
                <c:pt idx="1720">
                  <c:v>165.6324377349128</c:v>
                </c:pt>
                <c:pt idx="1721">
                  <c:v>165.6324377349128</c:v>
                </c:pt>
                <c:pt idx="1722">
                  <c:v>165.6324377349128</c:v>
                </c:pt>
                <c:pt idx="1723">
                  <c:v>165.6324377349128</c:v>
                </c:pt>
                <c:pt idx="1724">
                  <c:v>165.6324377349128</c:v>
                </c:pt>
                <c:pt idx="1725">
                  <c:v>165.6324377349128</c:v>
                </c:pt>
                <c:pt idx="1726">
                  <c:v>165.6324377349128</c:v>
                </c:pt>
                <c:pt idx="1727">
                  <c:v>165.6324377349128</c:v>
                </c:pt>
                <c:pt idx="1728">
                  <c:v>165.6324377349128</c:v>
                </c:pt>
                <c:pt idx="1729">
                  <c:v>165.6324377349128</c:v>
                </c:pt>
                <c:pt idx="1730">
                  <c:v>165.6324377349128</c:v>
                </c:pt>
                <c:pt idx="1731">
                  <c:v>165.6324377349128</c:v>
                </c:pt>
                <c:pt idx="1732">
                  <c:v>165.6324377349128</c:v>
                </c:pt>
                <c:pt idx="1733">
                  <c:v>165.6324377349128</c:v>
                </c:pt>
                <c:pt idx="1734">
                  <c:v>165.6324377349128</c:v>
                </c:pt>
                <c:pt idx="1735">
                  <c:v>165.6324377349128</c:v>
                </c:pt>
                <c:pt idx="1736">
                  <c:v>165.6324377349128</c:v>
                </c:pt>
                <c:pt idx="1737">
                  <c:v>165.6324377349128</c:v>
                </c:pt>
                <c:pt idx="1738">
                  <c:v>165.6324377349128</c:v>
                </c:pt>
                <c:pt idx="1739">
                  <c:v>165.6324377349128</c:v>
                </c:pt>
                <c:pt idx="1740">
                  <c:v>165.6324377349128</c:v>
                </c:pt>
                <c:pt idx="1741">
                  <c:v>165.6324377349128</c:v>
                </c:pt>
                <c:pt idx="1742">
                  <c:v>165.6324377349128</c:v>
                </c:pt>
                <c:pt idx="1743">
                  <c:v>165.6324377349128</c:v>
                </c:pt>
                <c:pt idx="1744">
                  <c:v>165.6324377349128</c:v>
                </c:pt>
                <c:pt idx="1745">
                  <c:v>165.6324377349128</c:v>
                </c:pt>
                <c:pt idx="1746">
                  <c:v>165.6324377349128</c:v>
                </c:pt>
                <c:pt idx="1747">
                  <c:v>165.6324377349128</c:v>
                </c:pt>
                <c:pt idx="1748">
                  <c:v>165.6324377349128</c:v>
                </c:pt>
                <c:pt idx="1749">
                  <c:v>165.6324377349128</c:v>
                </c:pt>
                <c:pt idx="1750">
                  <c:v>165.6324377349128</c:v>
                </c:pt>
                <c:pt idx="1751">
                  <c:v>165.6324377349128</c:v>
                </c:pt>
                <c:pt idx="1752">
                  <c:v>165.6324377349128</c:v>
                </c:pt>
                <c:pt idx="1753">
                  <c:v>165.6324377349128</c:v>
                </c:pt>
                <c:pt idx="1754">
                  <c:v>165.6324377349128</c:v>
                </c:pt>
                <c:pt idx="1755">
                  <c:v>165.6324377349128</c:v>
                </c:pt>
                <c:pt idx="1756">
                  <c:v>165.6324377349128</c:v>
                </c:pt>
                <c:pt idx="1757">
                  <c:v>165.6324377349128</c:v>
                </c:pt>
                <c:pt idx="1758">
                  <c:v>165.6324377349128</c:v>
                </c:pt>
                <c:pt idx="1759">
                  <c:v>165.6324377349128</c:v>
                </c:pt>
                <c:pt idx="1760">
                  <c:v>165.6324377349128</c:v>
                </c:pt>
                <c:pt idx="1761">
                  <c:v>165.6324377349128</c:v>
                </c:pt>
                <c:pt idx="1762">
                  <c:v>165.6324377349128</c:v>
                </c:pt>
                <c:pt idx="1763">
                  <c:v>165.6324377349128</c:v>
                </c:pt>
                <c:pt idx="1764">
                  <c:v>165.6324377349128</c:v>
                </c:pt>
                <c:pt idx="1765">
                  <c:v>165.6324377349128</c:v>
                </c:pt>
                <c:pt idx="1766">
                  <c:v>165.6324377349128</c:v>
                </c:pt>
                <c:pt idx="1767">
                  <c:v>165.6324377349128</c:v>
                </c:pt>
                <c:pt idx="1768">
                  <c:v>165.6324377349128</c:v>
                </c:pt>
                <c:pt idx="1769">
                  <c:v>165.6324377349128</c:v>
                </c:pt>
                <c:pt idx="1770">
                  <c:v>165.6324377349128</c:v>
                </c:pt>
                <c:pt idx="1771">
                  <c:v>165.6324377349128</c:v>
                </c:pt>
                <c:pt idx="1772">
                  <c:v>165.6324377349128</c:v>
                </c:pt>
                <c:pt idx="1773">
                  <c:v>165.6324377349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433-4197-9292-9370113D2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75865631"/>
        <c:axId val="1775872831"/>
      </c:lineChart>
      <c:scatterChart>
        <c:scatterStyle val="lineMarker"/>
        <c:varyColors val="0"/>
        <c:ser>
          <c:idx val="7"/>
          <c:order val="6"/>
          <c:tx>
            <c:strRef>
              <c:f>'G I.9'!$O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dPt>
            <c:idx val="164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4327-486D-9302-FC9B2280D78B}"/>
              </c:ext>
            </c:extLst>
          </c:dPt>
          <c:errBars>
            <c:errDir val="y"/>
            <c:errBarType val="both"/>
            <c:errValType val="fixedVal"/>
            <c:noEndCap val="1"/>
            <c:val val="42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9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6</c:v>
                </c:pt>
                <c:pt idx="1299">
                  <c:v>45287</c:v>
                </c:pt>
                <c:pt idx="1300">
                  <c:v>45288</c:v>
                </c:pt>
                <c:pt idx="1301">
                  <c:v>45289</c:v>
                </c:pt>
                <c:pt idx="1302">
                  <c:v>45293</c:v>
                </c:pt>
                <c:pt idx="1303">
                  <c:v>45294</c:v>
                </c:pt>
                <c:pt idx="1304">
                  <c:v>45295</c:v>
                </c:pt>
                <c:pt idx="1305">
                  <c:v>45296</c:v>
                </c:pt>
                <c:pt idx="1306">
                  <c:v>45299</c:v>
                </c:pt>
                <c:pt idx="1307">
                  <c:v>45300</c:v>
                </c:pt>
                <c:pt idx="1308">
                  <c:v>45301</c:v>
                </c:pt>
                <c:pt idx="1309">
                  <c:v>45302</c:v>
                </c:pt>
                <c:pt idx="1310">
                  <c:v>45303</c:v>
                </c:pt>
                <c:pt idx="1311">
                  <c:v>45306</c:v>
                </c:pt>
                <c:pt idx="1312">
                  <c:v>45307</c:v>
                </c:pt>
                <c:pt idx="1313">
                  <c:v>45308</c:v>
                </c:pt>
                <c:pt idx="1314">
                  <c:v>45309</c:v>
                </c:pt>
                <c:pt idx="1315">
                  <c:v>45310</c:v>
                </c:pt>
                <c:pt idx="1316">
                  <c:v>45313</c:v>
                </c:pt>
                <c:pt idx="1317">
                  <c:v>45314</c:v>
                </c:pt>
                <c:pt idx="1318">
                  <c:v>45315</c:v>
                </c:pt>
                <c:pt idx="1319">
                  <c:v>45316</c:v>
                </c:pt>
                <c:pt idx="1320">
                  <c:v>45317</c:v>
                </c:pt>
                <c:pt idx="1321">
                  <c:v>45320</c:v>
                </c:pt>
                <c:pt idx="1322">
                  <c:v>45321</c:v>
                </c:pt>
                <c:pt idx="1323">
                  <c:v>45322</c:v>
                </c:pt>
                <c:pt idx="1324">
                  <c:v>45323</c:v>
                </c:pt>
                <c:pt idx="1325">
                  <c:v>45324</c:v>
                </c:pt>
                <c:pt idx="1326">
                  <c:v>45327</c:v>
                </c:pt>
                <c:pt idx="1327">
                  <c:v>45328</c:v>
                </c:pt>
                <c:pt idx="1328">
                  <c:v>45329</c:v>
                </c:pt>
                <c:pt idx="1329">
                  <c:v>45330</c:v>
                </c:pt>
                <c:pt idx="1330">
                  <c:v>45331</c:v>
                </c:pt>
                <c:pt idx="1331">
                  <c:v>45334</c:v>
                </c:pt>
                <c:pt idx="1332">
                  <c:v>45335</c:v>
                </c:pt>
                <c:pt idx="1333">
                  <c:v>45336</c:v>
                </c:pt>
                <c:pt idx="1334">
                  <c:v>45337</c:v>
                </c:pt>
                <c:pt idx="1335">
                  <c:v>45338</c:v>
                </c:pt>
                <c:pt idx="1336">
                  <c:v>45341</c:v>
                </c:pt>
                <c:pt idx="1337">
                  <c:v>45342</c:v>
                </c:pt>
                <c:pt idx="1338">
                  <c:v>45343</c:v>
                </c:pt>
                <c:pt idx="1339">
                  <c:v>45344</c:v>
                </c:pt>
                <c:pt idx="1340">
                  <c:v>45345</c:v>
                </c:pt>
                <c:pt idx="1341">
                  <c:v>45348</c:v>
                </c:pt>
                <c:pt idx="1342">
                  <c:v>45349</c:v>
                </c:pt>
                <c:pt idx="1343">
                  <c:v>45350</c:v>
                </c:pt>
                <c:pt idx="1344">
                  <c:v>45351</c:v>
                </c:pt>
                <c:pt idx="1345">
                  <c:v>45352</c:v>
                </c:pt>
                <c:pt idx="1346">
                  <c:v>45355</c:v>
                </c:pt>
                <c:pt idx="1347">
                  <c:v>45356</c:v>
                </c:pt>
                <c:pt idx="1348">
                  <c:v>45357</c:v>
                </c:pt>
                <c:pt idx="1349">
                  <c:v>45358</c:v>
                </c:pt>
                <c:pt idx="1350">
                  <c:v>45359</c:v>
                </c:pt>
                <c:pt idx="1351">
                  <c:v>45362</c:v>
                </c:pt>
                <c:pt idx="1352">
                  <c:v>45363</c:v>
                </c:pt>
                <c:pt idx="1353">
                  <c:v>45364</c:v>
                </c:pt>
                <c:pt idx="1354">
                  <c:v>45365</c:v>
                </c:pt>
                <c:pt idx="1355">
                  <c:v>45366</c:v>
                </c:pt>
                <c:pt idx="1356">
                  <c:v>45369</c:v>
                </c:pt>
                <c:pt idx="1357">
                  <c:v>45370</c:v>
                </c:pt>
                <c:pt idx="1358">
                  <c:v>45371</c:v>
                </c:pt>
                <c:pt idx="1359">
                  <c:v>45372</c:v>
                </c:pt>
                <c:pt idx="1360">
                  <c:v>45373</c:v>
                </c:pt>
                <c:pt idx="1361">
                  <c:v>45376</c:v>
                </c:pt>
                <c:pt idx="1362">
                  <c:v>45377</c:v>
                </c:pt>
                <c:pt idx="1363">
                  <c:v>45378</c:v>
                </c:pt>
                <c:pt idx="1364">
                  <c:v>45379</c:v>
                </c:pt>
                <c:pt idx="1365">
                  <c:v>45380</c:v>
                </c:pt>
                <c:pt idx="1366">
                  <c:v>45383</c:v>
                </c:pt>
                <c:pt idx="1367">
                  <c:v>45384</c:v>
                </c:pt>
                <c:pt idx="1368">
                  <c:v>45385</c:v>
                </c:pt>
                <c:pt idx="1369">
                  <c:v>45386</c:v>
                </c:pt>
                <c:pt idx="1370">
                  <c:v>45387</c:v>
                </c:pt>
                <c:pt idx="1371">
                  <c:v>45390</c:v>
                </c:pt>
                <c:pt idx="1372">
                  <c:v>45391</c:v>
                </c:pt>
                <c:pt idx="1373">
                  <c:v>45392</c:v>
                </c:pt>
                <c:pt idx="1374">
                  <c:v>45393</c:v>
                </c:pt>
                <c:pt idx="1375">
                  <c:v>45394</c:v>
                </c:pt>
                <c:pt idx="1376">
                  <c:v>45397</c:v>
                </c:pt>
                <c:pt idx="1377">
                  <c:v>45398</c:v>
                </c:pt>
                <c:pt idx="1378">
                  <c:v>45399</c:v>
                </c:pt>
                <c:pt idx="1379">
                  <c:v>45400</c:v>
                </c:pt>
                <c:pt idx="1380">
                  <c:v>45401</c:v>
                </c:pt>
                <c:pt idx="1381">
                  <c:v>45404</c:v>
                </c:pt>
                <c:pt idx="1382">
                  <c:v>45405</c:v>
                </c:pt>
                <c:pt idx="1383">
                  <c:v>45406</c:v>
                </c:pt>
                <c:pt idx="1384">
                  <c:v>45407</c:v>
                </c:pt>
                <c:pt idx="1385">
                  <c:v>45408</c:v>
                </c:pt>
                <c:pt idx="1386">
                  <c:v>45411</c:v>
                </c:pt>
                <c:pt idx="1387">
                  <c:v>45412</c:v>
                </c:pt>
                <c:pt idx="1388">
                  <c:v>45413</c:v>
                </c:pt>
                <c:pt idx="1389">
                  <c:v>45414</c:v>
                </c:pt>
                <c:pt idx="1390">
                  <c:v>45415</c:v>
                </c:pt>
                <c:pt idx="1391">
                  <c:v>45418</c:v>
                </c:pt>
                <c:pt idx="1392">
                  <c:v>45419</c:v>
                </c:pt>
                <c:pt idx="1393">
                  <c:v>45420</c:v>
                </c:pt>
                <c:pt idx="1394">
                  <c:v>45421</c:v>
                </c:pt>
                <c:pt idx="1395">
                  <c:v>45422</c:v>
                </c:pt>
                <c:pt idx="1396">
                  <c:v>45425</c:v>
                </c:pt>
                <c:pt idx="1397">
                  <c:v>45426</c:v>
                </c:pt>
                <c:pt idx="1398">
                  <c:v>45427</c:v>
                </c:pt>
                <c:pt idx="1399">
                  <c:v>45428</c:v>
                </c:pt>
                <c:pt idx="1400">
                  <c:v>45429</c:v>
                </c:pt>
                <c:pt idx="1401">
                  <c:v>45432</c:v>
                </c:pt>
                <c:pt idx="1402">
                  <c:v>45434</c:v>
                </c:pt>
                <c:pt idx="1403">
                  <c:v>45435</c:v>
                </c:pt>
                <c:pt idx="1404">
                  <c:v>45436</c:v>
                </c:pt>
                <c:pt idx="1405">
                  <c:v>45439</c:v>
                </c:pt>
                <c:pt idx="1406">
                  <c:v>45440</c:v>
                </c:pt>
                <c:pt idx="1407">
                  <c:v>45441</c:v>
                </c:pt>
                <c:pt idx="1408">
                  <c:v>45442</c:v>
                </c:pt>
                <c:pt idx="1409">
                  <c:v>45443</c:v>
                </c:pt>
                <c:pt idx="1410">
                  <c:v>45446</c:v>
                </c:pt>
                <c:pt idx="1411">
                  <c:v>45447</c:v>
                </c:pt>
                <c:pt idx="1412">
                  <c:v>45448</c:v>
                </c:pt>
                <c:pt idx="1413">
                  <c:v>45449</c:v>
                </c:pt>
                <c:pt idx="1414">
                  <c:v>45450</c:v>
                </c:pt>
                <c:pt idx="1415">
                  <c:v>45453</c:v>
                </c:pt>
                <c:pt idx="1416">
                  <c:v>45454</c:v>
                </c:pt>
                <c:pt idx="1417">
                  <c:v>45455</c:v>
                </c:pt>
                <c:pt idx="1418">
                  <c:v>45456</c:v>
                </c:pt>
                <c:pt idx="1419">
                  <c:v>45457</c:v>
                </c:pt>
                <c:pt idx="1420">
                  <c:v>45460</c:v>
                </c:pt>
                <c:pt idx="1421">
                  <c:v>45461</c:v>
                </c:pt>
                <c:pt idx="1422">
                  <c:v>45462</c:v>
                </c:pt>
                <c:pt idx="1423">
                  <c:v>45463</c:v>
                </c:pt>
                <c:pt idx="1424">
                  <c:v>45464</c:v>
                </c:pt>
                <c:pt idx="1425">
                  <c:v>45467</c:v>
                </c:pt>
                <c:pt idx="1426">
                  <c:v>45468</c:v>
                </c:pt>
                <c:pt idx="1427">
                  <c:v>45469</c:v>
                </c:pt>
                <c:pt idx="1428">
                  <c:v>45470</c:v>
                </c:pt>
                <c:pt idx="1429">
                  <c:v>45471</c:v>
                </c:pt>
                <c:pt idx="1430">
                  <c:v>45474</c:v>
                </c:pt>
                <c:pt idx="1431">
                  <c:v>45475</c:v>
                </c:pt>
                <c:pt idx="1432">
                  <c:v>45476</c:v>
                </c:pt>
                <c:pt idx="1433">
                  <c:v>45477</c:v>
                </c:pt>
                <c:pt idx="1434">
                  <c:v>45478</c:v>
                </c:pt>
                <c:pt idx="1435">
                  <c:v>45481</c:v>
                </c:pt>
                <c:pt idx="1436">
                  <c:v>45482</c:v>
                </c:pt>
                <c:pt idx="1437">
                  <c:v>45483</c:v>
                </c:pt>
                <c:pt idx="1438">
                  <c:v>45484</c:v>
                </c:pt>
                <c:pt idx="1439">
                  <c:v>45485</c:v>
                </c:pt>
                <c:pt idx="1440">
                  <c:v>45488</c:v>
                </c:pt>
                <c:pt idx="1441">
                  <c:v>45489</c:v>
                </c:pt>
                <c:pt idx="1442">
                  <c:v>45490</c:v>
                </c:pt>
                <c:pt idx="1443">
                  <c:v>45491</c:v>
                </c:pt>
                <c:pt idx="1444">
                  <c:v>45492</c:v>
                </c:pt>
                <c:pt idx="1445">
                  <c:v>45495</c:v>
                </c:pt>
                <c:pt idx="1446">
                  <c:v>45496</c:v>
                </c:pt>
                <c:pt idx="1447">
                  <c:v>45497</c:v>
                </c:pt>
                <c:pt idx="1448">
                  <c:v>45498</c:v>
                </c:pt>
                <c:pt idx="1449">
                  <c:v>45499</c:v>
                </c:pt>
                <c:pt idx="1450">
                  <c:v>45502</c:v>
                </c:pt>
                <c:pt idx="1451">
                  <c:v>45503</c:v>
                </c:pt>
                <c:pt idx="1452">
                  <c:v>45504</c:v>
                </c:pt>
                <c:pt idx="1453">
                  <c:v>45505</c:v>
                </c:pt>
                <c:pt idx="1454">
                  <c:v>45506</c:v>
                </c:pt>
                <c:pt idx="1455">
                  <c:v>45509</c:v>
                </c:pt>
                <c:pt idx="1456">
                  <c:v>45510</c:v>
                </c:pt>
                <c:pt idx="1457">
                  <c:v>45511</c:v>
                </c:pt>
                <c:pt idx="1458">
                  <c:v>45512</c:v>
                </c:pt>
                <c:pt idx="1459">
                  <c:v>45513</c:v>
                </c:pt>
                <c:pt idx="1460">
                  <c:v>45516</c:v>
                </c:pt>
                <c:pt idx="1461">
                  <c:v>45517</c:v>
                </c:pt>
                <c:pt idx="1462">
                  <c:v>45518</c:v>
                </c:pt>
                <c:pt idx="1463">
                  <c:v>45519</c:v>
                </c:pt>
                <c:pt idx="1464">
                  <c:v>45520</c:v>
                </c:pt>
                <c:pt idx="1465">
                  <c:v>45523</c:v>
                </c:pt>
                <c:pt idx="1466">
                  <c:v>45524</c:v>
                </c:pt>
                <c:pt idx="1467">
                  <c:v>45525</c:v>
                </c:pt>
                <c:pt idx="1468">
                  <c:v>45526</c:v>
                </c:pt>
                <c:pt idx="1469">
                  <c:v>45527</c:v>
                </c:pt>
                <c:pt idx="1470">
                  <c:v>45530</c:v>
                </c:pt>
                <c:pt idx="1471">
                  <c:v>45531</c:v>
                </c:pt>
                <c:pt idx="1472">
                  <c:v>45532</c:v>
                </c:pt>
                <c:pt idx="1473">
                  <c:v>45533</c:v>
                </c:pt>
                <c:pt idx="1474">
                  <c:v>45534</c:v>
                </c:pt>
                <c:pt idx="1475">
                  <c:v>45537</c:v>
                </c:pt>
                <c:pt idx="1476">
                  <c:v>45538</c:v>
                </c:pt>
                <c:pt idx="1477">
                  <c:v>45539</c:v>
                </c:pt>
                <c:pt idx="1478">
                  <c:v>45540</c:v>
                </c:pt>
                <c:pt idx="1479">
                  <c:v>45541</c:v>
                </c:pt>
                <c:pt idx="1480">
                  <c:v>45544</c:v>
                </c:pt>
                <c:pt idx="1481">
                  <c:v>45545</c:v>
                </c:pt>
                <c:pt idx="1482">
                  <c:v>45546</c:v>
                </c:pt>
                <c:pt idx="1483">
                  <c:v>45547</c:v>
                </c:pt>
                <c:pt idx="1484">
                  <c:v>45548</c:v>
                </c:pt>
                <c:pt idx="1485">
                  <c:v>45551</c:v>
                </c:pt>
                <c:pt idx="1486">
                  <c:v>45552</c:v>
                </c:pt>
                <c:pt idx="1487">
                  <c:v>45558</c:v>
                </c:pt>
                <c:pt idx="1488">
                  <c:v>45559</c:v>
                </c:pt>
                <c:pt idx="1489">
                  <c:v>45560</c:v>
                </c:pt>
                <c:pt idx="1490">
                  <c:v>45561</c:v>
                </c:pt>
                <c:pt idx="1491">
                  <c:v>45562</c:v>
                </c:pt>
                <c:pt idx="1492">
                  <c:v>45565</c:v>
                </c:pt>
                <c:pt idx="1493">
                  <c:v>45566</c:v>
                </c:pt>
                <c:pt idx="1494">
                  <c:v>45567</c:v>
                </c:pt>
                <c:pt idx="1495">
                  <c:v>45568</c:v>
                </c:pt>
                <c:pt idx="1496">
                  <c:v>45569</c:v>
                </c:pt>
                <c:pt idx="1497">
                  <c:v>45572</c:v>
                </c:pt>
                <c:pt idx="1498">
                  <c:v>45573</c:v>
                </c:pt>
                <c:pt idx="1499">
                  <c:v>45574</c:v>
                </c:pt>
                <c:pt idx="1500">
                  <c:v>45575</c:v>
                </c:pt>
                <c:pt idx="1501">
                  <c:v>45576</c:v>
                </c:pt>
                <c:pt idx="1502">
                  <c:v>45579</c:v>
                </c:pt>
                <c:pt idx="1503">
                  <c:v>45580</c:v>
                </c:pt>
                <c:pt idx="1504">
                  <c:v>45581</c:v>
                </c:pt>
                <c:pt idx="1505">
                  <c:v>45582</c:v>
                </c:pt>
                <c:pt idx="1506">
                  <c:v>45583</c:v>
                </c:pt>
                <c:pt idx="1507">
                  <c:v>45586</c:v>
                </c:pt>
                <c:pt idx="1508">
                  <c:v>45587</c:v>
                </c:pt>
                <c:pt idx="1509">
                  <c:v>45588</c:v>
                </c:pt>
                <c:pt idx="1510">
                  <c:v>45589</c:v>
                </c:pt>
                <c:pt idx="1511">
                  <c:v>45590</c:v>
                </c:pt>
                <c:pt idx="1512">
                  <c:v>45593</c:v>
                </c:pt>
                <c:pt idx="1513">
                  <c:v>45594</c:v>
                </c:pt>
                <c:pt idx="1514">
                  <c:v>45595</c:v>
                </c:pt>
                <c:pt idx="1515">
                  <c:v>45596</c:v>
                </c:pt>
                <c:pt idx="1516">
                  <c:v>45597</c:v>
                </c:pt>
                <c:pt idx="1517">
                  <c:v>45600</c:v>
                </c:pt>
                <c:pt idx="1518">
                  <c:v>45601</c:v>
                </c:pt>
                <c:pt idx="1519">
                  <c:v>45602</c:v>
                </c:pt>
                <c:pt idx="1520">
                  <c:v>45603</c:v>
                </c:pt>
                <c:pt idx="1521">
                  <c:v>45604</c:v>
                </c:pt>
                <c:pt idx="1522">
                  <c:v>45607</c:v>
                </c:pt>
                <c:pt idx="1523">
                  <c:v>45608</c:v>
                </c:pt>
                <c:pt idx="1524">
                  <c:v>45609</c:v>
                </c:pt>
                <c:pt idx="1525">
                  <c:v>45610</c:v>
                </c:pt>
                <c:pt idx="1526">
                  <c:v>45611</c:v>
                </c:pt>
                <c:pt idx="1527">
                  <c:v>45614</c:v>
                </c:pt>
                <c:pt idx="1528">
                  <c:v>45615</c:v>
                </c:pt>
                <c:pt idx="1529">
                  <c:v>45616</c:v>
                </c:pt>
                <c:pt idx="1530">
                  <c:v>45617</c:v>
                </c:pt>
                <c:pt idx="1531">
                  <c:v>45618</c:v>
                </c:pt>
                <c:pt idx="1532">
                  <c:v>45621</c:v>
                </c:pt>
                <c:pt idx="1533">
                  <c:v>45622</c:v>
                </c:pt>
                <c:pt idx="1534">
                  <c:v>45623</c:v>
                </c:pt>
                <c:pt idx="1535">
                  <c:v>45624</c:v>
                </c:pt>
                <c:pt idx="1536">
                  <c:v>45625</c:v>
                </c:pt>
                <c:pt idx="1537">
                  <c:v>45628</c:v>
                </c:pt>
                <c:pt idx="1538">
                  <c:v>45629</c:v>
                </c:pt>
                <c:pt idx="1539">
                  <c:v>45630</c:v>
                </c:pt>
                <c:pt idx="1540">
                  <c:v>45631</c:v>
                </c:pt>
                <c:pt idx="1541">
                  <c:v>45632</c:v>
                </c:pt>
                <c:pt idx="1542">
                  <c:v>45635</c:v>
                </c:pt>
                <c:pt idx="1543">
                  <c:v>45636</c:v>
                </c:pt>
                <c:pt idx="1544">
                  <c:v>45637</c:v>
                </c:pt>
                <c:pt idx="1545">
                  <c:v>45638</c:v>
                </c:pt>
                <c:pt idx="1546">
                  <c:v>45639</c:v>
                </c:pt>
                <c:pt idx="1547">
                  <c:v>45642</c:v>
                </c:pt>
                <c:pt idx="1548">
                  <c:v>45643</c:v>
                </c:pt>
                <c:pt idx="1549">
                  <c:v>45644</c:v>
                </c:pt>
                <c:pt idx="1550">
                  <c:v>45645</c:v>
                </c:pt>
                <c:pt idx="1551">
                  <c:v>45646</c:v>
                </c:pt>
                <c:pt idx="1552">
                  <c:v>45649</c:v>
                </c:pt>
                <c:pt idx="1553">
                  <c:v>45650</c:v>
                </c:pt>
                <c:pt idx="1554">
                  <c:v>45651</c:v>
                </c:pt>
                <c:pt idx="1555">
                  <c:v>45652</c:v>
                </c:pt>
                <c:pt idx="1556">
                  <c:v>45653</c:v>
                </c:pt>
                <c:pt idx="1557">
                  <c:v>45656</c:v>
                </c:pt>
                <c:pt idx="1558">
                  <c:v>45657</c:v>
                </c:pt>
                <c:pt idx="1559">
                  <c:v>45658</c:v>
                </c:pt>
                <c:pt idx="1560">
                  <c:v>45659</c:v>
                </c:pt>
                <c:pt idx="1561">
                  <c:v>45660</c:v>
                </c:pt>
                <c:pt idx="1562">
                  <c:v>45663</c:v>
                </c:pt>
                <c:pt idx="1563">
                  <c:v>45664</c:v>
                </c:pt>
                <c:pt idx="1564">
                  <c:v>45665</c:v>
                </c:pt>
                <c:pt idx="1565">
                  <c:v>45666</c:v>
                </c:pt>
                <c:pt idx="1566">
                  <c:v>45667</c:v>
                </c:pt>
                <c:pt idx="1567">
                  <c:v>45670</c:v>
                </c:pt>
                <c:pt idx="1568">
                  <c:v>45671</c:v>
                </c:pt>
                <c:pt idx="1569">
                  <c:v>45672</c:v>
                </c:pt>
                <c:pt idx="1570">
                  <c:v>45673</c:v>
                </c:pt>
                <c:pt idx="1571">
                  <c:v>45674</c:v>
                </c:pt>
                <c:pt idx="1572">
                  <c:v>45677</c:v>
                </c:pt>
                <c:pt idx="1573">
                  <c:v>45678</c:v>
                </c:pt>
                <c:pt idx="1574">
                  <c:v>45679</c:v>
                </c:pt>
                <c:pt idx="1575">
                  <c:v>45680</c:v>
                </c:pt>
                <c:pt idx="1576">
                  <c:v>45681</c:v>
                </c:pt>
                <c:pt idx="1577">
                  <c:v>45684</c:v>
                </c:pt>
                <c:pt idx="1578">
                  <c:v>45685</c:v>
                </c:pt>
                <c:pt idx="1579">
                  <c:v>45686</c:v>
                </c:pt>
                <c:pt idx="1580">
                  <c:v>45687</c:v>
                </c:pt>
                <c:pt idx="1581">
                  <c:v>45688</c:v>
                </c:pt>
                <c:pt idx="1582">
                  <c:v>45691</c:v>
                </c:pt>
                <c:pt idx="1583">
                  <c:v>45692</c:v>
                </c:pt>
                <c:pt idx="1584">
                  <c:v>45693</c:v>
                </c:pt>
                <c:pt idx="1585">
                  <c:v>45694</c:v>
                </c:pt>
                <c:pt idx="1586">
                  <c:v>45695</c:v>
                </c:pt>
                <c:pt idx="1587">
                  <c:v>45698</c:v>
                </c:pt>
                <c:pt idx="1588">
                  <c:v>45699</c:v>
                </c:pt>
                <c:pt idx="1589">
                  <c:v>45700</c:v>
                </c:pt>
                <c:pt idx="1590">
                  <c:v>45701</c:v>
                </c:pt>
                <c:pt idx="1591">
                  <c:v>45702</c:v>
                </c:pt>
                <c:pt idx="1592">
                  <c:v>45705</c:v>
                </c:pt>
                <c:pt idx="1593">
                  <c:v>45706</c:v>
                </c:pt>
                <c:pt idx="1594">
                  <c:v>45707</c:v>
                </c:pt>
                <c:pt idx="1595">
                  <c:v>45708</c:v>
                </c:pt>
                <c:pt idx="1596">
                  <c:v>45709</c:v>
                </c:pt>
                <c:pt idx="1597">
                  <c:v>45712</c:v>
                </c:pt>
                <c:pt idx="1598">
                  <c:v>45713</c:v>
                </c:pt>
                <c:pt idx="1599">
                  <c:v>45714</c:v>
                </c:pt>
                <c:pt idx="1600">
                  <c:v>45715</c:v>
                </c:pt>
                <c:pt idx="1601">
                  <c:v>45716</c:v>
                </c:pt>
                <c:pt idx="1602">
                  <c:v>45719</c:v>
                </c:pt>
                <c:pt idx="1603">
                  <c:v>45720</c:v>
                </c:pt>
                <c:pt idx="1604">
                  <c:v>45721</c:v>
                </c:pt>
                <c:pt idx="1605">
                  <c:v>45722</c:v>
                </c:pt>
                <c:pt idx="1606">
                  <c:v>45723</c:v>
                </c:pt>
                <c:pt idx="1607">
                  <c:v>45726</c:v>
                </c:pt>
                <c:pt idx="1608">
                  <c:v>45727</c:v>
                </c:pt>
                <c:pt idx="1609">
                  <c:v>45728</c:v>
                </c:pt>
                <c:pt idx="1610">
                  <c:v>45729</c:v>
                </c:pt>
                <c:pt idx="1611">
                  <c:v>45730</c:v>
                </c:pt>
                <c:pt idx="1612">
                  <c:v>45733</c:v>
                </c:pt>
                <c:pt idx="1613">
                  <c:v>45734</c:v>
                </c:pt>
                <c:pt idx="1614">
                  <c:v>45735</c:v>
                </c:pt>
                <c:pt idx="1615">
                  <c:v>45736</c:v>
                </c:pt>
                <c:pt idx="1616">
                  <c:v>45737</c:v>
                </c:pt>
                <c:pt idx="1617">
                  <c:v>45740</c:v>
                </c:pt>
                <c:pt idx="1618">
                  <c:v>45741</c:v>
                </c:pt>
                <c:pt idx="1619">
                  <c:v>45742</c:v>
                </c:pt>
                <c:pt idx="1620">
                  <c:v>45743</c:v>
                </c:pt>
                <c:pt idx="1621">
                  <c:v>45744</c:v>
                </c:pt>
                <c:pt idx="1622">
                  <c:v>45747</c:v>
                </c:pt>
                <c:pt idx="1623">
                  <c:v>45748</c:v>
                </c:pt>
                <c:pt idx="1624">
                  <c:v>45749</c:v>
                </c:pt>
                <c:pt idx="1625">
                  <c:v>45750</c:v>
                </c:pt>
                <c:pt idx="1626">
                  <c:v>45751</c:v>
                </c:pt>
                <c:pt idx="1627">
                  <c:v>45754</c:v>
                </c:pt>
                <c:pt idx="1628">
                  <c:v>45755</c:v>
                </c:pt>
                <c:pt idx="1629">
                  <c:v>45756</c:v>
                </c:pt>
                <c:pt idx="1630">
                  <c:v>45757</c:v>
                </c:pt>
                <c:pt idx="1631">
                  <c:v>45758</c:v>
                </c:pt>
                <c:pt idx="1632">
                  <c:v>45761</c:v>
                </c:pt>
                <c:pt idx="1633">
                  <c:v>45762</c:v>
                </c:pt>
                <c:pt idx="1634">
                  <c:v>45763</c:v>
                </c:pt>
                <c:pt idx="1635">
                  <c:v>45764</c:v>
                </c:pt>
                <c:pt idx="1636">
                  <c:v>45765</c:v>
                </c:pt>
                <c:pt idx="1637">
                  <c:v>45768</c:v>
                </c:pt>
                <c:pt idx="1638">
                  <c:v>45769</c:v>
                </c:pt>
                <c:pt idx="1639">
                  <c:v>45770</c:v>
                </c:pt>
                <c:pt idx="1640">
                  <c:v>45771</c:v>
                </c:pt>
                <c:pt idx="1641">
                  <c:v>45772</c:v>
                </c:pt>
                <c:pt idx="1642">
                  <c:v>45775</c:v>
                </c:pt>
                <c:pt idx="1643">
                  <c:v>45776</c:v>
                </c:pt>
                <c:pt idx="1644">
                  <c:v>45777</c:v>
                </c:pt>
                <c:pt idx="1645">
                  <c:v>45778</c:v>
                </c:pt>
                <c:pt idx="1646">
                  <c:v>45779</c:v>
                </c:pt>
                <c:pt idx="1647">
                  <c:v>45782</c:v>
                </c:pt>
                <c:pt idx="1648">
                  <c:v>45783</c:v>
                </c:pt>
                <c:pt idx="1649">
                  <c:v>45784</c:v>
                </c:pt>
                <c:pt idx="1650">
                  <c:v>45785</c:v>
                </c:pt>
                <c:pt idx="1651">
                  <c:v>45786</c:v>
                </c:pt>
                <c:pt idx="1652">
                  <c:v>45789</c:v>
                </c:pt>
                <c:pt idx="1653">
                  <c:v>45790</c:v>
                </c:pt>
                <c:pt idx="1654">
                  <c:v>45791</c:v>
                </c:pt>
                <c:pt idx="1655">
                  <c:v>45792</c:v>
                </c:pt>
                <c:pt idx="1656">
                  <c:v>45793</c:v>
                </c:pt>
                <c:pt idx="1657">
                  <c:v>45796</c:v>
                </c:pt>
                <c:pt idx="1658">
                  <c:v>45797</c:v>
                </c:pt>
                <c:pt idx="1659">
                  <c:v>45799</c:v>
                </c:pt>
                <c:pt idx="1660">
                  <c:v>45800</c:v>
                </c:pt>
                <c:pt idx="1661">
                  <c:v>45803</c:v>
                </c:pt>
                <c:pt idx="1662">
                  <c:v>45804</c:v>
                </c:pt>
                <c:pt idx="1663">
                  <c:v>45805</c:v>
                </c:pt>
                <c:pt idx="1664">
                  <c:v>45806</c:v>
                </c:pt>
                <c:pt idx="1665">
                  <c:v>45807</c:v>
                </c:pt>
                <c:pt idx="1666">
                  <c:v>45810</c:v>
                </c:pt>
                <c:pt idx="1667">
                  <c:v>45811</c:v>
                </c:pt>
                <c:pt idx="1668">
                  <c:v>45812</c:v>
                </c:pt>
                <c:pt idx="1669">
                  <c:v>45813</c:v>
                </c:pt>
                <c:pt idx="1670">
                  <c:v>45814</c:v>
                </c:pt>
                <c:pt idx="1671">
                  <c:v>45817</c:v>
                </c:pt>
                <c:pt idx="1672">
                  <c:v>45818</c:v>
                </c:pt>
                <c:pt idx="1673">
                  <c:v>45819</c:v>
                </c:pt>
                <c:pt idx="1674">
                  <c:v>45820</c:v>
                </c:pt>
                <c:pt idx="1675">
                  <c:v>45821</c:v>
                </c:pt>
                <c:pt idx="1676">
                  <c:v>45824</c:v>
                </c:pt>
                <c:pt idx="1677">
                  <c:v>45825</c:v>
                </c:pt>
                <c:pt idx="1678">
                  <c:v>45826</c:v>
                </c:pt>
                <c:pt idx="1679">
                  <c:v>45827</c:v>
                </c:pt>
                <c:pt idx="1680">
                  <c:v>45828</c:v>
                </c:pt>
                <c:pt idx="1681">
                  <c:v>45831</c:v>
                </c:pt>
                <c:pt idx="1682">
                  <c:v>45832</c:v>
                </c:pt>
                <c:pt idx="1683">
                  <c:v>45833</c:v>
                </c:pt>
                <c:pt idx="1684">
                  <c:v>45834</c:v>
                </c:pt>
                <c:pt idx="1685">
                  <c:v>45835</c:v>
                </c:pt>
                <c:pt idx="1686">
                  <c:v>45838</c:v>
                </c:pt>
                <c:pt idx="1687">
                  <c:v>45839</c:v>
                </c:pt>
                <c:pt idx="1688">
                  <c:v>45840</c:v>
                </c:pt>
                <c:pt idx="1689">
                  <c:v>45841</c:v>
                </c:pt>
                <c:pt idx="1690">
                  <c:v>45842</c:v>
                </c:pt>
                <c:pt idx="1691">
                  <c:v>45845</c:v>
                </c:pt>
                <c:pt idx="1692">
                  <c:v>45846</c:v>
                </c:pt>
                <c:pt idx="1693">
                  <c:v>45847</c:v>
                </c:pt>
                <c:pt idx="1694">
                  <c:v>45848</c:v>
                </c:pt>
                <c:pt idx="1695">
                  <c:v>45849</c:v>
                </c:pt>
                <c:pt idx="1696">
                  <c:v>45852</c:v>
                </c:pt>
                <c:pt idx="1697">
                  <c:v>45853</c:v>
                </c:pt>
                <c:pt idx="1698">
                  <c:v>45854</c:v>
                </c:pt>
                <c:pt idx="1699">
                  <c:v>45855</c:v>
                </c:pt>
                <c:pt idx="1700">
                  <c:v>45856</c:v>
                </c:pt>
                <c:pt idx="1701">
                  <c:v>45859</c:v>
                </c:pt>
                <c:pt idx="1702">
                  <c:v>45860</c:v>
                </c:pt>
                <c:pt idx="1703">
                  <c:v>45861</c:v>
                </c:pt>
                <c:pt idx="1704">
                  <c:v>45862</c:v>
                </c:pt>
                <c:pt idx="1705">
                  <c:v>45863</c:v>
                </c:pt>
                <c:pt idx="1706">
                  <c:v>45866</c:v>
                </c:pt>
                <c:pt idx="1707">
                  <c:v>45867</c:v>
                </c:pt>
                <c:pt idx="1708">
                  <c:v>45868</c:v>
                </c:pt>
                <c:pt idx="1709">
                  <c:v>45869</c:v>
                </c:pt>
                <c:pt idx="1710">
                  <c:v>45870</c:v>
                </c:pt>
                <c:pt idx="1711">
                  <c:v>45873</c:v>
                </c:pt>
                <c:pt idx="1712">
                  <c:v>45874</c:v>
                </c:pt>
                <c:pt idx="1713">
                  <c:v>45875</c:v>
                </c:pt>
                <c:pt idx="1714">
                  <c:v>45876</c:v>
                </c:pt>
                <c:pt idx="1715">
                  <c:v>45877</c:v>
                </c:pt>
                <c:pt idx="1716">
                  <c:v>45880</c:v>
                </c:pt>
                <c:pt idx="1717">
                  <c:v>45881</c:v>
                </c:pt>
                <c:pt idx="1718">
                  <c:v>45882</c:v>
                </c:pt>
                <c:pt idx="1719">
                  <c:v>45883</c:v>
                </c:pt>
                <c:pt idx="1720">
                  <c:v>45884</c:v>
                </c:pt>
                <c:pt idx="1721">
                  <c:v>45887</c:v>
                </c:pt>
                <c:pt idx="1722">
                  <c:v>45888</c:v>
                </c:pt>
                <c:pt idx="1723">
                  <c:v>45889</c:v>
                </c:pt>
                <c:pt idx="1724">
                  <c:v>45890</c:v>
                </c:pt>
                <c:pt idx="1725">
                  <c:v>45891</c:v>
                </c:pt>
                <c:pt idx="1726">
                  <c:v>45894</c:v>
                </c:pt>
                <c:pt idx="1727">
                  <c:v>45895</c:v>
                </c:pt>
                <c:pt idx="1728">
                  <c:v>45896</c:v>
                </c:pt>
                <c:pt idx="1729">
                  <c:v>45897</c:v>
                </c:pt>
                <c:pt idx="1730">
                  <c:v>45898</c:v>
                </c:pt>
                <c:pt idx="1731">
                  <c:v>45901</c:v>
                </c:pt>
                <c:pt idx="1732">
                  <c:v>45902</c:v>
                </c:pt>
                <c:pt idx="1733">
                  <c:v>45903</c:v>
                </c:pt>
                <c:pt idx="1734">
                  <c:v>45904</c:v>
                </c:pt>
                <c:pt idx="1735">
                  <c:v>45905</c:v>
                </c:pt>
                <c:pt idx="1736">
                  <c:v>45908</c:v>
                </c:pt>
                <c:pt idx="1737">
                  <c:v>45909</c:v>
                </c:pt>
                <c:pt idx="1738">
                  <c:v>45910</c:v>
                </c:pt>
                <c:pt idx="1739">
                  <c:v>45911</c:v>
                </c:pt>
                <c:pt idx="1740">
                  <c:v>45912</c:v>
                </c:pt>
                <c:pt idx="1741">
                  <c:v>45915</c:v>
                </c:pt>
                <c:pt idx="1742">
                  <c:v>45916</c:v>
                </c:pt>
                <c:pt idx="1743">
                  <c:v>45917</c:v>
                </c:pt>
                <c:pt idx="1744">
                  <c:v>45918</c:v>
                </c:pt>
                <c:pt idx="1745">
                  <c:v>45919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xVal>
          <c:yVal>
            <c:numRef>
              <c:f>'G I.9'!$O$3:$O$1776</c:f>
              <c:numCache>
                <c:formatCode>General</c:formatCode>
                <c:ptCount val="1774"/>
                <c:pt idx="1647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2433-4197-9292-9370113D2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75865631"/>
        <c:axId val="1775872831"/>
        <c:extLst/>
      </c:scatterChart>
      <c:dateAx>
        <c:axId val="1775865631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75872831"/>
        <c:crosses val="autoZero"/>
        <c:auto val="1"/>
        <c:lblOffset val="100"/>
        <c:baseTimeUnit val="days"/>
        <c:majorUnit val="1"/>
        <c:majorTimeUnit val="years"/>
      </c:dateAx>
      <c:valAx>
        <c:axId val="1775872831"/>
        <c:scaling>
          <c:orientation val="minMax"/>
          <c:max val="42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75865631"/>
        <c:crosses val="autoZero"/>
        <c:crossBetween val="between"/>
        <c:majorUnit val="10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574844995571302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F5D7AD6A-4069-4455-9E33-D8ABDE9DD4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43EAF4A-4A26-4315-A2A7-C49C618D12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83AE879-92F0-4A2D-A36C-28F9B14F9D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A3BB1CD-BC6E-4A30-8F12-D053E7FDDF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34F0367-B065-4AD1-8AFC-D977277361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962B7A1-D0B0-4799-B2EE-26A3864F2C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88BE50-47AB-4570-9BF5-B1A2E427CC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DD6448C-D965-4000-8A1A-9324059046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2742A65-A2CC-45B7-97B0-BE71B8B177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D4A4024-B652-4942-A4B1-1C5D73C9F6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0CE2E17-0389-4FAB-B35E-E2E790E03B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142E16BD-1AE9-4DEE-9456-FAA191E233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85DE3E6-A643-462D-9373-53E7227784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A167A33-7010-483D-84D8-0A08CEFD6F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386C767-B887-46F2-8FEE-5597209522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1A1CE21-0117-429B-88B8-7B4E927079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0B6E516-B5E8-4482-A20B-C687A2B4D9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4269EED-27DD-2A4C-9399-977432B8F3B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E38805C-1E07-48F2-98FC-4462AFAD5F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348C67E-38A5-4B70-9EBC-42BF29CE8F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18" name="Gráfico 4">
          <a:extLst>
            <a:ext uri="{FF2B5EF4-FFF2-40B4-BE49-F238E27FC236}">
              <a16:creationId xmlns:a16="http://schemas.microsoft.com/office/drawing/2014/main" id="{CC49394F-DF83-466A-89F0-4C69C937A1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FE51773-D82C-BF74-482C-F447B30C41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ADB9D6C-481F-4848-AE00-3616C97E5E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4DA6E42-8493-46ED-84C8-7B52D02FF6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1E3C1-BD27-415A-9341-56E635DD6EED}">
  <sheetPr codeName="Hoja1"/>
  <dimension ref="A2:AB27"/>
  <sheetViews>
    <sheetView showGridLines="0" tabSelected="1" zoomScaleNormal="100" workbookViewId="0">
      <selection activeCell="B2" sqref="B2"/>
    </sheetView>
  </sheetViews>
  <sheetFormatPr baseColWidth="10" defaultRowHeight="12.75" customHeight="1" x14ac:dyDescent="0.25"/>
  <cols>
    <col min="1" max="28" width="11.42578125" style="1" customWidth="1"/>
  </cols>
  <sheetData>
    <row r="2" spans="2:12" ht="12.75" customHeight="1" x14ac:dyDescent="0.25">
      <c r="B2" s="7" t="s">
        <v>89</v>
      </c>
      <c r="I2" s="12" t="s">
        <v>113</v>
      </c>
      <c r="J2" s="12">
        <v>45838</v>
      </c>
      <c r="K2" s="1" t="s">
        <v>114</v>
      </c>
      <c r="L2" s="1" t="s">
        <v>115</v>
      </c>
    </row>
    <row r="3" spans="2:12" ht="12.75" customHeight="1" x14ac:dyDescent="0.25">
      <c r="B3" s="1" t="s">
        <v>141</v>
      </c>
      <c r="H3" s="1" t="s">
        <v>19</v>
      </c>
      <c r="I3" s="10">
        <v>25.882200000000001</v>
      </c>
      <c r="J3" s="10">
        <v>23.522500000000001</v>
      </c>
      <c r="K3" s="10">
        <v>21.5139</v>
      </c>
      <c r="L3" s="10">
        <v>20.161512491153509</v>
      </c>
    </row>
    <row r="4" spans="2:12" ht="12.75" customHeight="1" x14ac:dyDescent="0.25">
      <c r="B4" s="1" t="s">
        <v>20</v>
      </c>
      <c r="H4" s="1" t="s">
        <v>6</v>
      </c>
      <c r="I4" s="10">
        <v>32.445900000000002</v>
      </c>
      <c r="J4" s="10">
        <v>29.1708</v>
      </c>
      <c r="K4" s="10">
        <v>25.685500000000001</v>
      </c>
      <c r="L4" s="10">
        <v>24.773640127388536</v>
      </c>
    </row>
    <row r="5" spans="2:12" ht="12.75" customHeight="1" x14ac:dyDescent="0.25">
      <c r="H5" s="1" t="s">
        <v>16</v>
      </c>
      <c r="I5" s="10">
        <v>16.2835</v>
      </c>
      <c r="J5" s="10">
        <v>15.1501</v>
      </c>
      <c r="K5" s="10">
        <v>14.869300000000001</v>
      </c>
      <c r="L5" s="10">
        <v>15.611106617126694</v>
      </c>
    </row>
    <row r="6" spans="2:12" ht="12.75" customHeight="1" x14ac:dyDescent="0.25">
      <c r="H6" s="1" t="s">
        <v>17</v>
      </c>
      <c r="I6" s="10">
        <v>24.149100000000001</v>
      </c>
      <c r="J6" s="10">
        <v>20.032800000000002</v>
      </c>
      <c r="K6" s="10">
        <v>19.152200000000001</v>
      </c>
      <c r="L6" s="10">
        <v>20.437583262561976</v>
      </c>
    </row>
    <row r="7" spans="2:12" ht="12.75" customHeight="1" x14ac:dyDescent="0.25">
      <c r="H7" s="1" t="s">
        <v>112</v>
      </c>
      <c r="I7" s="10">
        <v>14.5639</v>
      </c>
      <c r="J7" s="10">
        <v>13.492900000000001</v>
      </c>
      <c r="K7" s="10">
        <v>12.908799999999999</v>
      </c>
      <c r="L7" s="10">
        <v>14.076461111111117</v>
      </c>
    </row>
    <row r="25" spans="2:6" ht="12.75" customHeight="1" x14ac:dyDescent="0.25">
      <c r="B25" s="52" t="s">
        <v>165</v>
      </c>
      <c r="C25" s="52"/>
      <c r="D25" s="52"/>
      <c r="E25" s="52"/>
      <c r="F25" s="52"/>
    </row>
    <row r="26" spans="2:6" ht="12.75" customHeight="1" x14ac:dyDescent="0.25">
      <c r="B26" s="52"/>
      <c r="C26" s="52"/>
      <c r="D26" s="52"/>
      <c r="E26" s="52"/>
      <c r="F26" s="52"/>
    </row>
    <row r="27" spans="2:6" ht="12.75" customHeight="1" x14ac:dyDescent="0.25">
      <c r="B27" s="1" t="s">
        <v>5</v>
      </c>
    </row>
  </sheetData>
  <mergeCells count="1">
    <mergeCell ref="B25:F26"/>
  </mergeCells>
  <pageMargins left="0.7" right="0.7" top="0.75" bottom="0.75" header="0.3" footer="0.3"/>
  <pageSetup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A5D12E-196E-4F59-888A-51CE403B1A3D}">
  <sheetPr codeName="Hoja9"/>
  <dimension ref="A2:AA6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0" ht="12.75" customHeight="1" x14ac:dyDescent="0.25">
      <c r="B2" s="7" t="s">
        <v>39</v>
      </c>
      <c r="H2" s="1" t="s">
        <v>14</v>
      </c>
      <c r="I2" s="1" t="s">
        <v>8</v>
      </c>
      <c r="J2" s="1" t="s">
        <v>18</v>
      </c>
    </row>
    <row r="3" spans="2:10" ht="12.75" customHeight="1" x14ac:dyDescent="0.25">
      <c r="B3" s="1" t="s">
        <v>150</v>
      </c>
      <c r="H3" s="2">
        <v>44562</v>
      </c>
      <c r="I3" s="14">
        <v>11.041525840759277</v>
      </c>
    </row>
    <row r="4" spans="2:10" ht="12.75" customHeight="1" x14ac:dyDescent="0.25">
      <c r="B4" s="1" t="s">
        <v>34</v>
      </c>
      <c r="H4" s="2">
        <v>44593</v>
      </c>
      <c r="I4" s="14">
        <v>6.671332836151123</v>
      </c>
    </row>
    <row r="5" spans="2:10" ht="12.75" customHeight="1" x14ac:dyDescent="0.25">
      <c r="H5" s="2">
        <v>44621</v>
      </c>
      <c r="I5" s="14">
        <v>8.0855035781860352</v>
      </c>
    </row>
    <row r="6" spans="2:10" ht="12.75" customHeight="1" x14ac:dyDescent="0.25">
      <c r="H6" s="2">
        <v>44652</v>
      </c>
      <c r="I6" s="14">
        <v>7.5900850296020508</v>
      </c>
    </row>
    <row r="7" spans="2:10" ht="12.75" customHeight="1" x14ac:dyDescent="0.25">
      <c r="H7" s="2">
        <v>44682</v>
      </c>
      <c r="I7" s="14">
        <v>4.7355189323425293</v>
      </c>
    </row>
    <row r="8" spans="2:10" ht="12.75" customHeight="1" x14ac:dyDescent="0.25">
      <c r="H8" s="2">
        <v>44713</v>
      </c>
      <c r="I8" s="14">
        <v>4.0689558982849121</v>
      </c>
    </row>
    <row r="9" spans="2:10" ht="12.75" customHeight="1" x14ac:dyDescent="0.25">
      <c r="H9" s="2">
        <v>44743</v>
      </c>
      <c r="I9" s="14">
        <v>8.5921192169189453</v>
      </c>
    </row>
    <row r="10" spans="2:10" ht="12.75" customHeight="1" x14ac:dyDescent="0.25">
      <c r="H10" s="2">
        <v>44774</v>
      </c>
      <c r="I10" s="14">
        <v>8.6236057281494141</v>
      </c>
    </row>
    <row r="11" spans="2:10" ht="12.75" customHeight="1" x14ac:dyDescent="0.25">
      <c r="H11" s="2">
        <v>44805</v>
      </c>
      <c r="I11" s="14">
        <v>6.9572501182556152</v>
      </c>
    </row>
    <row r="12" spans="2:10" ht="12.75" customHeight="1" x14ac:dyDescent="0.25">
      <c r="H12" s="2">
        <v>44835</v>
      </c>
      <c r="I12" s="14">
        <v>8.6631326675415039</v>
      </c>
    </row>
    <row r="13" spans="2:10" ht="12.75" customHeight="1" x14ac:dyDescent="0.25">
      <c r="H13" s="2">
        <v>44866</v>
      </c>
      <c r="I13" s="14">
        <v>11.42232608795166</v>
      </c>
    </row>
    <row r="14" spans="2:10" ht="12.75" customHeight="1" x14ac:dyDescent="0.25">
      <c r="H14" s="2">
        <v>44896</v>
      </c>
      <c r="I14" s="14">
        <v>5.0670499801635742</v>
      </c>
    </row>
    <row r="15" spans="2:10" ht="12.75" customHeight="1" x14ac:dyDescent="0.25">
      <c r="H15" s="2">
        <v>44927</v>
      </c>
      <c r="I15" s="14">
        <v>4.1098074913024902</v>
      </c>
    </row>
    <row r="16" spans="2:10" ht="12.75" customHeight="1" x14ac:dyDescent="0.25">
      <c r="H16" s="2">
        <v>44958</v>
      </c>
      <c r="I16" s="14">
        <v>4.3874506950378418</v>
      </c>
    </row>
    <row r="17" spans="2:9" ht="12.75" customHeight="1" x14ac:dyDescent="0.25">
      <c r="H17" s="2">
        <v>44986</v>
      </c>
      <c r="I17" s="14">
        <v>7.7803306579589844</v>
      </c>
    </row>
    <row r="18" spans="2:9" ht="12.75" customHeight="1" x14ac:dyDescent="0.25">
      <c r="H18" s="2">
        <v>45017</v>
      </c>
      <c r="I18" s="14">
        <v>6.7515430450439453</v>
      </c>
    </row>
    <row r="19" spans="2:9" ht="12.75" customHeight="1" x14ac:dyDescent="0.25">
      <c r="H19" s="2">
        <v>45047</v>
      </c>
      <c r="I19" s="14">
        <v>4.3000555038452148</v>
      </c>
    </row>
    <row r="20" spans="2:9" ht="12.75" customHeight="1" x14ac:dyDescent="0.25">
      <c r="H20" s="2">
        <v>45078</v>
      </c>
      <c r="I20" s="14">
        <v>2.970442533493042</v>
      </c>
    </row>
    <row r="21" spans="2:9" ht="12.75" customHeight="1" x14ac:dyDescent="0.25">
      <c r="H21" s="2">
        <v>45108</v>
      </c>
      <c r="I21" s="14">
        <v>2.8003759384155273</v>
      </c>
    </row>
    <row r="22" spans="2:9" ht="12.75" customHeight="1" x14ac:dyDescent="0.25">
      <c r="H22" s="2">
        <v>45139</v>
      </c>
      <c r="I22" s="14">
        <v>4.9057788848876953</v>
      </c>
    </row>
    <row r="23" spans="2:9" ht="12.75" customHeight="1" x14ac:dyDescent="0.25">
      <c r="H23" s="2">
        <v>45170</v>
      </c>
      <c r="I23" s="14">
        <v>7.7201037406921387</v>
      </c>
    </row>
    <row r="24" spans="2:9" ht="12.75" customHeight="1" x14ac:dyDescent="0.25">
      <c r="H24" s="2">
        <v>45200</v>
      </c>
      <c r="I24" s="14">
        <v>7.8213963508605957</v>
      </c>
    </row>
    <row r="25" spans="2:9" ht="12.75" customHeight="1" x14ac:dyDescent="0.25">
      <c r="B25" s="52" t="s">
        <v>53</v>
      </c>
      <c r="C25" s="52"/>
      <c r="D25" s="52"/>
      <c r="E25" s="52"/>
      <c r="F25" s="52"/>
      <c r="H25" s="2">
        <v>45231</v>
      </c>
      <c r="I25" s="14">
        <v>8.298858642578125</v>
      </c>
    </row>
    <row r="26" spans="2:9" ht="12.75" customHeight="1" x14ac:dyDescent="0.25">
      <c r="B26" s="52"/>
      <c r="C26" s="52"/>
      <c r="D26" s="52"/>
      <c r="E26" s="52"/>
      <c r="F26" s="52"/>
      <c r="H26" s="2">
        <v>45261</v>
      </c>
      <c r="I26" s="14">
        <v>3.6374125480651855</v>
      </c>
    </row>
    <row r="27" spans="2:9" ht="12.75" customHeight="1" x14ac:dyDescent="0.25">
      <c r="B27" s="1" t="s">
        <v>5</v>
      </c>
      <c r="H27" s="2">
        <v>45292</v>
      </c>
      <c r="I27" s="14">
        <v>3.7834224700927734</v>
      </c>
    </row>
    <row r="28" spans="2:9" ht="12.75" customHeight="1" x14ac:dyDescent="0.25">
      <c r="H28" s="2">
        <v>45323</v>
      </c>
      <c r="I28" s="14">
        <v>3.4318766593933105</v>
      </c>
    </row>
    <row r="29" spans="2:9" ht="12.75" customHeight="1" x14ac:dyDescent="0.25">
      <c r="H29" s="2">
        <v>45352</v>
      </c>
      <c r="I29" s="14">
        <v>3.3102140426635742</v>
      </c>
    </row>
    <row r="30" spans="2:9" ht="12.75" customHeight="1" x14ac:dyDescent="0.25">
      <c r="H30" s="2">
        <v>45383</v>
      </c>
      <c r="I30" s="14">
        <v>5.0061864852905273</v>
      </c>
    </row>
    <row r="31" spans="2:9" ht="12.75" customHeight="1" x14ac:dyDescent="0.25">
      <c r="H31" s="2">
        <v>45413</v>
      </c>
      <c r="I31" s="14">
        <v>5.6163921356201172</v>
      </c>
    </row>
    <row r="32" spans="2:9" ht="12.75" customHeight="1" x14ac:dyDescent="0.25">
      <c r="H32" s="2">
        <v>45444</v>
      </c>
      <c r="I32" s="14">
        <v>4.5779380798339844</v>
      </c>
    </row>
    <row r="33" spans="8:10" ht="12.75" customHeight="1" x14ac:dyDescent="0.25">
      <c r="H33" s="2">
        <v>45474</v>
      </c>
      <c r="I33" s="14">
        <v>3.325944185256958</v>
      </c>
    </row>
    <row r="34" spans="8:10" ht="12.75" customHeight="1" x14ac:dyDescent="0.25">
      <c r="H34" s="2">
        <v>45505</v>
      </c>
      <c r="I34" s="14">
        <v>3.9827005863189697</v>
      </c>
    </row>
    <row r="35" spans="8:10" ht="12.75" customHeight="1" x14ac:dyDescent="0.25">
      <c r="H35" s="2">
        <v>45536</v>
      </c>
      <c r="I35" s="14">
        <v>3.5516726970672607</v>
      </c>
    </row>
    <row r="36" spans="8:10" ht="12.75" customHeight="1" x14ac:dyDescent="0.25">
      <c r="H36" s="2">
        <v>45566</v>
      </c>
      <c r="I36" s="14">
        <v>4.8570027351379395</v>
      </c>
    </row>
    <row r="37" spans="8:10" ht="12.75" customHeight="1" x14ac:dyDescent="0.25">
      <c r="H37" s="2">
        <v>45597</v>
      </c>
      <c r="I37" s="14">
        <v>4.3817806243896484</v>
      </c>
    </row>
    <row r="38" spans="8:10" ht="12.75" customHeight="1" x14ac:dyDescent="0.25">
      <c r="H38" s="2">
        <v>45627</v>
      </c>
      <c r="I38" s="14">
        <v>4.2467737197875977</v>
      </c>
    </row>
    <row r="39" spans="8:10" ht="12.75" customHeight="1" x14ac:dyDescent="0.25">
      <c r="H39" s="2">
        <v>45658</v>
      </c>
      <c r="I39" s="14">
        <v>5.1248159408569336</v>
      </c>
    </row>
    <row r="40" spans="8:10" ht="12.75" customHeight="1" x14ac:dyDescent="0.25">
      <c r="H40" s="2">
        <v>45689</v>
      </c>
      <c r="I40" s="14">
        <v>5.8620505332946777</v>
      </c>
    </row>
    <row r="41" spans="8:10" ht="12.75" customHeight="1" x14ac:dyDescent="0.25">
      <c r="H41" s="2">
        <v>45717</v>
      </c>
      <c r="I41" s="14">
        <v>5.555415153503418</v>
      </c>
    </row>
    <row r="42" spans="8:10" ht="12.75" customHeight="1" x14ac:dyDescent="0.25">
      <c r="H42" s="2">
        <v>45748</v>
      </c>
      <c r="I42" s="14">
        <v>6.0514364242553711</v>
      </c>
      <c r="J42" s="1">
        <v>0</v>
      </c>
    </row>
    <row r="43" spans="8:10" ht="12.75" customHeight="1" x14ac:dyDescent="0.25">
      <c r="H43" s="2">
        <v>45778</v>
      </c>
      <c r="I43" s="14">
        <v>3.7007076740264893</v>
      </c>
    </row>
    <row r="44" spans="8:10" ht="12.75" customHeight="1" x14ac:dyDescent="0.25">
      <c r="H44" s="2">
        <v>45809</v>
      </c>
      <c r="I44" s="14">
        <v>4.2697505950927734</v>
      </c>
    </row>
    <row r="45" spans="8:10" ht="12.75" customHeight="1" x14ac:dyDescent="0.25">
      <c r="H45" s="2">
        <v>45839</v>
      </c>
      <c r="I45" s="14">
        <v>1.3522467613220215</v>
      </c>
    </row>
    <row r="46" spans="8:10" ht="12.75" customHeight="1" x14ac:dyDescent="0.25">
      <c r="H46" s="2">
        <v>45870</v>
      </c>
      <c r="I46" s="14">
        <v>3.0869348049163818</v>
      </c>
    </row>
    <row r="47" spans="8:10" ht="12.75" customHeight="1" x14ac:dyDescent="0.25">
      <c r="H47" s="2">
        <v>45901</v>
      </c>
      <c r="I47" s="14">
        <v>2.5298221111297607</v>
      </c>
    </row>
    <row r="48" spans="8:10" ht="12.75" customHeight="1" x14ac:dyDescent="0.25">
      <c r="H48" s="2"/>
      <c r="I48" s="14"/>
    </row>
    <row r="49" spans="8:9" ht="12.75" customHeight="1" x14ac:dyDescent="0.25">
      <c r="H49" s="2"/>
      <c r="I49" s="14"/>
    </row>
    <row r="50" spans="8:9" ht="12.75" customHeight="1" x14ac:dyDescent="0.25">
      <c r="H50" s="2"/>
      <c r="I50" s="14"/>
    </row>
    <row r="51" spans="8:9" ht="12.75" customHeight="1" x14ac:dyDescent="0.25">
      <c r="H51" s="2"/>
      <c r="I51" s="14"/>
    </row>
    <row r="52" spans="8:9" ht="12.75" customHeight="1" x14ac:dyDescent="0.25">
      <c r="H52" s="2"/>
      <c r="I52" s="14"/>
    </row>
    <row r="53" spans="8:9" ht="12.75" customHeight="1" x14ac:dyDescent="0.25">
      <c r="H53" s="2"/>
      <c r="I53" s="14"/>
    </row>
    <row r="54" spans="8:9" ht="12.75" customHeight="1" x14ac:dyDescent="0.25">
      <c r="H54" s="2"/>
      <c r="I54" s="14"/>
    </row>
    <row r="55" spans="8:9" ht="12.75" customHeight="1" x14ac:dyDescent="0.25">
      <c r="H55" s="2"/>
      <c r="I55" s="14"/>
    </row>
    <row r="56" spans="8:9" ht="12.75" customHeight="1" x14ac:dyDescent="0.25">
      <c r="H56" s="2"/>
      <c r="I56" s="14"/>
    </row>
    <row r="57" spans="8:9" ht="12.75" customHeight="1" x14ac:dyDescent="0.25">
      <c r="H57" s="2"/>
      <c r="I57" s="14"/>
    </row>
    <row r="58" spans="8:9" ht="12.75" customHeight="1" x14ac:dyDescent="0.25">
      <c r="H58" s="2"/>
      <c r="I58" s="14"/>
    </row>
    <row r="59" spans="8:9" ht="12.75" customHeight="1" x14ac:dyDescent="0.25">
      <c r="H59" s="2"/>
      <c r="I59" s="14"/>
    </row>
    <row r="60" spans="8:9" ht="12.75" customHeight="1" x14ac:dyDescent="0.25">
      <c r="H60" s="2"/>
      <c r="I60" s="14"/>
    </row>
    <row r="61" spans="8:9" ht="12.75" customHeight="1" x14ac:dyDescent="0.25">
      <c r="H61" s="2"/>
      <c r="I61" s="14"/>
    </row>
    <row r="62" spans="8:9" ht="12.75" customHeight="1" x14ac:dyDescent="0.25">
      <c r="H62" s="2"/>
      <c r="I62" s="14"/>
    </row>
  </sheetData>
  <mergeCells count="1">
    <mergeCell ref="B25:F26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668CC-7EC3-4A90-AC06-CE2C7DF28158}">
  <sheetPr codeName="Hoja11"/>
  <dimension ref="A2:AA6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0" ht="12.75" customHeight="1" x14ac:dyDescent="0.25">
      <c r="B2" s="7" t="s">
        <v>45</v>
      </c>
      <c r="H2" s="1" t="s">
        <v>40</v>
      </c>
      <c r="I2" s="1" t="s">
        <v>8</v>
      </c>
      <c r="J2" s="1" t="s">
        <v>18</v>
      </c>
    </row>
    <row r="3" spans="2:10" ht="12.75" customHeight="1" x14ac:dyDescent="0.25">
      <c r="B3" s="1" t="s">
        <v>151</v>
      </c>
      <c r="H3" s="2">
        <v>44562</v>
      </c>
      <c r="I3" s="14">
        <v>12.133360862731934</v>
      </c>
    </row>
    <row r="4" spans="2:10" ht="12.75" customHeight="1" x14ac:dyDescent="0.25">
      <c r="B4" s="1" t="s">
        <v>13</v>
      </c>
      <c r="H4" s="2">
        <v>44593</v>
      </c>
      <c r="I4" s="14">
        <v>19.978601455688477</v>
      </c>
    </row>
    <row r="5" spans="2:10" ht="12.75" customHeight="1" x14ac:dyDescent="0.25">
      <c r="H5" s="2">
        <v>44621</v>
      </c>
      <c r="I5" s="14">
        <v>12.76813793182373</v>
      </c>
    </row>
    <row r="6" spans="2:10" ht="12.75" customHeight="1" x14ac:dyDescent="0.25">
      <c r="H6" s="2">
        <v>44652</v>
      </c>
      <c r="I6" s="14">
        <v>13.23279857635498</v>
      </c>
    </row>
    <row r="7" spans="2:10" ht="12.75" customHeight="1" x14ac:dyDescent="0.25">
      <c r="H7" s="2">
        <v>44682</v>
      </c>
      <c r="I7" s="14">
        <v>11.244681358337402</v>
      </c>
    </row>
    <row r="8" spans="2:10" ht="12.75" customHeight="1" x14ac:dyDescent="0.25">
      <c r="H8" s="2">
        <v>44713</v>
      </c>
      <c r="I8" s="14">
        <v>17.820503234863281</v>
      </c>
    </row>
    <row r="9" spans="2:10" ht="12.75" customHeight="1" x14ac:dyDescent="0.25">
      <c r="H9" s="2">
        <v>44743</v>
      </c>
      <c r="I9" s="14">
        <v>39.613761901855469</v>
      </c>
    </row>
    <row r="10" spans="2:10" ht="12.75" customHeight="1" x14ac:dyDescent="0.25">
      <c r="H10" s="2">
        <v>44774</v>
      </c>
      <c r="I10" s="14">
        <v>23.46776008605957</v>
      </c>
    </row>
    <row r="11" spans="2:10" ht="12.75" customHeight="1" x14ac:dyDescent="0.25">
      <c r="H11" s="2">
        <v>44805</v>
      </c>
      <c r="I11" s="14">
        <v>23.621358871459961</v>
      </c>
    </row>
    <row r="12" spans="2:10" ht="12.75" customHeight="1" x14ac:dyDescent="0.25">
      <c r="H12" s="2">
        <v>44835</v>
      </c>
      <c r="I12" s="14">
        <v>20.595302581787109</v>
      </c>
    </row>
    <row r="13" spans="2:10" ht="12.75" customHeight="1" x14ac:dyDescent="0.25">
      <c r="H13" s="2">
        <v>44866</v>
      </c>
      <c r="I13" s="14">
        <v>19.393245697021484</v>
      </c>
    </row>
    <row r="14" spans="2:10" ht="12.75" customHeight="1" x14ac:dyDescent="0.25">
      <c r="H14" s="2">
        <v>44896</v>
      </c>
      <c r="I14" s="14">
        <v>15.709050178527832</v>
      </c>
    </row>
    <row r="15" spans="2:10" ht="12.75" customHeight="1" x14ac:dyDescent="0.25">
      <c r="H15" s="2">
        <v>44927</v>
      </c>
      <c r="I15" s="14">
        <v>11.558169364929199</v>
      </c>
    </row>
    <row r="16" spans="2:10" ht="12.75" customHeight="1" x14ac:dyDescent="0.25">
      <c r="H16" s="2">
        <v>44958</v>
      </c>
      <c r="I16" s="14">
        <v>16.608572006225586</v>
      </c>
    </row>
    <row r="17" spans="2:9" ht="12.75" customHeight="1" x14ac:dyDescent="0.25">
      <c r="H17" s="2">
        <v>44986</v>
      </c>
      <c r="I17" s="14">
        <v>15.327847480773926</v>
      </c>
    </row>
    <row r="18" spans="2:9" ht="12.75" customHeight="1" x14ac:dyDescent="0.25">
      <c r="H18" s="2">
        <v>45017</v>
      </c>
      <c r="I18" s="14">
        <v>13.13398265838623</v>
      </c>
    </row>
    <row r="19" spans="2:9" ht="12.75" customHeight="1" x14ac:dyDescent="0.25">
      <c r="H19" s="2">
        <v>45047</v>
      </c>
      <c r="I19" s="14">
        <v>11.424421310424805</v>
      </c>
    </row>
    <row r="20" spans="2:9" ht="12.75" customHeight="1" x14ac:dyDescent="0.25">
      <c r="H20" s="2">
        <v>45078</v>
      </c>
      <c r="I20" s="14">
        <v>11.785115242004395</v>
      </c>
    </row>
    <row r="21" spans="2:9" ht="12.75" customHeight="1" x14ac:dyDescent="0.25">
      <c r="H21" s="2">
        <v>45108</v>
      </c>
      <c r="I21" s="14">
        <v>9.1951818466186523</v>
      </c>
    </row>
    <row r="22" spans="2:9" ht="12.75" customHeight="1" x14ac:dyDescent="0.25">
      <c r="H22" s="2">
        <v>45139</v>
      </c>
      <c r="I22" s="14">
        <v>12.951698303222656</v>
      </c>
    </row>
    <row r="23" spans="2:9" ht="12.75" customHeight="1" x14ac:dyDescent="0.25">
      <c r="H23" s="2">
        <v>45170</v>
      </c>
      <c r="I23" s="14">
        <v>13.450263023376465</v>
      </c>
    </row>
    <row r="24" spans="2:9" ht="12.75" customHeight="1" x14ac:dyDescent="0.25">
      <c r="H24" s="2">
        <v>45200</v>
      </c>
      <c r="I24" s="14">
        <v>14.724832534790039</v>
      </c>
    </row>
    <row r="25" spans="2:9" ht="12.75" customHeight="1" x14ac:dyDescent="0.25">
      <c r="B25" s="52" t="s">
        <v>46</v>
      </c>
      <c r="C25" s="52"/>
      <c r="D25" s="52"/>
      <c r="E25" s="52"/>
      <c r="F25" s="52"/>
      <c r="H25" s="2">
        <v>45231</v>
      </c>
      <c r="I25" s="14">
        <v>17.272769927978516</v>
      </c>
    </row>
    <row r="26" spans="2:9" ht="12.75" customHeight="1" x14ac:dyDescent="0.25">
      <c r="B26" s="52"/>
      <c r="C26" s="52"/>
      <c r="D26" s="52"/>
      <c r="E26" s="52"/>
      <c r="F26" s="52"/>
      <c r="H26" s="2">
        <v>45261</v>
      </c>
      <c r="I26" s="14">
        <v>15.268773078918457</v>
      </c>
    </row>
    <row r="27" spans="2:9" ht="12.75" customHeight="1" x14ac:dyDescent="0.25">
      <c r="B27" s="1" t="s">
        <v>5</v>
      </c>
      <c r="H27" s="2">
        <v>45292</v>
      </c>
      <c r="I27" s="14">
        <v>11.946345329284668</v>
      </c>
    </row>
    <row r="28" spans="2:9" ht="12.75" customHeight="1" x14ac:dyDescent="0.25">
      <c r="H28" s="2">
        <v>45323</v>
      </c>
      <c r="I28" s="14">
        <v>12.750996589660645</v>
      </c>
    </row>
    <row r="29" spans="2:9" ht="12.75" customHeight="1" x14ac:dyDescent="0.25">
      <c r="H29" s="2">
        <v>45352</v>
      </c>
      <c r="I29" s="14">
        <v>13.567893981933594</v>
      </c>
    </row>
    <row r="30" spans="2:9" ht="12.75" customHeight="1" x14ac:dyDescent="0.25">
      <c r="H30" s="2">
        <v>45383</v>
      </c>
      <c r="I30" s="14">
        <v>15.68993091583252</v>
      </c>
    </row>
    <row r="31" spans="2:9" ht="12.75" customHeight="1" x14ac:dyDescent="0.25">
      <c r="H31" s="2">
        <v>45413</v>
      </c>
      <c r="I31" s="14">
        <v>14.336345672607422</v>
      </c>
    </row>
    <row r="32" spans="2:9" ht="12.75" customHeight="1" x14ac:dyDescent="0.25">
      <c r="H32" s="2">
        <v>45444</v>
      </c>
      <c r="I32" s="14">
        <v>12.691778182983398</v>
      </c>
    </row>
    <row r="33" spans="8:10" ht="12.75" customHeight="1" x14ac:dyDescent="0.25">
      <c r="H33" s="2">
        <v>45474</v>
      </c>
      <c r="I33" s="14">
        <v>13.291488647460938</v>
      </c>
    </row>
    <row r="34" spans="8:10" ht="12.75" customHeight="1" x14ac:dyDescent="0.25">
      <c r="H34" s="2">
        <v>45505</v>
      </c>
      <c r="I34" s="14">
        <v>10.595833778381348</v>
      </c>
    </row>
    <row r="35" spans="8:10" ht="12.75" customHeight="1" x14ac:dyDescent="0.25">
      <c r="H35" s="2">
        <v>45536</v>
      </c>
      <c r="I35" s="14">
        <v>12.569585800170898</v>
      </c>
    </row>
    <row r="36" spans="8:10" ht="12.75" customHeight="1" x14ac:dyDescent="0.25">
      <c r="H36" s="2">
        <v>45566</v>
      </c>
      <c r="I36" s="14">
        <v>8.7752981185913086</v>
      </c>
    </row>
    <row r="37" spans="8:10" ht="12.75" customHeight="1" x14ac:dyDescent="0.25">
      <c r="H37" s="2">
        <v>45597</v>
      </c>
      <c r="I37" s="14">
        <v>12.40745735168457</v>
      </c>
    </row>
    <row r="38" spans="8:10" ht="12.75" customHeight="1" x14ac:dyDescent="0.25">
      <c r="H38" s="2">
        <v>45627</v>
      </c>
      <c r="I38" s="14">
        <v>6.7728190422058105</v>
      </c>
    </row>
    <row r="39" spans="8:10" ht="12.75" customHeight="1" x14ac:dyDescent="0.25">
      <c r="H39" s="2">
        <v>45658</v>
      </c>
      <c r="I39" s="14">
        <v>9.8256196975708008</v>
      </c>
    </row>
    <row r="40" spans="8:10" ht="12.75" customHeight="1" x14ac:dyDescent="0.25">
      <c r="H40" s="2">
        <v>45689</v>
      </c>
      <c r="I40" s="14">
        <v>10.884123802185059</v>
      </c>
    </row>
    <row r="41" spans="8:10" ht="12.75" customHeight="1" x14ac:dyDescent="0.25">
      <c r="H41" s="2">
        <v>45717</v>
      </c>
      <c r="I41" s="14">
        <v>14.300406455993652</v>
      </c>
    </row>
    <row r="42" spans="8:10" ht="12.75" customHeight="1" x14ac:dyDescent="0.25">
      <c r="H42" s="2">
        <v>45748</v>
      </c>
      <c r="I42" s="14">
        <v>17.701995849609375</v>
      </c>
      <c r="J42" s="1">
        <v>0</v>
      </c>
    </row>
    <row r="43" spans="8:10" ht="12.75" customHeight="1" x14ac:dyDescent="0.25">
      <c r="H43" s="2">
        <v>45778</v>
      </c>
      <c r="I43" s="14">
        <v>9.0434913635253906</v>
      </c>
    </row>
    <row r="44" spans="8:10" ht="12.75" customHeight="1" x14ac:dyDescent="0.25">
      <c r="H44" s="2">
        <v>45809</v>
      </c>
      <c r="I44" s="14">
        <v>10.504037857055664</v>
      </c>
    </row>
    <row r="45" spans="8:10" ht="12.75" customHeight="1" x14ac:dyDescent="0.25">
      <c r="H45" s="2">
        <v>45839</v>
      </c>
      <c r="I45" s="14">
        <v>10.450346946716309</v>
      </c>
    </row>
    <row r="46" spans="8:10" ht="12.75" customHeight="1" x14ac:dyDescent="0.25">
      <c r="H46" s="2">
        <v>45870</v>
      </c>
      <c r="I46" s="14">
        <v>10.046215057373047</v>
      </c>
    </row>
    <row r="47" spans="8:10" ht="12.75" customHeight="1" x14ac:dyDescent="0.25">
      <c r="H47" s="2">
        <v>45901</v>
      </c>
      <c r="I47" s="14">
        <v>7.9863438606262207</v>
      </c>
    </row>
    <row r="48" spans="8:10" ht="12.75" customHeight="1" x14ac:dyDescent="0.25">
      <c r="H48" s="2"/>
      <c r="I48" s="14"/>
    </row>
    <row r="49" spans="8:9" ht="12.75" customHeight="1" x14ac:dyDescent="0.25">
      <c r="H49" s="2"/>
      <c r="I49" s="14"/>
    </row>
    <row r="50" spans="8:9" ht="12.75" customHeight="1" x14ac:dyDescent="0.25">
      <c r="H50" s="2"/>
      <c r="I50" s="14"/>
    </row>
    <row r="51" spans="8:9" ht="12.75" customHeight="1" x14ac:dyDescent="0.25">
      <c r="H51" s="2"/>
      <c r="I51" s="14"/>
    </row>
    <row r="52" spans="8:9" ht="12.75" customHeight="1" x14ac:dyDescent="0.25">
      <c r="H52" s="2"/>
      <c r="I52" s="14"/>
    </row>
    <row r="53" spans="8:9" ht="12.75" customHeight="1" x14ac:dyDescent="0.25">
      <c r="H53" s="2"/>
      <c r="I53" s="14"/>
    </row>
    <row r="54" spans="8:9" ht="12.75" customHeight="1" x14ac:dyDescent="0.25">
      <c r="H54" s="2"/>
      <c r="I54" s="14"/>
    </row>
    <row r="55" spans="8:9" ht="12.75" customHeight="1" x14ac:dyDescent="0.25">
      <c r="H55" s="2"/>
      <c r="I55" s="14"/>
    </row>
    <row r="56" spans="8:9" ht="12.75" customHeight="1" x14ac:dyDescent="0.25">
      <c r="H56" s="2"/>
      <c r="I56" s="14"/>
    </row>
    <row r="57" spans="8:9" ht="12.75" customHeight="1" x14ac:dyDescent="0.25">
      <c r="H57" s="2"/>
      <c r="I57" s="14"/>
    </row>
    <row r="58" spans="8:9" ht="12.75" customHeight="1" x14ac:dyDescent="0.25">
      <c r="H58" s="2"/>
      <c r="I58" s="14"/>
    </row>
    <row r="59" spans="8:9" ht="12.75" customHeight="1" x14ac:dyDescent="0.25">
      <c r="H59" s="2"/>
      <c r="I59" s="14"/>
    </row>
    <row r="60" spans="8:9" ht="12.75" customHeight="1" x14ac:dyDescent="0.25">
      <c r="H60" s="2"/>
      <c r="I60" s="14"/>
    </row>
    <row r="61" spans="8:9" ht="12.75" customHeight="1" x14ac:dyDescent="0.25">
      <c r="H61" s="2"/>
      <c r="I61" s="14"/>
    </row>
    <row r="62" spans="8:9" ht="12.75" customHeight="1" x14ac:dyDescent="0.25">
      <c r="H62" s="2"/>
      <c r="I62" s="14"/>
    </row>
  </sheetData>
  <mergeCells count="1">
    <mergeCell ref="B25:F26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53DF0B-2FE2-4C66-9B5A-DDA367B91759}">
  <dimension ref="A2:AA2126"/>
  <sheetViews>
    <sheetView showGridLines="0" zoomScaleNormal="100" workbookViewId="0">
      <selection activeCell="B2" sqref="B2"/>
    </sheetView>
  </sheetViews>
  <sheetFormatPr baseColWidth="10" defaultRowHeight="12.75" customHeight="1" x14ac:dyDescent="0.25"/>
  <cols>
    <col min="1" max="27" width="10.85546875" style="1"/>
  </cols>
  <sheetData>
    <row r="2" spans="2:22" ht="12.75" customHeight="1" x14ac:dyDescent="0.25">
      <c r="B2" s="7" t="s">
        <v>47</v>
      </c>
      <c r="H2" s="2" t="s">
        <v>40</v>
      </c>
      <c r="I2" s="14" t="s">
        <v>8</v>
      </c>
      <c r="J2" s="14" t="s">
        <v>51</v>
      </c>
      <c r="K2" s="14" t="s">
        <v>49</v>
      </c>
      <c r="L2" s="14" t="s">
        <v>48</v>
      </c>
      <c r="M2" s="50" t="s">
        <v>140</v>
      </c>
    </row>
    <row r="3" spans="2:22" ht="12.75" customHeight="1" x14ac:dyDescent="0.25">
      <c r="B3" s="1" t="s">
        <v>152</v>
      </c>
      <c r="H3" s="2">
        <v>43103</v>
      </c>
      <c r="I3" s="19">
        <v>100</v>
      </c>
      <c r="J3" s="19">
        <v>100</v>
      </c>
      <c r="K3" s="19">
        <v>0</v>
      </c>
      <c r="L3" s="19">
        <v>100</v>
      </c>
      <c r="M3" s="51">
        <v>100</v>
      </c>
      <c r="N3" s="2"/>
      <c r="O3" s="2"/>
      <c r="P3" s="2"/>
      <c r="Q3" s="2"/>
      <c r="R3" s="2"/>
      <c r="S3" s="2"/>
      <c r="T3" s="2"/>
      <c r="U3" s="2"/>
      <c r="V3" s="2"/>
    </row>
    <row r="4" spans="2:22" ht="12.75" customHeight="1" x14ac:dyDescent="0.25">
      <c r="B4" s="1" t="s">
        <v>116</v>
      </c>
      <c r="H4" s="2">
        <v>43104</v>
      </c>
      <c r="I4" s="19">
        <v>100.32956643585737</v>
      </c>
      <c r="J4" s="19">
        <v>99.924450953683674</v>
      </c>
      <c r="K4" s="19">
        <v>1.0864595019232723</v>
      </c>
      <c r="L4" s="19">
        <v>100.66195364022791</v>
      </c>
      <c r="M4" s="51">
        <v>100.40286613639211</v>
      </c>
    </row>
    <row r="5" spans="2:22" ht="12.75" customHeight="1" x14ac:dyDescent="0.25">
      <c r="H5" s="2">
        <v>43105</v>
      </c>
      <c r="I5" s="19">
        <v>101.40586524988116</v>
      </c>
      <c r="J5" s="19">
        <v>100.50494605866336</v>
      </c>
      <c r="K5" s="19">
        <v>1.1308108558203998</v>
      </c>
      <c r="L5" s="19">
        <v>101.2233292268275</v>
      </c>
      <c r="M5" s="51">
        <v>101.10907978445003</v>
      </c>
    </row>
    <row r="6" spans="2:22" ht="12.75" customHeight="1" x14ac:dyDescent="0.25">
      <c r="H6" s="2">
        <v>43108</v>
      </c>
      <c r="I6" s="19">
        <v>101.58711788721384</v>
      </c>
      <c r="J6" s="19">
        <v>100.68548124724551</v>
      </c>
      <c r="K6" s="19">
        <v>1.2758075431281384</v>
      </c>
      <c r="L6" s="19">
        <v>101.62125063943611</v>
      </c>
      <c r="M6" s="51">
        <v>101.27715568398783</v>
      </c>
    </row>
    <row r="7" spans="2:22" ht="12.75" customHeight="1" x14ac:dyDescent="0.25">
      <c r="H7" s="2">
        <v>43109</v>
      </c>
      <c r="I7" s="19">
        <v>101.66171990591954</v>
      </c>
      <c r="J7" s="19">
        <v>100.43852354060898</v>
      </c>
      <c r="K7" s="19">
        <v>1.6375530901699875</v>
      </c>
      <c r="L7" s="19">
        <v>101.38754834234189</v>
      </c>
      <c r="M7" s="51">
        <v>101.40911000862496</v>
      </c>
    </row>
    <row r="8" spans="2:22" ht="12.75" customHeight="1" x14ac:dyDescent="0.25">
      <c r="H8" s="2">
        <v>43110</v>
      </c>
      <c r="I8" s="19">
        <v>101.09713040397259</v>
      </c>
      <c r="J8" s="19">
        <v>99.857433647243326</v>
      </c>
      <c r="K8" s="19">
        <v>2.0355110655968787</v>
      </c>
      <c r="L8" s="19">
        <v>101.00933898707848</v>
      </c>
      <c r="M8" s="51">
        <v>101.29632223393511</v>
      </c>
    </row>
    <row r="9" spans="2:22" ht="12.75" customHeight="1" x14ac:dyDescent="0.25">
      <c r="H9" s="2">
        <v>43111</v>
      </c>
      <c r="I9" s="19">
        <v>101.80148741113189</v>
      </c>
      <c r="J9" s="19">
        <v>99.960388826764671</v>
      </c>
      <c r="K9" s="19">
        <v>2.196860681711641</v>
      </c>
      <c r="L9" s="19">
        <v>101.5607441733343</v>
      </c>
      <c r="M9" s="51">
        <v>102.00880186947579</v>
      </c>
    </row>
    <row r="10" spans="2:22" ht="12.75" customHeight="1" x14ac:dyDescent="0.25">
      <c r="H10" s="2">
        <v>43112</v>
      </c>
      <c r="I10" s="19">
        <v>102.08102242155661</v>
      </c>
      <c r="J10" s="19">
        <v>100.36745302934347</v>
      </c>
      <c r="K10" s="19">
        <v>1.9969449681341587</v>
      </c>
      <c r="L10" s="19">
        <v>101.7580378289894</v>
      </c>
      <c r="M10" s="51">
        <v>102.69732331758235</v>
      </c>
    </row>
    <row r="11" spans="2:22" ht="12.75" customHeight="1" x14ac:dyDescent="0.25">
      <c r="H11" s="2">
        <v>43115</v>
      </c>
      <c r="I11" s="19">
        <v>102.30536262100571</v>
      </c>
      <c r="J11" s="19">
        <v>99.862782351699394</v>
      </c>
      <c r="K11" s="19">
        <v>2.6522764185083503</v>
      </c>
      <c r="L11" s="19">
        <v>102.17197357472796</v>
      </c>
      <c r="M11" s="51">
        <v>102.69732331758235</v>
      </c>
    </row>
    <row r="12" spans="2:22" ht="12.75" customHeight="1" x14ac:dyDescent="0.25">
      <c r="H12" s="2">
        <v>43116</v>
      </c>
      <c r="I12" s="19">
        <v>102.30536262100571</v>
      </c>
      <c r="J12" s="19">
        <v>100.44855598765481</v>
      </c>
      <c r="K12" s="19">
        <v>2.4445254383523149</v>
      </c>
      <c r="L12" s="19">
        <v>102.33006847144976</v>
      </c>
      <c r="M12" s="51">
        <v>102.33537039357773</v>
      </c>
    </row>
    <row r="13" spans="2:22" ht="12.75" customHeight="1" x14ac:dyDescent="0.25">
      <c r="H13" s="2">
        <v>43117</v>
      </c>
      <c r="I13" s="19">
        <v>103.02111468591481</v>
      </c>
      <c r="J13" s="19">
        <v>100.46617033743495</v>
      </c>
      <c r="K13" s="19">
        <v>3.346529072922948</v>
      </c>
      <c r="L13" s="19">
        <v>102.64766042016653</v>
      </c>
      <c r="M13" s="51">
        <v>103.29885811592814</v>
      </c>
    </row>
    <row r="14" spans="2:22" ht="12.75" customHeight="1" x14ac:dyDescent="0.25">
      <c r="H14" s="2">
        <v>43118</v>
      </c>
      <c r="I14" s="19">
        <v>103.96868495692134</v>
      </c>
      <c r="J14" s="19">
        <v>100.69279288594768</v>
      </c>
      <c r="K14" s="19">
        <v>3.1119175601876918</v>
      </c>
      <c r="L14" s="19">
        <v>102.48480343263438</v>
      </c>
      <c r="M14" s="51">
        <v>103.13188797888732</v>
      </c>
    </row>
    <row r="15" spans="2:22" ht="12.75" customHeight="1" x14ac:dyDescent="0.25">
      <c r="H15" s="2">
        <v>43119</v>
      </c>
      <c r="I15" s="19">
        <v>104.26958570062691</v>
      </c>
      <c r="J15" s="19">
        <v>101.15821961026583</v>
      </c>
      <c r="K15" s="19">
        <v>2.9758061421013622</v>
      </c>
      <c r="L15" s="19">
        <v>102.50313090930891</v>
      </c>
      <c r="M15" s="51">
        <v>103.58414484014362</v>
      </c>
    </row>
    <row r="16" spans="2:22" ht="12.75" customHeight="1" x14ac:dyDescent="0.25">
      <c r="H16" s="2">
        <v>43122</v>
      </c>
      <c r="I16" s="19">
        <v>103.7452349963589</v>
      </c>
      <c r="J16" s="19">
        <v>102.39920952063437</v>
      </c>
      <c r="K16" s="19">
        <v>2.3193653242662577</v>
      </c>
      <c r="L16" s="19">
        <v>103.25864768606208</v>
      </c>
      <c r="M16" s="51">
        <v>104.41973270034572</v>
      </c>
    </row>
    <row r="17" spans="2:13" ht="12.75" customHeight="1" x14ac:dyDescent="0.25">
      <c r="H17" s="2">
        <v>43123</v>
      </c>
      <c r="I17" s="19">
        <v>103.26432794976203</v>
      </c>
      <c r="J17" s="19">
        <v>102.27340786904881</v>
      </c>
      <c r="K17" s="19">
        <v>3.6908818997032853</v>
      </c>
      <c r="L17" s="19">
        <v>103.35225788840077</v>
      </c>
      <c r="M17" s="51">
        <v>104.64678259972135</v>
      </c>
    </row>
    <row r="18" spans="2:13" ht="12.75" customHeight="1" x14ac:dyDescent="0.25">
      <c r="H18" s="2">
        <v>43124</v>
      </c>
      <c r="I18" s="19">
        <v>103.2365524964969</v>
      </c>
      <c r="J18" s="19">
        <v>103.34311929436436</v>
      </c>
      <c r="K18" s="19">
        <v>2.4797107911242051</v>
      </c>
      <c r="L18" s="19">
        <v>103.96511537158486</v>
      </c>
      <c r="M18" s="51">
        <v>104.58817718738251</v>
      </c>
    </row>
    <row r="19" spans="2:13" ht="12.75" customHeight="1" x14ac:dyDescent="0.25">
      <c r="H19" s="2">
        <v>43125</v>
      </c>
      <c r="I19" s="19">
        <v>103.47317799258254</v>
      </c>
      <c r="J19" s="19">
        <v>102.2917802904646</v>
      </c>
      <c r="K19" s="19">
        <v>3.5284264158204195</v>
      </c>
      <c r="L19" s="19">
        <v>103.45983434877033</v>
      </c>
      <c r="M19" s="51">
        <v>104.65120564970918</v>
      </c>
    </row>
    <row r="20" spans="2:13" ht="12.75" customHeight="1" x14ac:dyDescent="0.25">
      <c r="H20" s="2">
        <v>43126</v>
      </c>
      <c r="I20" s="19">
        <v>104.25890283398647</v>
      </c>
      <c r="J20" s="19">
        <v>103.29738700418115</v>
      </c>
      <c r="K20" s="19">
        <v>3.2472882638634104</v>
      </c>
      <c r="L20" s="19">
        <v>104.14623728497151</v>
      </c>
      <c r="M20" s="51">
        <v>105.89039682130141</v>
      </c>
    </row>
    <row r="21" spans="2:13" ht="12.75" customHeight="1" x14ac:dyDescent="0.25">
      <c r="H21" s="2">
        <v>43129</v>
      </c>
      <c r="I21" s="19">
        <v>104.7004613217911</v>
      </c>
      <c r="J21" s="19">
        <v>103.31509729945516</v>
      </c>
      <c r="K21" s="19">
        <v>3.5495182579193312</v>
      </c>
      <c r="L21" s="19">
        <v>104.31324281787829</v>
      </c>
      <c r="M21" s="51">
        <v>105.17754859826177</v>
      </c>
    </row>
    <row r="22" spans="2:13" ht="12.75" customHeight="1" x14ac:dyDescent="0.25">
      <c r="H22" s="2">
        <v>43130</v>
      </c>
      <c r="I22" s="19">
        <v>104.32905365825864</v>
      </c>
      <c r="J22" s="19">
        <v>102.02365017385175</v>
      </c>
      <c r="K22" s="19">
        <v>3.1593313254062707</v>
      </c>
      <c r="L22" s="19">
        <v>103.35123995031825</v>
      </c>
      <c r="M22" s="51">
        <v>104.03124147641407</v>
      </c>
    </row>
    <row r="23" spans="2:13" ht="12.75" customHeight="1" x14ac:dyDescent="0.25">
      <c r="H23" s="2">
        <v>43131</v>
      </c>
      <c r="I23" s="19">
        <v>104.25373944844358</v>
      </c>
      <c r="J23" s="19">
        <v>102.71741269475352</v>
      </c>
      <c r="K23" s="19">
        <v>2.9476787180145578</v>
      </c>
      <c r="L23" s="19">
        <v>103.07053417781808</v>
      </c>
      <c r="M23" s="51">
        <v>104.08210655127421</v>
      </c>
    </row>
    <row r="24" spans="2:13" ht="12.75" customHeight="1" x14ac:dyDescent="0.25">
      <c r="H24" s="2">
        <v>43132</v>
      </c>
      <c r="I24" s="19">
        <v>104.38175580035146</v>
      </c>
      <c r="J24" s="19">
        <v>102.57815462034262</v>
      </c>
      <c r="K24" s="19">
        <v>2.9722119409143204</v>
      </c>
      <c r="L24" s="19">
        <v>103.17039438661575</v>
      </c>
      <c r="M24" s="51">
        <v>104.0146550389597</v>
      </c>
    </row>
    <row r="25" spans="2:13" ht="12.75" customHeight="1" x14ac:dyDescent="0.25">
      <c r="B25" s="52" t="s">
        <v>122</v>
      </c>
      <c r="C25" s="52"/>
      <c r="D25" s="52"/>
      <c r="E25" s="52"/>
      <c r="F25" s="52"/>
      <c r="H25" s="2">
        <v>43133</v>
      </c>
      <c r="I25" s="19">
        <v>103.73045703083964</v>
      </c>
      <c r="J25" s="19">
        <v>101.48445944469648</v>
      </c>
      <c r="K25" s="19">
        <v>2.2836454326493225</v>
      </c>
      <c r="L25" s="19">
        <v>102.46192631430058</v>
      </c>
      <c r="M25" s="51">
        <v>101.8086588575262</v>
      </c>
    </row>
    <row r="26" spans="2:13" ht="12.75" customHeight="1" x14ac:dyDescent="0.25">
      <c r="B26" s="52"/>
      <c r="C26" s="52"/>
      <c r="D26" s="52"/>
      <c r="E26" s="52"/>
      <c r="F26" s="52"/>
      <c r="H26" s="2">
        <v>43136</v>
      </c>
      <c r="I26" s="19">
        <v>102.04754943941656</v>
      </c>
      <c r="J26" s="19">
        <v>100.52579425006523</v>
      </c>
      <c r="K26" s="19">
        <v>2.3261844510886931</v>
      </c>
      <c r="L26" s="19">
        <v>101.45681824713532</v>
      </c>
      <c r="M26" s="51">
        <v>97.63661695649931</v>
      </c>
    </row>
    <row r="27" spans="2:13" ht="12.75" customHeight="1" x14ac:dyDescent="0.25">
      <c r="B27" s="52"/>
      <c r="C27" s="52"/>
      <c r="D27" s="52"/>
      <c r="E27" s="52"/>
      <c r="F27" s="52"/>
      <c r="H27" s="2">
        <v>43137</v>
      </c>
      <c r="I27" s="19">
        <v>101.43880408868915</v>
      </c>
      <c r="J27" s="19">
        <v>98.922303977865241</v>
      </c>
      <c r="K27" s="19">
        <v>2.2689352530137228</v>
      </c>
      <c r="L27" s="19">
        <v>100.41121420053454</v>
      </c>
      <c r="M27" s="51">
        <v>99.339491201816401</v>
      </c>
    </row>
    <row r="28" spans="2:13" ht="12.75" customHeight="1" x14ac:dyDescent="0.25">
      <c r="B28" s="52"/>
      <c r="C28" s="52"/>
      <c r="D28" s="52"/>
      <c r="E28" s="52"/>
      <c r="F28" s="52"/>
      <c r="H28" s="2">
        <v>43138</v>
      </c>
      <c r="I28" s="19">
        <v>102.38833288524643</v>
      </c>
      <c r="J28" s="19">
        <v>99.007470226767353</v>
      </c>
      <c r="K28" s="19">
        <v>2.5758083241248642</v>
      </c>
      <c r="L28" s="19">
        <v>100.55808623114663</v>
      </c>
      <c r="M28" s="51">
        <v>98.842635253182749</v>
      </c>
    </row>
    <row r="29" spans="2:13" ht="12.75" customHeight="1" x14ac:dyDescent="0.25">
      <c r="B29" s="1" t="s">
        <v>5</v>
      </c>
      <c r="H29" s="2">
        <v>43139</v>
      </c>
      <c r="I29" s="19">
        <v>100.62512574624274</v>
      </c>
      <c r="J29" s="19">
        <v>97.978866388549449</v>
      </c>
      <c r="K29" s="19">
        <v>3.8551614595083947</v>
      </c>
      <c r="L29" s="19">
        <v>99.237650221983301</v>
      </c>
      <c r="M29" s="51">
        <v>95.132433488385814</v>
      </c>
    </row>
    <row r="30" spans="2:13" ht="12.75" customHeight="1" x14ac:dyDescent="0.25">
      <c r="H30" s="2">
        <v>43140</v>
      </c>
      <c r="I30" s="19">
        <v>98.801382362943258</v>
      </c>
      <c r="J30" s="19">
        <v>96.958040776057217</v>
      </c>
      <c r="K30" s="19">
        <v>3.6704255093513609</v>
      </c>
      <c r="L30" s="19">
        <v>98.77747526395359</v>
      </c>
      <c r="M30" s="51">
        <v>96.553338296978325</v>
      </c>
    </row>
    <row r="31" spans="2:13" ht="12.75" customHeight="1" x14ac:dyDescent="0.25">
      <c r="H31" s="2">
        <v>43143</v>
      </c>
      <c r="I31" s="19">
        <v>98.942396202596996</v>
      </c>
      <c r="J31" s="19">
        <v>97.974875548388383</v>
      </c>
      <c r="K31" s="19">
        <v>3.5256846204967758</v>
      </c>
      <c r="L31" s="19">
        <v>98.941263244510168</v>
      </c>
      <c r="M31" s="51">
        <v>97.896839730783697</v>
      </c>
    </row>
    <row r="32" spans="2:13" ht="12.75" customHeight="1" x14ac:dyDescent="0.25">
      <c r="H32" s="2">
        <v>43144</v>
      </c>
      <c r="I32" s="19">
        <v>97.936604308400106</v>
      </c>
      <c r="J32" s="19">
        <v>98.480774643633339</v>
      </c>
      <c r="K32" s="19">
        <v>3.0197855252518195</v>
      </c>
      <c r="L32" s="19">
        <v>98.891316511550372</v>
      </c>
      <c r="M32" s="51">
        <v>98.152639455080248</v>
      </c>
    </row>
    <row r="33" spans="8:13" ht="12.75" customHeight="1" x14ac:dyDescent="0.25">
      <c r="H33" s="2">
        <v>43145</v>
      </c>
      <c r="I33" s="19">
        <v>99.001330016896731</v>
      </c>
      <c r="J33" s="19">
        <v>97.762210043773479</v>
      </c>
      <c r="K33" s="19">
        <v>3.3106924004330409</v>
      </c>
      <c r="L33" s="19">
        <v>99.644387906370866</v>
      </c>
      <c r="M33" s="51">
        <v>99.468128238962649</v>
      </c>
    </row>
    <row r="34" spans="8:13" ht="12.75" customHeight="1" x14ac:dyDescent="0.25">
      <c r="H34" s="2">
        <v>43146</v>
      </c>
      <c r="I34" s="19">
        <v>100.24196692940583</v>
      </c>
      <c r="J34" s="19">
        <v>98.905407224945947</v>
      </c>
      <c r="K34" s="19">
        <v>2.5862754655691873</v>
      </c>
      <c r="L34" s="19">
        <v>100.06519852270421</v>
      </c>
      <c r="M34" s="51">
        <v>100.66861772316129</v>
      </c>
    </row>
    <row r="35" spans="8:13" ht="12.75" customHeight="1" x14ac:dyDescent="0.25">
      <c r="H35" s="2">
        <v>43147</v>
      </c>
      <c r="I35" s="19">
        <v>100.0925848442171</v>
      </c>
      <c r="J35" s="19">
        <v>99.149248595161737</v>
      </c>
      <c r="K35" s="19">
        <v>2.3891004908812477</v>
      </c>
      <c r="L35" s="19">
        <v>100.35839318480913</v>
      </c>
      <c r="M35" s="51">
        <v>100.7062136480579</v>
      </c>
    </row>
    <row r="36" spans="8:13" ht="12.75" customHeight="1" x14ac:dyDescent="0.25">
      <c r="H36" s="2">
        <v>43150</v>
      </c>
      <c r="I36" s="19">
        <v>100.22309386500774</v>
      </c>
      <c r="J36" s="19">
        <v>98.443274183778414</v>
      </c>
      <c r="K36" s="19">
        <v>3.3076099733626023</v>
      </c>
      <c r="L36" s="19">
        <v>99.967684365860038</v>
      </c>
      <c r="M36" s="51">
        <v>100.7062136480579</v>
      </c>
    </row>
    <row r="37" spans="8:13" ht="12.75" customHeight="1" x14ac:dyDescent="0.25">
      <c r="H37" s="2">
        <v>43151</v>
      </c>
      <c r="I37" s="19">
        <v>101.0141601397319</v>
      </c>
      <c r="J37" s="19">
        <v>97.796322101279912</v>
      </c>
      <c r="K37" s="19">
        <v>3.4682053455441491</v>
      </c>
      <c r="L37" s="19">
        <v>99.677221268279141</v>
      </c>
      <c r="M37" s="51">
        <v>100.11794799967566</v>
      </c>
    </row>
    <row r="38" spans="8:13" ht="12.75" customHeight="1" x14ac:dyDescent="0.25">
      <c r="H38" s="2">
        <v>43152</v>
      </c>
      <c r="I38" s="19">
        <v>101.60367633050653</v>
      </c>
      <c r="J38" s="19">
        <v>98.283286633962575</v>
      </c>
      <c r="K38" s="19">
        <v>2.9891124821614312</v>
      </c>
      <c r="L38" s="19">
        <v>100.23809165661891</v>
      </c>
      <c r="M38" s="51">
        <v>99.567646863688978</v>
      </c>
    </row>
    <row r="39" spans="8:13" ht="12.75" customHeight="1" x14ac:dyDescent="0.25">
      <c r="H39" s="2">
        <v>43153</v>
      </c>
      <c r="I39" s="19">
        <v>101.95175973520733</v>
      </c>
      <c r="J39" s="19">
        <v>98.367710727301684</v>
      </c>
      <c r="K39" s="19">
        <v>2.7115588526012147</v>
      </c>
      <c r="L39" s="19">
        <v>100.32258897939442</v>
      </c>
      <c r="M39" s="51">
        <v>99.6645853759224</v>
      </c>
    </row>
    <row r="40" spans="8:13" ht="12.75" customHeight="1" x14ac:dyDescent="0.25">
      <c r="H40" s="2">
        <v>43154</v>
      </c>
      <c r="I40" s="19">
        <v>102.24464832893258</v>
      </c>
      <c r="J40" s="19">
        <v>98.115484025968186</v>
      </c>
      <c r="K40" s="19">
        <v>3.5448759342236684</v>
      </c>
      <c r="L40" s="19">
        <v>101.06886181644796</v>
      </c>
      <c r="M40" s="51">
        <v>101.2620435965294</v>
      </c>
    </row>
    <row r="41" spans="8:13" ht="12.75" customHeight="1" x14ac:dyDescent="0.25">
      <c r="H41" s="2">
        <v>43157</v>
      </c>
      <c r="I41" s="19">
        <v>100.9505970832213</v>
      </c>
      <c r="J41" s="19">
        <v>98.665657319927348</v>
      </c>
      <c r="K41" s="19">
        <v>4.4633312267938123</v>
      </c>
      <c r="L41" s="19">
        <v>100.77414274680382</v>
      </c>
      <c r="M41" s="51">
        <v>102.4525812182554</v>
      </c>
    </row>
    <row r="42" spans="8:13" ht="12.75" customHeight="1" x14ac:dyDescent="0.25">
      <c r="H42" s="2">
        <v>43158</v>
      </c>
      <c r="I42" s="19">
        <v>100.45544621443719</v>
      </c>
      <c r="J42" s="19">
        <v>98.782100632212646</v>
      </c>
      <c r="K42" s="19">
        <v>4.1337905813176405</v>
      </c>
      <c r="L42" s="19">
        <v>100.25048276523</v>
      </c>
      <c r="M42" s="51">
        <v>101.15073017183551</v>
      </c>
    </row>
    <row r="43" spans="8:13" ht="12.75" customHeight="1" x14ac:dyDescent="0.25">
      <c r="H43" s="2">
        <v>43159</v>
      </c>
      <c r="I43" s="19">
        <v>99.757142831707455</v>
      </c>
      <c r="J43" s="19">
        <v>97.525464428963488</v>
      </c>
      <c r="K43" s="19">
        <v>5.3758079701526356</v>
      </c>
      <c r="L43" s="19">
        <v>99.480145071389728</v>
      </c>
      <c r="M43" s="51">
        <v>100.02838123742195</v>
      </c>
    </row>
    <row r="44" spans="8:13" ht="12.75" customHeight="1" x14ac:dyDescent="0.25">
      <c r="H44" s="2">
        <v>43160</v>
      </c>
      <c r="I44" s="19">
        <v>98.423386931649233</v>
      </c>
      <c r="J44" s="19">
        <v>96.730525649145022</v>
      </c>
      <c r="K44" s="19">
        <v>6.1707467499711015</v>
      </c>
      <c r="L44" s="19">
        <v>98.653735927790962</v>
      </c>
      <c r="M44" s="51">
        <v>98.695568841087194</v>
      </c>
    </row>
    <row r="45" spans="8:13" ht="12.75" customHeight="1" x14ac:dyDescent="0.25">
      <c r="H45" s="2">
        <v>43161</v>
      </c>
      <c r="I45" s="19">
        <v>98.736038828659261</v>
      </c>
      <c r="J45" s="19">
        <v>95.51221389640439</v>
      </c>
      <c r="K45" s="19">
        <v>6.3685528041854127</v>
      </c>
      <c r="L45" s="19">
        <v>99.265745942198265</v>
      </c>
      <c r="M45" s="51">
        <v>99.196110664710702</v>
      </c>
    </row>
    <row r="46" spans="8:13" ht="12.75" customHeight="1" x14ac:dyDescent="0.25">
      <c r="H46" s="2">
        <v>43164</v>
      </c>
      <c r="I46" s="19">
        <v>98.612117575630236</v>
      </c>
      <c r="J46" s="19">
        <v>95.859325707185079</v>
      </c>
      <c r="K46" s="19">
        <v>5.8477020067134902</v>
      </c>
      <c r="L46" s="19">
        <v>98.976393118927973</v>
      </c>
      <c r="M46" s="51">
        <v>100.29044694920128</v>
      </c>
    </row>
    <row r="47" spans="8:13" ht="12.75" customHeight="1" x14ac:dyDescent="0.25">
      <c r="H47" s="2">
        <v>43165</v>
      </c>
      <c r="I47" s="19">
        <v>98.784645871873252</v>
      </c>
      <c r="J47" s="19">
        <v>97.340748363943433</v>
      </c>
      <c r="K47" s="19">
        <v>3.8135757126816401</v>
      </c>
      <c r="L47" s="19">
        <v>99.068004358799485</v>
      </c>
      <c r="M47" s="51">
        <v>100.5550927734735</v>
      </c>
    </row>
    <row r="48" spans="8:13" ht="12.75" customHeight="1" x14ac:dyDescent="0.25">
      <c r="H48" s="2">
        <v>43166</v>
      </c>
      <c r="I48" s="19">
        <v>98.810106704032961</v>
      </c>
      <c r="J48" s="19">
        <v>97.223981422841462</v>
      </c>
      <c r="K48" s="19">
        <v>3.4567479053907135</v>
      </c>
      <c r="L48" s="19">
        <v>98.845776120089539</v>
      </c>
      <c r="M48" s="51">
        <v>100.50643922360729</v>
      </c>
    </row>
    <row r="49" spans="8:13" ht="12.75" customHeight="1" x14ac:dyDescent="0.25">
      <c r="H49" s="2">
        <v>43167</v>
      </c>
      <c r="I49" s="19">
        <v>99.286028412864297</v>
      </c>
      <c r="J49" s="19">
        <v>97.260264935613264</v>
      </c>
      <c r="K49" s="19">
        <v>3.1835016517785988</v>
      </c>
      <c r="L49" s="19">
        <v>99.053013998481873</v>
      </c>
      <c r="M49" s="51">
        <v>100.95501020987372</v>
      </c>
    </row>
    <row r="50" spans="8:13" ht="12.75" customHeight="1" x14ac:dyDescent="0.25">
      <c r="H50" s="2">
        <v>43168</v>
      </c>
      <c r="I50" s="19">
        <v>100.36624427798955</v>
      </c>
      <c r="J50" s="19">
        <v>97.774171416508338</v>
      </c>
      <c r="K50" s="19">
        <v>2.969460748383284</v>
      </c>
      <c r="L50" s="19">
        <v>99.15433792557306</v>
      </c>
      <c r="M50" s="51">
        <v>102.70948670504892</v>
      </c>
    </row>
    <row r="51" spans="8:13" ht="12.75" customHeight="1" x14ac:dyDescent="0.25">
      <c r="H51" s="2">
        <v>43171</v>
      </c>
      <c r="I51" s="19">
        <v>100.65788653727341</v>
      </c>
      <c r="J51" s="19">
        <v>97.768400491500671</v>
      </c>
      <c r="K51" s="19">
        <v>4.2643089835622163</v>
      </c>
      <c r="L51" s="19">
        <v>100.2198060332687</v>
      </c>
      <c r="M51" s="51">
        <v>102.57863814290874</v>
      </c>
    </row>
    <row r="52" spans="8:13" ht="12.75" customHeight="1" x14ac:dyDescent="0.25">
      <c r="H52" s="2">
        <v>43172</v>
      </c>
      <c r="I52" s="19">
        <v>100.26368875824139</v>
      </c>
      <c r="J52" s="19">
        <v>97.538840666639487</v>
      </c>
      <c r="K52" s="19">
        <v>4.369786500492495</v>
      </c>
      <c r="L52" s="19">
        <v>100.00285330195311</v>
      </c>
      <c r="M52" s="51">
        <v>101.92586968220385</v>
      </c>
    </row>
    <row r="53" spans="8:13" ht="12.75" customHeight="1" x14ac:dyDescent="0.25">
      <c r="H53" s="2">
        <v>43173</v>
      </c>
      <c r="I53" s="19">
        <v>100.03400712547206</v>
      </c>
      <c r="J53" s="19">
        <v>96.734196117771347</v>
      </c>
      <c r="K53" s="19">
        <v>5.2264118000034472</v>
      </c>
      <c r="L53" s="19">
        <v>100.0796785600284</v>
      </c>
      <c r="M53" s="51">
        <v>101.34239567130841</v>
      </c>
    </row>
    <row r="54" spans="8:13" ht="12.75" customHeight="1" x14ac:dyDescent="0.25">
      <c r="H54" s="2">
        <v>43174</v>
      </c>
      <c r="I54" s="19">
        <v>99.478141964614778</v>
      </c>
      <c r="J54" s="19">
        <v>96.792537470973201</v>
      </c>
      <c r="K54" s="19">
        <v>4.3339959461589785</v>
      </c>
      <c r="L54" s="19">
        <v>99.579513104403503</v>
      </c>
      <c r="M54" s="51">
        <v>101.26314935902634</v>
      </c>
    </row>
    <row r="55" spans="8:13" ht="12.75" customHeight="1" x14ac:dyDescent="0.25">
      <c r="H55" s="2">
        <v>43175</v>
      </c>
      <c r="I55" s="19">
        <v>99.647821496420335</v>
      </c>
      <c r="J55" s="19">
        <v>96.888097462795315</v>
      </c>
      <c r="K55" s="19">
        <v>4.114901192979687</v>
      </c>
      <c r="L55" s="19">
        <v>98.910447815529267</v>
      </c>
      <c r="M55" s="51">
        <v>101.43564830855199</v>
      </c>
    </row>
    <row r="56" spans="8:13" ht="12.75" customHeight="1" x14ac:dyDescent="0.25">
      <c r="H56" s="2">
        <v>43178</v>
      </c>
      <c r="I56" s="19">
        <v>99.289233272856436</v>
      </c>
      <c r="J56" s="19">
        <v>96.39713338671389</v>
      </c>
      <c r="K56" s="19">
        <v>4.2122104181681124</v>
      </c>
      <c r="L56" s="19">
        <v>97.46056916488422</v>
      </c>
      <c r="M56" s="51">
        <v>99.994839775014199</v>
      </c>
    </row>
    <row r="57" spans="8:13" ht="12.75" customHeight="1" x14ac:dyDescent="0.25">
      <c r="H57" s="2">
        <v>43179</v>
      </c>
      <c r="I57" s="19">
        <v>98.690636645437436</v>
      </c>
      <c r="J57" s="19">
        <v>96.215142514532914</v>
      </c>
      <c r="K57" s="19">
        <v>4.1122969091736934</v>
      </c>
      <c r="L57" s="19">
        <v>98.017713824691697</v>
      </c>
      <c r="M57" s="51">
        <v>100.14301194960673</v>
      </c>
    </row>
    <row r="58" spans="8:13" ht="12.75" customHeight="1" x14ac:dyDescent="0.25">
      <c r="H58" s="2">
        <v>43180</v>
      </c>
      <c r="I58" s="19">
        <v>98.558169099096034</v>
      </c>
      <c r="J58" s="19">
        <v>97.751504117750841</v>
      </c>
      <c r="K58" s="19">
        <v>3.5360760748801567</v>
      </c>
      <c r="L58" s="19">
        <v>98.320772797641666</v>
      </c>
      <c r="M58" s="51">
        <v>99.958349612614541</v>
      </c>
    </row>
    <row r="59" spans="8:13" ht="12.75" customHeight="1" x14ac:dyDescent="0.25">
      <c r="H59" s="2">
        <v>43181</v>
      </c>
      <c r="I59" s="19">
        <v>98.210975933281929</v>
      </c>
      <c r="J59" s="19">
        <v>95.966703807032872</v>
      </c>
      <c r="K59" s="19">
        <v>4.9449564831818549</v>
      </c>
      <c r="L59" s="19">
        <v>97.66021093964369</v>
      </c>
      <c r="M59" s="51">
        <v>97.443108519531449</v>
      </c>
    </row>
    <row r="60" spans="8:13" ht="12.75" customHeight="1" x14ac:dyDescent="0.25">
      <c r="H60" s="2">
        <v>43182</v>
      </c>
      <c r="I60" s="19">
        <v>97.752502906629957</v>
      </c>
      <c r="J60" s="19">
        <v>94.593292865762734</v>
      </c>
      <c r="K60" s="19">
        <v>5.8814942986118552</v>
      </c>
      <c r="L60" s="19">
        <v>97.10543125125173</v>
      </c>
      <c r="M60" s="51">
        <v>95.400028012649926</v>
      </c>
    </row>
    <row r="61" spans="8:13" ht="12.75" customHeight="1" x14ac:dyDescent="0.25">
      <c r="H61" s="2">
        <v>43185</v>
      </c>
      <c r="I61" s="19">
        <v>96.978529218530511</v>
      </c>
      <c r="J61" s="19">
        <v>94.208903491619267</v>
      </c>
      <c r="K61" s="19">
        <v>6.1081957397597648</v>
      </c>
      <c r="L61" s="19">
        <v>97.413654534155881</v>
      </c>
      <c r="M61" s="51">
        <v>97.990829543025228</v>
      </c>
    </row>
    <row r="62" spans="8:13" ht="12.75" customHeight="1" x14ac:dyDescent="0.25">
      <c r="H62" s="2">
        <v>43186</v>
      </c>
      <c r="I62" s="19">
        <v>97.57570146373078</v>
      </c>
      <c r="J62" s="19">
        <v>93.99820290714483</v>
      </c>
      <c r="K62" s="19">
        <v>6.1258794007861042</v>
      </c>
      <c r="L62" s="19">
        <v>97.872005675821867</v>
      </c>
      <c r="M62" s="51">
        <v>96.297907160180756</v>
      </c>
    </row>
    <row r="63" spans="8:13" ht="12.75" customHeight="1" x14ac:dyDescent="0.25">
      <c r="H63" s="2">
        <v>43187</v>
      </c>
      <c r="I63" s="19">
        <v>97.331954056551524</v>
      </c>
      <c r="J63" s="19">
        <v>92.653241929901483</v>
      </c>
      <c r="K63" s="19">
        <v>5.9707091484844028</v>
      </c>
      <c r="L63" s="19">
        <v>97.445767626315984</v>
      </c>
      <c r="M63" s="51">
        <v>96.017043485953138</v>
      </c>
    </row>
    <row r="64" spans="8:13" ht="12.75" customHeight="1" x14ac:dyDescent="0.25">
      <c r="H64" s="2">
        <v>43188</v>
      </c>
      <c r="I64" s="19">
        <v>98.677995253246252</v>
      </c>
      <c r="J64" s="19">
        <v>93.031787547266759</v>
      </c>
      <c r="K64" s="19">
        <v>5.9685770064652388</v>
      </c>
      <c r="L64" s="19">
        <v>98.091766137233151</v>
      </c>
      <c r="M64" s="51">
        <v>97.339166844817299</v>
      </c>
    </row>
    <row r="65" spans="8:13" ht="12.75" customHeight="1" x14ac:dyDescent="0.25">
      <c r="H65" s="2">
        <v>43189</v>
      </c>
      <c r="I65" s="19">
        <v>98.677995253246252</v>
      </c>
      <c r="J65" s="19">
        <v>93.031787547266759</v>
      </c>
      <c r="K65" s="19">
        <v>6.0014044701047595</v>
      </c>
      <c r="L65" s="19">
        <v>98.091766137233151</v>
      </c>
      <c r="M65" s="51">
        <v>97.339166844817299</v>
      </c>
    </row>
    <row r="66" spans="8:13" ht="12.75" customHeight="1" x14ac:dyDescent="0.25">
      <c r="H66" s="2">
        <v>43192</v>
      </c>
      <c r="I66" s="19">
        <v>97.972569959422913</v>
      </c>
      <c r="J66" s="19">
        <v>93.031787547266759</v>
      </c>
      <c r="K66" s="19">
        <v>6.7937257432681548</v>
      </c>
      <c r="L66" s="19">
        <v>98.190241494271419</v>
      </c>
      <c r="M66" s="51">
        <v>95.16486918829662</v>
      </c>
    </row>
    <row r="67" spans="8:13" ht="12.75" customHeight="1" x14ac:dyDescent="0.25">
      <c r="H67" s="2">
        <v>43193</v>
      </c>
      <c r="I67" s="19">
        <v>98.538761891365922</v>
      </c>
      <c r="J67" s="19">
        <v>93.776554405055762</v>
      </c>
      <c r="K67" s="19">
        <v>5.4761992735439833</v>
      </c>
      <c r="L67" s="19">
        <v>98.603205671507794</v>
      </c>
      <c r="M67" s="51">
        <v>96.365358672495262</v>
      </c>
    </row>
    <row r="68" spans="8:13" ht="12.75" customHeight="1" x14ac:dyDescent="0.25">
      <c r="H68" s="2">
        <v>43194</v>
      </c>
      <c r="I68" s="19">
        <v>98.68814397655467</v>
      </c>
      <c r="J68" s="19">
        <v>95.330120808167891</v>
      </c>
      <c r="K68" s="19">
        <v>3.4659262680406755</v>
      </c>
      <c r="L68" s="19">
        <v>97.959919984215702</v>
      </c>
      <c r="M68" s="51">
        <v>97.479967269430091</v>
      </c>
    </row>
    <row r="69" spans="8:13" ht="12.75" customHeight="1" x14ac:dyDescent="0.25">
      <c r="H69" s="2">
        <v>43195</v>
      </c>
      <c r="I69" s="19">
        <v>99.831922898190498</v>
      </c>
      <c r="J69" s="19">
        <v>96.32302530441082</v>
      </c>
      <c r="K69" s="19">
        <v>3.0952631295961055</v>
      </c>
      <c r="L69" s="19">
        <v>98.978464331588839</v>
      </c>
      <c r="M69" s="51">
        <v>98.148953580090378</v>
      </c>
    </row>
    <row r="70" spans="8:13" ht="12.75" customHeight="1" x14ac:dyDescent="0.25">
      <c r="H70" s="2">
        <v>43196</v>
      </c>
      <c r="I70" s="19">
        <v>99.406744805901198</v>
      </c>
      <c r="J70" s="19">
        <v>96.271520982487118</v>
      </c>
      <c r="K70" s="19">
        <v>3.2360452923276739</v>
      </c>
      <c r="L70" s="19">
        <v>98.822603121317115</v>
      </c>
      <c r="M70" s="51">
        <v>95.997508348506841</v>
      </c>
    </row>
    <row r="71" spans="8:13" ht="12.75" customHeight="1" x14ac:dyDescent="0.25">
      <c r="H71" s="2">
        <v>43199</v>
      </c>
      <c r="I71" s="19">
        <v>99.600816883202441</v>
      </c>
      <c r="J71" s="19">
        <v>96.538383274513805</v>
      </c>
      <c r="K71" s="19">
        <v>3.4472943937158931</v>
      </c>
      <c r="L71" s="19">
        <v>98.590820844269643</v>
      </c>
      <c r="M71" s="51">
        <v>96.317810885126022</v>
      </c>
    </row>
    <row r="72" spans="8:13" ht="12.75" customHeight="1" x14ac:dyDescent="0.25">
      <c r="H72" s="2">
        <v>43200</v>
      </c>
      <c r="I72" s="19">
        <v>99.811091308241643</v>
      </c>
      <c r="J72" s="19">
        <v>95.399476096922072</v>
      </c>
      <c r="K72" s="19">
        <v>5.7896665043727609</v>
      </c>
      <c r="L72" s="19">
        <v>99.164538735043806</v>
      </c>
      <c r="M72" s="51">
        <v>97.928906843195506</v>
      </c>
    </row>
    <row r="73" spans="8:13" ht="12.75" customHeight="1" x14ac:dyDescent="0.25">
      <c r="H73" s="2">
        <v>43201</v>
      </c>
      <c r="I73" s="19">
        <v>99.952639291227413</v>
      </c>
      <c r="J73" s="19">
        <v>94.198237654964885</v>
      </c>
      <c r="K73" s="19">
        <v>7.5525960277524291</v>
      </c>
      <c r="L73" s="19">
        <v>99.545908013535524</v>
      </c>
      <c r="M73" s="51">
        <v>97.387820394683501</v>
      </c>
    </row>
    <row r="74" spans="8:13" ht="12.75" customHeight="1" x14ac:dyDescent="0.25">
      <c r="H74" s="2">
        <v>43202</v>
      </c>
      <c r="I74" s="19">
        <v>100.2585253726985</v>
      </c>
      <c r="J74" s="19">
        <v>94.987591769206901</v>
      </c>
      <c r="K74" s="19">
        <v>5.9613516728169742</v>
      </c>
      <c r="L74" s="19">
        <v>99.606669208279754</v>
      </c>
      <c r="M74" s="51">
        <v>98.191341142473803</v>
      </c>
    </row>
    <row r="75" spans="8:13" ht="12.75" customHeight="1" x14ac:dyDescent="0.25">
      <c r="H75" s="2">
        <v>43203</v>
      </c>
      <c r="I75" s="19">
        <v>100.25692294270243</v>
      </c>
      <c r="J75" s="19">
        <v>94.857473565159879</v>
      </c>
      <c r="K75" s="19">
        <v>6.3240300311066164</v>
      </c>
      <c r="L75" s="19">
        <v>99.606669208279754</v>
      </c>
      <c r="M75" s="51">
        <v>97.907897355753292</v>
      </c>
    </row>
    <row r="76" spans="8:13" ht="12.75" customHeight="1" x14ac:dyDescent="0.25">
      <c r="H76" s="2">
        <v>43206</v>
      </c>
      <c r="I76" s="19">
        <v>99.940710090145586</v>
      </c>
      <c r="J76" s="19">
        <v>95.37793402957297</v>
      </c>
      <c r="K76" s="19">
        <v>5.5562014992427464</v>
      </c>
      <c r="L76" s="19">
        <v>99.650990176332883</v>
      </c>
      <c r="M76" s="51">
        <v>98.701834828569957</v>
      </c>
    </row>
    <row r="77" spans="8:13" ht="12.75" customHeight="1" x14ac:dyDescent="0.25">
      <c r="H77" s="2">
        <v>43207</v>
      </c>
      <c r="I77" s="19">
        <v>100.30143488703757</v>
      </c>
      <c r="J77" s="19">
        <v>95.299485289530509</v>
      </c>
      <c r="K77" s="19">
        <v>6.9752078257907897</v>
      </c>
      <c r="L77" s="19">
        <v>99.504116036739021</v>
      </c>
      <c r="M77" s="51">
        <v>99.754152138176082</v>
      </c>
    </row>
    <row r="78" spans="8:13" ht="12.75" customHeight="1" x14ac:dyDescent="0.25">
      <c r="H78" s="2">
        <v>43208</v>
      </c>
      <c r="I78" s="19">
        <v>101.32325108119514</v>
      </c>
      <c r="J78" s="19">
        <v>96.786245900528669</v>
      </c>
      <c r="K78" s="19">
        <v>5.0879002139790686</v>
      </c>
      <c r="L78" s="19">
        <v>100.35212996339152</v>
      </c>
      <c r="M78" s="51">
        <v>99.837084325448018</v>
      </c>
    </row>
    <row r="79" spans="8:13" ht="12.75" customHeight="1" x14ac:dyDescent="0.25">
      <c r="H79" s="2">
        <v>43209</v>
      </c>
      <c r="I79" s="19">
        <v>101.44236504423596</v>
      </c>
      <c r="J79" s="19">
        <v>96.61358701271844</v>
      </c>
      <c r="K79" s="19">
        <v>5.6790352881037194</v>
      </c>
      <c r="L79" s="19">
        <v>101.18251856930301</v>
      </c>
      <c r="M79" s="51">
        <v>99.265405114520149</v>
      </c>
    </row>
    <row r="80" spans="8:13" ht="12.75" customHeight="1" x14ac:dyDescent="0.25">
      <c r="H80" s="2">
        <v>43210</v>
      </c>
      <c r="I80" s="19">
        <v>101.29974877458616</v>
      </c>
      <c r="J80" s="19">
        <v>96.565617367470281</v>
      </c>
      <c r="K80" s="19">
        <v>5.6953878750492777</v>
      </c>
      <c r="L80" s="19">
        <v>101.28944751791219</v>
      </c>
      <c r="M80" s="51">
        <v>98.418022454350435</v>
      </c>
    </row>
    <row r="81" spans="8:13" ht="12.75" customHeight="1" x14ac:dyDescent="0.25">
      <c r="H81" s="2">
        <v>43213</v>
      </c>
      <c r="I81" s="19">
        <v>101.57091553947586</v>
      </c>
      <c r="J81" s="19">
        <v>96.729596220939797</v>
      </c>
      <c r="K81" s="19">
        <v>5.2157256142835564</v>
      </c>
      <c r="L81" s="19">
        <v>100.7796378890643</v>
      </c>
      <c r="M81" s="51">
        <v>98.423551266835233</v>
      </c>
    </row>
    <row r="82" spans="8:13" ht="12.75" customHeight="1" x14ac:dyDescent="0.25">
      <c r="H82" s="2">
        <v>43214</v>
      </c>
      <c r="I82" s="19">
        <v>101.03054053524723</v>
      </c>
      <c r="J82" s="19">
        <v>96.513956887829252</v>
      </c>
      <c r="K82" s="19">
        <v>5.9222007264727239</v>
      </c>
      <c r="L82" s="19">
        <v>100.09714306542367</v>
      </c>
      <c r="M82" s="51">
        <v>97.106588132956887</v>
      </c>
    </row>
    <row r="83" spans="8:13" ht="12.75" customHeight="1" x14ac:dyDescent="0.25">
      <c r="H83" s="2">
        <v>43215</v>
      </c>
      <c r="I83" s="19">
        <v>100.86709267564858</v>
      </c>
      <c r="J83" s="19">
        <v>95.568562882485963</v>
      </c>
      <c r="K83" s="19">
        <v>6.5261965052994668</v>
      </c>
      <c r="L83" s="19">
        <v>98.856015757465585</v>
      </c>
      <c r="M83" s="51">
        <v>97.284984482466299</v>
      </c>
    </row>
    <row r="84" spans="8:13" ht="12.75" customHeight="1" x14ac:dyDescent="0.25">
      <c r="H84" s="2">
        <v>43216</v>
      </c>
      <c r="I84" s="19">
        <v>101.12490585723772</v>
      </c>
      <c r="J84" s="19">
        <v>94.52479965141049</v>
      </c>
      <c r="K84" s="19">
        <v>7.9490762193938025</v>
      </c>
      <c r="L84" s="19">
        <v>98.937204471083476</v>
      </c>
      <c r="M84" s="51">
        <v>98.3000744546748</v>
      </c>
    </row>
    <row r="85" spans="8:13" ht="12.75" customHeight="1" x14ac:dyDescent="0.25">
      <c r="H85" s="2">
        <v>43217</v>
      </c>
      <c r="I85" s="19">
        <v>101.31773160009756</v>
      </c>
      <c r="J85" s="19">
        <v>94.685401646554354</v>
      </c>
      <c r="K85" s="19">
        <v>8.6533412286831464</v>
      </c>
      <c r="L85" s="19">
        <v>99.0195112649414</v>
      </c>
      <c r="M85" s="51">
        <v>98.409544941873747</v>
      </c>
    </row>
    <row r="86" spans="8:13" ht="12.75" customHeight="1" x14ac:dyDescent="0.25">
      <c r="H86" s="2">
        <v>43220</v>
      </c>
      <c r="I86" s="19">
        <v>101.68130516142702</v>
      </c>
      <c r="J86" s="19">
        <v>95.890828394368754</v>
      </c>
      <c r="K86" s="19">
        <v>7.389201160201651</v>
      </c>
      <c r="L86" s="19">
        <v>99.078267653644446</v>
      </c>
      <c r="M86" s="51">
        <v>97.603812669089535</v>
      </c>
    </row>
    <row r="87" spans="8:13" ht="12.75" customHeight="1" x14ac:dyDescent="0.25">
      <c r="H87" s="2">
        <v>43221</v>
      </c>
      <c r="I87" s="19">
        <v>101.68130516142702</v>
      </c>
      <c r="J87" s="19">
        <v>95.890828394368754</v>
      </c>
      <c r="K87" s="19">
        <v>7.389201160201651</v>
      </c>
      <c r="L87" s="19">
        <v>99.078267653644446</v>
      </c>
      <c r="M87" s="51">
        <v>97.85260923090533</v>
      </c>
    </row>
    <row r="88" spans="8:13" ht="12.75" customHeight="1" x14ac:dyDescent="0.25">
      <c r="H88" s="2">
        <v>43222</v>
      </c>
      <c r="I88" s="19">
        <v>101.39856529101019</v>
      </c>
      <c r="J88" s="19">
        <v>96.038244972151716</v>
      </c>
      <c r="K88" s="19">
        <v>7.2490412849730603</v>
      </c>
      <c r="L88" s="19">
        <v>99.365455104121338</v>
      </c>
      <c r="M88" s="51">
        <v>97.147501345344381</v>
      </c>
    </row>
    <row r="89" spans="8:13" ht="12.75" customHeight="1" x14ac:dyDescent="0.25">
      <c r="H89" s="2">
        <v>43223</v>
      </c>
      <c r="I89" s="19">
        <v>100.42072689785577</v>
      </c>
      <c r="J89" s="19">
        <v>94.006133686572241</v>
      </c>
      <c r="K89" s="19">
        <v>8.4472914770334313</v>
      </c>
      <c r="L89" s="19">
        <v>98.235037084388381</v>
      </c>
      <c r="M89" s="51">
        <v>96.928560370946457</v>
      </c>
    </row>
    <row r="90" spans="8:13" ht="12.75" customHeight="1" x14ac:dyDescent="0.25">
      <c r="H90" s="2">
        <v>43224</v>
      </c>
      <c r="I90" s="19">
        <v>100.1027335675255</v>
      </c>
      <c r="J90" s="19">
        <v>92.655593980240511</v>
      </c>
      <c r="K90" s="19">
        <v>9.4026707442686757</v>
      </c>
      <c r="L90" s="19">
        <v>98.376777749693304</v>
      </c>
      <c r="M90" s="51">
        <v>98.170331655031589</v>
      </c>
    </row>
    <row r="91" spans="8:13" ht="12.75" customHeight="1" x14ac:dyDescent="0.25">
      <c r="H91" s="2">
        <v>43227</v>
      </c>
      <c r="I91" s="19">
        <v>100.52292632204927</v>
      </c>
      <c r="J91" s="19">
        <v>93.356002734309001</v>
      </c>
      <c r="K91" s="19">
        <v>8.5188653256445548</v>
      </c>
      <c r="L91" s="19">
        <v>98.486410264869406</v>
      </c>
      <c r="M91" s="51">
        <v>98.509800741598056</v>
      </c>
    </row>
    <row r="92" spans="8:13" ht="12.75" customHeight="1" x14ac:dyDescent="0.25">
      <c r="H92" s="2">
        <v>43228</v>
      </c>
      <c r="I92" s="19">
        <v>100.50476544876051</v>
      </c>
      <c r="J92" s="19">
        <v>92.373596712074061</v>
      </c>
      <c r="K92" s="19">
        <v>9.645745698734487</v>
      </c>
      <c r="L92" s="19">
        <v>97.838925031733851</v>
      </c>
      <c r="M92" s="51">
        <v>98.483631029170013</v>
      </c>
    </row>
    <row r="93" spans="8:13" ht="12.75" customHeight="1" x14ac:dyDescent="0.25">
      <c r="H93" s="2">
        <v>43229</v>
      </c>
      <c r="I93" s="19">
        <v>100.84982204124655</v>
      </c>
      <c r="J93" s="19">
        <v>92.993885569208118</v>
      </c>
      <c r="K93" s="19">
        <v>9.8177568204900183</v>
      </c>
      <c r="L93" s="19">
        <v>97.954281187907966</v>
      </c>
      <c r="M93" s="51">
        <v>99.437166889047788</v>
      </c>
    </row>
    <row r="94" spans="8:13" ht="12.75" customHeight="1" x14ac:dyDescent="0.25">
      <c r="H94" s="2">
        <v>43230</v>
      </c>
      <c r="I94" s="19">
        <v>101.67329301144667</v>
      </c>
      <c r="J94" s="19">
        <v>93.510375087656783</v>
      </c>
      <c r="K94" s="19">
        <v>8.9173217668925275</v>
      </c>
      <c r="L94" s="19">
        <v>97.74874570531415</v>
      </c>
      <c r="M94" s="51">
        <v>100.36895608648537</v>
      </c>
    </row>
    <row r="95" spans="8:13" ht="12.75" customHeight="1" x14ac:dyDescent="0.25">
      <c r="H95" s="2">
        <v>43231</v>
      </c>
      <c r="I95" s="19">
        <v>101.53797670066787</v>
      </c>
      <c r="J95" s="19">
        <v>95.129281310723371</v>
      </c>
      <c r="K95" s="19">
        <v>7.1295322843790103</v>
      </c>
      <c r="L95" s="19">
        <v>98.633878784193286</v>
      </c>
      <c r="M95" s="51">
        <v>100.54034927351402</v>
      </c>
    </row>
    <row r="96" spans="8:13" ht="12.75" customHeight="1" x14ac:dyDescent="0.25">
      <c r="H96" s="2">
        <v>43234</v>
      </c>
      <c r="I96" s="19">
        <v>101.41280911319743</v>
      </c>
      <c r="J96" s="19">
        <v>95.058197404795777</v>
      </c>
      <c r="K96" s="19">
        <v>7.2006161903066044</v>
      </c>
      <c r="L96" s="19">
        <v>98.996099716541579</v>
      </c>
      <c r="M96" s="51">
        <v>100.62917886076977</v>
      </c>
    </row>
    <row r="97" spans="8:13" ht="12.75" customHeight="1" x14ac:dyDescent="0.25">
      <c r="H97" s="2">
        <v>43235</v>
      </c>
      <c r="I97" s="19">
        <v>101.68059297031763</v>
      </c>
      <c r="J97" s="19">
        <v>93.387756721249488</v>
      </c>
      <c r="K97" s="19">
        <v>10.282155670559675</v>
      </c>
      <c r="L97" s="19">
        <v>98.214700135915024</v>
      </c>
      <c r="M97" s="51">
        <v>99.940657412663185</v>
      </c>
    </row>
    <row r="98" spans="8:13" ht="12.75" customHeight="1" x14ac:dyDescent="0.25">
      <c r="H98" s="2">
        <v>43236</v>
      </c>
      <c r="I98" s="19">
        <v>101.98327419179662</v>
      </c>
      <c r="J98" s="19">
        <v>93.441312047916981</v>
      </c>
      <c r="K98" s="19">
        <v>8.6387227842552647</v>
      </c>
      <c r="L98" s="19">
        <v>98.370255011307265</v>
      </c>
      <c r="M98" s="51">
        <v>100.3464722490472</v>
      </c>
    </row>
    <row r="99" spans="8:13" ht="12.75" customHeight="1" x14ac:dyDescent="0.25">
      <c r="H99" s="2">
        <v>43237</v>
      </c>
      <c r="I99" s="19">
        <v>101.29957072680882</v>
      </c>
      <c r="J99" s="19">
        <v>92.864925554398127</v>
      </c>
      <c r="K99" s="19">
        <v>7.7749836708499345</v>
      </c>
      <c r="L99" s="19">
        <v>98.019696079529211</v>
      </c>
      <c r="M99" s="51">
        <v>100.26059136178338</v>
      </c>
    </row>
    <row r="100" spans="8:13" ht="12.75" customHeight="1" x14ac:dyDescent="0.25">
      <c r="H100" s="2">
        <v>43238</v>
      </c>
      <c r="I100" s="19">
        <v>100.91498752775318</v>
      </c>
      <c r="J100" s="19">
        <v>91.930693348224125</v>
      </c>
      <c r="K100" s="19">
        <v>8.3780463604522453</v>
      </c>
      <c r="L100" s="19">
        <v>97.78462559609325</v>
      </c>
      <c r="M100" s="51">
        <v>99.996682712509127</v>
      </c>
    </row>
    <row r="101" spans="8:13" ht="12.75" customHeight="1" x14ac:dyDescent="0.25">
      <c r="H101" s="2">
        <v>43241</v>
      </c>
      <c r="I101" s="19">
        <v>100.91498752775318</v>
      </c>
      <c r="J101" s="19">
        <v>91.719959388810238</v>
      </c>
      <c r="K101" s="19">
        <v>8.3374345313924323</v>
      </c>
      <c r="L101" s="19">
        <v>97.808852181856878</v>
      </c>
      <c r="M101" s="51">
        <v>100.73533206047784</v>
      </c>
    </row>
    <row r="102" spans="8:13" ht="12.75" customHeight="1" x14ac:dyDescent="0.25">
      <c r="H102" s="2">
        <v>43242</v>
      </c>
      <c r="I102" s="19">
        <v>100.61657945293041</v>
      </c>
      <c r="J102" s="19">
        <v>91.600697678669675</v>
      </c>
      <c r="K102" s="19">
        <v>8.9930325303233474</v>
      </c>
      <c r="L102" s="19">
        <v>98.06094157900904</v>
      </c>
      <c r="M102" s="51">
        <v>100.4194525738465</v>
      </c>
    </row>
    <row r="103" spans="8:13" ht="12.75" customHeight="1" x14ac:dyDescent="0.25">
      <c r="H103" s="2">
        <v>43243</v>
      </c>
      <c r="I103" s="19">
        <v>99.930917462391861</v>
      </c>
      <c r="J103" s="19">
        <v>90.824823714417363</v>
      </c>
      <c r="K103" s="19">
        <v>9.6587365557958691</v>
      </c>
      <c r="L103" s="19">
        <v>97.130571113185098</v>
      </c>
      <c r="M103" s="51">
        <v>100.74565251044945</v>
      </c>
    </row>
    <row r="104" spans="8:13" ht="12.75" customHeight="1" x14ac:dyDescent="0.25">
      <c r="H104" s="2">
        <v>43244</v>
      </c>
      <c r="I104" s="19">
        <v>99.302764903934332</v>
      </c>
      <c r="J104" s="19">
        <v>91.068609272020666</v>
      </c>
      <c r="K104" s="19">
        <v>9.7546966177830114</v>
      </c>
      <c r="L104" s="19">
        <v>96.267284077675981</v>
      </c>
      <c r="M104" s="51">
        <v>100.54182362350998</v>
      </c>
    </row>
    <row r="105" spans="8:13" ht="12.75" customHeight="1" x14ac:dyDescent="0.25">
      <c r="H105" s="2">
        <v>43245</v>
      </c>
      <c r="I105" s="19">
        <v>99.288164986192385</v>
      </c>
      <c r="J105" s="19">
        <v>90.57848553590307</v>
      </c>
      <c r="K105" s="19">
        <v>10.115519108386565</v>
      </c>
      <c r="L105" s="19">
        <v>96.745444814470062</v>
      </c>
      <c r="M105" s="51">
        <v>100.30482186166174</v>
      </c>
    </row>
    <row r="106" spans="8:13" ht="12.75" customHeight="1" x14ac:dyDescent="0.25">
      <c r="H106" s="2">
        <v>43248</v>
      </c>
      <c r="I106" s="19">
        <v>99.173502217585067</v>
      </c>
      <c r="J106" s="19">
        <v>91.28874714537551</v>
      </c>
      <c r="K106" s="19">
        <v>7.8774493353631385</v>
      </c>
      <c r="L106" s="19">
        <v>96.843137866268648</v>
      </c>
      <c r="M106" s="51">
        <v>100.30482186166174</v>
      </c>
    </row>
    <row r="107" spans="8:13" ht="12.75" customHeight="1" x14ac:dyDescent="0.25">
      <c r="H107" s="2">
        <v>43249</v>
      </c>
      <c r="I107" s="19">
        <v>97.82852930755439</v>
      </c>
      <c r="J107" s="19">
        <v>90.570521119213126</v>
      </c>
      <c r="K107" s="19">
        <v>7.5627871946594354</v>
      </c>
      <c r="L107" s="19">
        <v>97.298419177241215</v>
      </c>
      <c r="M107" s="51">
        <v>99.144877002351592</v>
      </c>
    </row>
    <row r="108" spans="8:13" ht="12.75" customHeight="1" x14ac:dyDescent="0.25">
      <c r="H108" s="2">
        <v>43250</v>
      </c>
      <c r="I108" s="19">
        <v>97.65742539353009</v>
      </c>
      <c r="J108" s="19">
        <v>89.649497811454566</v>
      </c>
      <c r="K108" s="19">
        <v>8.7586854655590258</v>
      </c>
      <c r="L108" s="19">
        <v>96.576104386933011</v>
      </c>
      <c r="M108" s="51">
        <v>100.40360331139011</v>
      </c>
    </row>
    <row r="109" spans="8:13" ht="12.75" customHeight="1" x14ac:dyDescent="0.25">
      <c r="H109" s="2">
        <v>43251</v>
      </c>
      <c r="I109" s="19">
        <v>97.126664969277854</v>
      </c>
      <c r="J109" s="19">
        <v>89.649497811454566</v>
      </c>
      <c r="K109" s="19">
        <v>8.7586854655590258</v>
      </c>
      <c r="L109" s="19">
        <v>96.407859356346705</v>
      </c>
      <c r="M109" s="51">
        <v>99.712870338289605</v>
      </c>
    </row>
    <row r="110" spans="8:13" ht="12.75" customHeight="1" x14ac:dyDescent="0.25">
      <c r="H110" s="2">
        <v>43252</v>
      </c>
      <c r="I110" s="19">
        <v>97.415814559678935</v>
      </c>
      <c r="J110" s="19">
        <v>90.420075597256272</v>
      </c>
      <c r="K110" s="19">
        <v>8.611389944964543</v>
      </c>
      <c r="L110" s="19">
        <v>96.381079347645539</v>
      </c>
      <c r="M110" s="51">
        <v>100.79467464781465</v>
      </c>
    </row>
    <row r="111" spans="8:13" ht="12.75" customHeight="1" x14ac:dyDescent="0.25">
      <c r="H111" s="2">
        <v>43255</v>
      </c>
      <c r="I111" s="19">
        <v>98.967857034756705</v>
      </c>
      <c r="J111" s="19">
        <v>91.095214873094406</v>
      </c>
      <c r="K111" s="19">
        <v>9.6752175486097087</v>
      </c>
      <c r="L111" s="19">
        <v>96.916077885862549</v>
      </c>
      <c r="M111" s="51">
        <v>101.24619433407295</v>
      </c>
    </row>
    <row r="112" spans="8:13" ht="12.75" customHeight="1" x14ac:dyDescent="0.25">
      <c r="H112" s="2">
        <v>43256</v>
      </c>
      <c r="I112" s="19">
        <v>98.336677664084377</v>
      </c>
      <c r="J112" s="19">
        <v>90.719722470833304</v>
      </c>
      <c r="K112" s="19">
        <v>7.9998509302239285</v>
      </c>
      <c r="L112" s="19">
        <v>97.410653462210362</v>
      </c>
      <c r="M112" s="51">
        <v>101.31733172137736</v>
      </c>
    </row>
    <row r="113" spans="8:13" ht="12.75" customHeight="1" x14ac:dyDescent="0.25">
      <c r="H113" s="2">
        <v>43257</v>
      </c>
      <c r="I113" s="19">
        <v>97.878738780764422</v>
      </c>
      <c r="J113" s="19">
        <v>91.962161833931319</v>
      </c>
      <c r="K113" s="19">
        <v>7.1463913514873099</v>
      </c>
      <c r="L113" s="19">
        <v>97.498304676390802</v>
      </c>
      <c r="M113" s="51">
        <v>102.18535528149026</v>
      </c>
    </row>
    <row r="114" spans="8:13" ht="12.75" customHeight="1" x14ac:dyDescent="0.25">
      <c r="H114" s="2">
        <v>43258</v>
      </c>
      <c r="I114" s="19">
        <v>97.354210028719095</v>
      </c>
      <c r="J114" s="19">
        <v>92.727531938823191</v>
      </c>
      <c r="K114" s="19">
        <v>5.8954552048583366</v>
      </c>
      <c r="L114" s="19">
        <v>97.398521015214186</v>
      </c>
      <c r="M114" s="51">
        <v>102.11237495669097</v>
      </c>
    </row>
    <row r="115" spans="8:13" ht="12.75" customHeight="1" x14ac:dyDescent="0.25">
      <c r="H115" s="2">
        <v>43259</v>
      </c>
      <c r="I115" s="19">
        <v>98.336499616307037</v>
      </c>
      <c r="J115" s="19">
        <v>92.2810006703195</v>
      </c>
      <c r="K115" s="19">
        <v>6.0344913026749083</v>
      </c>
      <c r="L115" s="19">
        <v>96.349562748030621</v>
      </c>
      <c r="M115" s="51">
        <v>102.43157173081319</v>
      </c>
    </row>
    <row r="116" spans="8:13" ht="12.75" customHeight="1" x14ac:dyDescent="0.25">
      <c r="H116" s="2">
        <v>43262</v>
      </c>
      <c r="I116" s="19">
        <v>98.306409541936489</v>
      </c>
      <c r="J116" s="19">
        <v>91.836525170776667</v>
      </c>
      <c r="K116" s="19">
        <v>6.3547477499840568</v>
      </c>
      <c r="L116" s="19">
        <v>96.379643769998196</v>
      </c>
      <c r="M116" s="51">
        <v>102.54104221801215</v>
      </c>
    </row>
    <row r="117" spans="8:13" ht="12.75" customHeight="1" x14ac:dyDescent="0.25">
      <c r="H117" s="2">
        <v>43263</v>
      </c>
      <c r="I117" s="19">
        <v>98.710221900944902</v>
      </c>
      <c r="J117" s="19">
        <v>92.298883566377526</v>
      </c>
      <c r="K117" s="19">
        <v>6.1268825367943265</v>
      </c>
      <c r="L117" s="19">
        <v>96.497156547404259</v>
      </c>
      <c r="M117" s="51">
        <v>102.71980715502053</v>
      </c>
    </row>
    <row r="118" spans="8:13" ht="12.75" customHeight="1" x14ac:dyDescent="0.25">
      <c r="H118" s="2">
        <v>43264</v>
      </c>
      <c r="I118" s="19">
        <v>98.53644727026051</v>
      </c>
      <c r="J118" s="19">
        <v>91.845962333981063</v>
      </c>
      <c r="K118" s="19">
        <v>6.1543442249718368</v>
      </c>
      <c r="L118" s="19">
        <v>96.245544260853009</v>
      </c>
      <c r="M118" s="51">
        <v>102.30625198115781</v>
      </c>
    </row>
    <row r="119" spans="8:13" ht="12.75" customHeight="1" x14ac:dyDescent="0.25">
      <c r="H119" s="2">
        <v>43265</v>
      </c>
      <c r="I119" s="19">
        <v>98.365877499568228</v>
      </c>
      <c r="J119" s="19">
        <v>91.571323143641209</v>
      </c>
      <c r="K119" s="19">
        <v>6.5269883672114446</v>
      </c>
      <c r="L119" s="19">
        <v>96.00714513348376</v>
      </c>
      <c r="M119" s="51">
        <v>102.55910300546248</v>
      </c>
    </row>
    <row r="120" spans="8:13" ht="12.75" customHeight="1" x14ac:dyDescent="0.25">
      <c r="H120" s="2">
        <v>43266</v>
      </c>
      <c r="I120" s="19">
        <v>97.397831734167539</v>
      </c>
      <c r="J120" s="19">
        <v>90.291725720667486</v>
      </c>
      <c r="K120" s="19">
        <v>6.405990381593071</v>
      </c>
      <c r="L120" s="19">
        <v>95.865455086085078</v>
      </c>
      <c r="M120" s="51">
        <v>102.45479274324931</v>
      </c>
    </row>
    <row r="121" spans="8:13" ht="12.75" customHeight="1" x14ac:dyDescent="0.25">
      <c r="H121" s="2">
        <v>43269</v>
      </c>
      <c r="I121" s="19">
        <v>96.989568180725612</v>
      </c>
      <c r="J121" s="19">
        <v>88.383806766962479</v>
      </c>
      <c r="K121" s="19">
        <v>7.6034237445750676</v>
      </c>
      <c r="L121" s="19">
        <v>95.124718673375952</v>
      </c>
      <c r="M121" s="51">
        <v>102.23695753134837</v>
      </c>
    </row>
    <row r="122" spans="8:13" ht="12.75" customHeight="1" x14ac:dyDescent="0.25">
      <c r="H122" s="2">
        <v>43270</v>
      </c>
      <c r="I122" s="19">
        <v>96.770391366819368</v>
      </c>
      <c r="J122" s="19">
        <v>87.504225595464661</v>
      </c>
      <c r="K122" s="19">
        <v>8.3711184631173126</v>
      </c>
      <c r="L122" s="19">
        <v>93.860657540536252</v>
      </c>
      <c r="M122" s="51">
        <v>101.82561388247957</v>
      </c>
    </row>
    <row r="123" spans="8:13" ht="12.75" customHeight="1" x14ac:dyDescent="0.25">
      <c r="H123" s="2">
        <v>43271</v>
      </c>
      <c r="I123" s="19">
        <v>96.457917517586651</v>
      </c>
      <c r="J123" s="19">
        <v>88.641082929345544</v>
      </c>
      <c r="K123" s="19">
        <v>6.3647899888877504</v>
      </c>
      <c r="L123" s="19">
        <v>94.025132260966103</v>
      </c>
      <c r="M123" s="51">
        <v>101.99995576950013</v>
      </c>
    </row>
    <row r="124" spans="8:13" ht="12.75" customHeight="1" x14ac:dyDescent="0.25">
      <c r="H124" s="2">
        <v>43272</v>
      </c>
      <c r="I124" s="19">
        <v>95.887274391210127</v>
      </c>
      <c r="J124" s="19">
        <v>88.307511293295136</v>
      </c>
      <c r="K124" s="19">
        <v>5.9986592621534669</v>
      </c>
      <c r="L124" s="19">
        <v>93.227777778313481</v>
      </c>
      <c r="M124" s="51">
        <v>101.35271612128005</v>
      </c>
    </row>
    <row r="125" spans="8:13" ht="12.75" customHeight="1" x14ac:dyDescent="0.25">
      <c r="H125" s="2">
        <v>43273</v>
      </c>
      <c r="I125" s="19">
        <v>95.702816893885299</v>
      </c>
      <c r="J125" s="19">
        <v>88.597809701716784</v>
      </c>
      <c r="K125" s="19">
        <v>6.7518519766029357</v>
      </c>
      <c r="L125" s="19">
        <v>93.302711032038076</v>
      </c>
      <c r="M125" s="51">
        <v>101.54143292076108</v>
      </c>
    </row>
    <row r="126" spans="8:13" ht="12.75" customHeight="1" x14ac:dyDescent="0.25">
      <c r="H126" s="2">
        <v>43276</v>
      </c>
      <c r="I126" s="19">
        <v>94.107686856691117</v>
      </c>
      <c r="J126" s="19">
        <v>88.293613779322513</v>
      </c>
      <c r="K126" s="19">
        <v>5.6110787183819752</v>
      </c>
      <c r="L126" s="19">
        <v>92.870917132122983</v>
      </c>
      <c r="M126" s="51">
        <v>100.14780358709355</v>
      </c>
    </row>
    <row r="127" spans="8:13" ht="12.75" customHeight="1" x14ac:dyDescent="0.25">
      <c r="H127" s="2">
        <v>43277</v>
      </c>
      <c r="I127" s="19">
        <v>94.233744683048243</v>
      </c>
      <c r="J127" s="19">
        <v>88.055947509966146</v>
      </c>
      <c r="K127" s="19">
        <v>6.1723343488417015</v>
      </c>
      <c r="L127" s="19">
        <v>92.151284031210878</v>
      </c>
      <c r="M127" s="51">
        <v>100.36858749898639</v>
      </c>
    </row>
    <row r="128" spans="8:13" ht="12.75" customHeight="1" x14ac:dyDescent="0.25">
      <c r="H128" s="2">
        <v>43278</v>
      </c>
      <c r="I128" s="19">
        <v>93.945841427088538</v>
      </c>
      <c r="J128" s="19">
        <v>88.207122509379019</v>
      </c>
      <c r="K128" s="19">
        <v>5.9518374247179509</v>
      </c>
      <c r="L128" s="19">
        <v>92.087060193463742</v>
      </c>
      <c r="M128" s="51">
        <v>99.50498698886129</v>
      </c>
    </row>
    <row r="129" spans="8:13" ht="12.75" customHeight="1" x14ac:dyDescent="0.25">
      <c r="H129" s="2">
        <v>43279</v>
      </c>
      <c r="I129" s="19">
        <v>93.611823796797637</v>
      </c>
      <c r="J129" s="19">
        <v>87.307106404661397</v>
      </c>
      <c r="K129" s="19">
        <v>7.1669057076927345</v>
      </c>
      <c r="L129" s="19">
        <v>91.334859905984601</v>
      </c>
      <c r="M129" s="51">
        <v>100.11979093717058</v>
      </c>
    </row>
    <row r="130" spans="8:13" ht="12.75" customHeight="1" x14ac:dyDescent="0.25">
      <c r="H130" s="2">
        <v>43280</v>
      </c>
      <c r="I130" s="19">
        <v>94.387577962670505</v>
      </c>
      <c r="J130" s="19">
        <v>89.713415011273355</v>
      </c>
      <c r="K130" s="19">
        <v>6.9012551426970674</v>
      </c>
      <c r="L130" s="19">
        <v>93.028448976086921</v>
      </c>
      <c r="M130" s="51">
        <v>100.19571996196177</v>
      </c>
    </row>
    <row r="131" spans="8:13" ht="12.75" customHeight="1" x14ac:dyDescent="0.25">
      <c r="H131" s="2">
        <v>43283</v>
      </c>
      <c r="I131" s="19">
        <v>94.387577962670505</v>
      </c>
      <c r="J131" s="19">
        <v>89.129579614067595</v>
      </c>
      <c r="K131" s="19">
        <v>6.7281012305593322</v>
      </c>
      <c r="L131" s="19">
        <v>92.658321761298211</v>
      </c>
      <c r="M131" s="51">
        <v>100.50312193611641</v>
      </c>
    </row>
    <row r="132" spans="8:13" ht="12.75" customHeight="1" x14ac:dyDescent="0.25">
      <c r="H132" s="2">
        <v>43284</v>
      </c>
      <c r="I132" s="19">
        <v>93.566421613575784</v>
      </c>
      <c r="J132" s="19">
        <v>89.043468314181013</v>
      </c>
      <c r="K132" s="19">
        <v>7.3662366580442153</v>
      </c>
      <c r="L132" s="19">
        <v>92.512549080530817</v>
      </c>
      <c r="M132" s="51">
        <v>100.00589739998378</v>
      </c>
    </row>
    <row r="133" spans="8:13" ht="12.75" customHeight="1" x14ac:dyDescent="0.25">
      <c r="H133" s="2">
        <v>43285</v>
      </c>
      <c r="I133" s="19">
        <v>93.364871529626257</v>
      </c>
      <c r="J133" s="19">
        <v>89.160040151093554</v>
      </c>
      <c r="K133" s="19">
        <v>7.4362498818497897</v>
      </c>
      <c r="L133" s="19">
        <v>92.540695866142755</v>
      </c>
      <c r="M133" s="51">
        <v>100.00589739998378</v>
      </c>
    </row>
    <row r="134" spans="8:13" ht="12.75" customHeight="1" x14ac:dyDescent="0.25">
      <c r="H134" s="2">
        <v>43286</v>
      </c>
      <c r="I134" s="19">
        <v>93.777408229724358</v>
      </c>
      <c r="J134" s="19">
        <v>89.735187858021405</v>
      </c>
      <c r="K134" s="19">
        <v>7.8149821524421554</v>
      </c>
      <c r="L134" s="19">
        <v>92.792497441209434</v>
      </c>
      <c r="M134" s="51">
        <v>100.86802356011295</v>
      </c>
    </row>
    <row r="135" spans="8:13" ht="12.75" customHeight="1" x14ac:dyDescent="0.25">
      <c r="H135" s="2">
        <v>43287</v>
      </c>
      <c r="I135" s="19">
        <v>94.091840604507809</v>
      </c>
      <c r="J135" s="19">
        <v>88.914938049639488</v>
      </c>
      <c r="K135" s="19">
        <v>9.4764156522738148</v>
      </c>
      <c r="L135" s="19">
        <v>92.594437701096638</v>
      </c>
      <c r="M135" s="51">
        <v>101.72351514526035</v>
      </c>
    </row>
    <row r="136" spans="8:13" ht="12.75" customHeight="1" x14ac:dyDescent="0.25">
      <c r="H136" s="2">
        <v>43290</v>
      </c>
      <c r="I136" s="19">
        <v>94.819877966053397</v>
      </c>
      <c r="J136" s="19">
        <v>88.882728614387048</v>
      </c>
      <c r="K136" s="19">
        <v>10.01963072146431</v>
      </c>
      <c r="L136" s="19">
        <v>93.857947526285017</v>
      </c>
      <c r="M136" s="51">
        <v>102.6210257052922</v>
      </c>
    </row>
    <row r="137" spans="8:13" ht="12.75" customHeight="1" x14ac:dyDescent="0.25">
      <c r="H137" s="2">
        <v>43291</v>
      </c>
      <c r="I137" s="19">
        <v>94.779995263929123</v>
      </c>
      <c r="J137" s="19">
        <v>89.272089535046788</v>
      </c>
      <c r="K137" s="19">
        <v>9.1383673689528706</v>
      </c>
      <c r="L137" s="19">
        <v>94.432945388807383</v>
      </c>
      <c r="M137" s="51">
        <v>102.97744981681203</v>
      </c>
    </row>
    <row r="138" spans="8:13" ht="12.75" customHeight="1" x14ac:dyDescent="0.25">
      <c r="H138" s="2">
        <v>43292</v>
      </c>
      <c r="I138" s="19">
        <v>94.320631998390439</v>
      </c>
      <c r="J138" s="19">
        <v>88.493484444800586</v>
      </c>
      <c r="K138" s="19">
        <v>9.9857319342165738</v>
      </c>
      <c r="L138" s="19">
        <v>94.296033802934147</v>
      </c>
      <c r="M138" s="51">
        <v>102.246909393821</v>
      </c>
    </row>
    <row r="139" spans="8:13" ht="12.75" customHeight="1" x14ac:dyDescent="0.25">
      <c r="H139" s="2">
        <v>43293</v>
      </c>
      <c r="I139" s="19">
        <v>94.077240686765876</v>
      </c>
      <c r="J139" s="19">
        <v>88.69280734790361</v>
      </c>
      <c r="K139" s="19">
        <v>9.1258319537106445</v>
      </c>
      <c r="L139" s="19">
        <v>94.290414678771413</v>
      </c>
      <c r="M139" s="51">
        <v>103.14147125386096</v>
      </c>
    </row>
    <row r="140" spans="8:13" ht="12.75" customHeight="1" x14ac:dyDescent="0.25">
      <c r="H140" s="2">
        <v>43294</v>
      </c>
      <c r="I140" s="19">
        <v>94.461289742489498</v>
      </c>
      <c r="J140" s="19">
        <v>88.752306802791125</v>
      </c>
      <c r="K140" s="19">
        <v>9.4516714953494301</v>
      </c>
      <c r="L140" s="19">
        <v>94.492493173531997</v>
      </c>
      <c r="M140" s="51">
        <v>103.25278467855483</v>
      </c>
    </row>
    <row r="141" spans="8:13" ht="12.75" customHeight="1" x14ac:dyDescent="0.25">
      <c r="H141" s="2">
        <v>43297</v>
      </c>
      <c r="I141" s="19">
        <v>94.461289742489498</v>
      </c>
      <c r="J141" s="19">
        <v>87.963673025300992</v>
      </c>
      <c r="K141" s="19">
        <v>10.314963751647738</v>
      </c>
      <c r="L141" s="19">
        <v>93.718746467861763</v>
      </c>
      <c r="M141" s="51">
        <v>103.14663147884676</v>
      </c>
    </row>
    <row r="142" spans="8:13" ht="12.75" customHeight="1" x14ac:dyDescent="0.25">
      <c r="H142" s="2">
        <v>43298</v>
      </c>
      <c r="I142" s="19">
        <v>95.285828999353683</v>
      </c>
      <c r="J142" s="19">
        <v>88.398236392956591</v>
      </c>
      <c r="K142" s="19">
        <v>11.775030768749346</v>
      </c>
      <c r="L142" s="19">
        <v>93.932285506885563</v>
      </c>
      <c r="M142" s="51">
        <v>103.55650077771963</v>
      </c>
    </row>
    <row r="143" spans="8:13" ht="12.75" customHeight="1" x14ac:dyDescent="0.25">
      <c r="H143" s="2">
        <v>43299</v>
      </c>
      <c r="I143" s="19">
        <v>95.744480073782995</v>
      </c>
      <c r="J143" s="19">
        <v>88.332113649111562</v>
      </c>
      <c r="K143" s="19">
        <v>10.856900130717847</v>
      </c>
      <c r="L143" s="19">
        <v>94.270106725809057</v>
      </c>
      <c r="M143" s="51">
        <v>103.78023338960436</v>
      </c>
    </row>
    <row r="144" spans="8:13" ht="12.75" customHeight="1" x14ac:dyDescent="0.25">
      <c r="H144" s="2">
        <v>43300</v>
      </c>
      <c r="I144" s="19">
        <v>95.633200212945141</v>
      </c>
      <c r="J144" s="19">
        <v>88.558308209299071</v>
      </c>
      <c r="K144" s="19">
        <v>10.789959042156013</v>
      </c>
      <c r="L144" s="19">
        <v>94.146049806822518</v>
      </c>
      <c r="M144" s="51">
        <v>103.36999550323252</v>
      </c>
    </row>
    <row r="145" spans="8:13" ht="12.75" customHeight="1" x14ac:dyDescent="0.25">
      <c r="H145" s="2">
        <v>43301</v>
      </c>
      <c r="I145" s="19">
        <v>96.682257717035796</v>
      </c>
      <c r="J145" s="19">
        <v>89.682488756786</v>
      </c>
      <c r="K145" s="19">
        <v>11.056185284013438</v>
      </c>
      <c r="L145" s="19">
        <v>94.765489997907508</v>
      </c>
      <c r="M145" s="51">
        <v>103.27195122850212</v>
      </c>
    </row>
    <row r="146" spans="8:13" ht="12.75" customHeight="1" x14ac:dyDescent="0.25">
      <c r="H146" s="2">
        <v>43304</v>
      </c>
      <c r="I146" s="19">
        <v>96.281116074687475</v>
      </c>
      <c r="J146" s="19">
        <v>90.439245953444583</v>
      </c>
      <c r="K146" s="19">
        <v>9.5619848921617177</v>
      </c>
      <c r="L146" s="19">
        <v>94.738575202107356</v>
      </c>
      <c r="M146" s="51">
        <v>103.46177379048012</v>
      </c>
    </row>
    <row r="147" spans="8:13" ht="12.75" customHeight="1" x14ac:dyDescent="0.25">
      <c r="H147" s="2">
        <v>43305</v>
      </c>
      <c r="I147" s="19">
        <v>97.039421558380965</v>
      </c>
      <c r="J147" s="19">
        <v>91.757240479576922</v>
      </c>
      <c r="K147" s="19">
        <v>9.7298005111717316</v>
      </c>
      <c r="L147" s="19">
        <v>95.284515554695048</v>
      </c>
      <c r="M147" s="51">
        <v>103.95641821411985</v>
      </c>
    </row>
    <row r="148" spans="8:13" ht="12.75" customHeight="1" x14ac:dyDescent="0.25">
      <c r="H148" s="2">
        <v>43306</v>
      </c>
      <c r="I148" s="19">
        <v>97.177764681374597</v>
      </c>
      <c r="J148" s="19">
        <v>92.303077861135023</v>
      </c>
      <c r="K148" s="19">
        <v>8.4595356073049288</v>
      </c>
      <c r="L148" s="19">
        <v>94.973276988100167</v>
      </c>
      <c r="M148" s="51">
        <v>104.9025823240179</v>
      </c>
    </row>
    <row r="149" spans="8:13" ht="12.75" customHeight="1" x14ac:dyDescent="0.25">
      <c r="H149" s="2">
        <v>43307</v>
      </c>
      <c r="I149" s="19">
        <v>96.905885725375541</v>
      </c>
      <c r="J149" s="19">
        <v>93.674596207752344</v>
      </c>
      <c r="K149" s="19">
        <v>7.7450786919732195</v>
      </c>
      <c r="L149" s="19">
        <v>95.4245849121817</v>
      </c>
      <c r="M149" s="51">
        <v>104.58449131239264</v>
      </c>
    </row>
    <row r="150" spans="8:13" ht="12.75" customHeight="1" x14ac:dyDescent="0.25">
      <c r="H150" s="2">
        <v>43308</v>
      </c>
      <c r="I150" s="19">
        <v>95.602932090797239</v>
      </c>
      <c r="J150" s="19">
        <v>93.355157229712134</v>
      </c>
      <c r="K150" s="19">
        <v>7.983374541451056</v>
      </c>
      <c r="L150" s="19">
        <v>95.746601927379899</v>
      </c>
      <c r="M150" s="51">
        <v>103.89818138928003</v>
      </c>
    </row>
    <row r="151" spans="8:13" ht="12.75" customHeight="1" x14ac:dyDescent="0.25">
      <c r="H151" s="2">
        <v>43311</v>
      </c>
      <c r="I151" s="19">
        <v>95.837599061332099</v>
      </c>
      <c r="J151" s="19">
        <v>92.981270106071378</v>
      </c>
      <c r="K151" s="19">
        <v>9.1489019437491947</v>
      </c>
      <c r="L151" s="19">
        <v>95.97639303617774</v>
      </c>
      <c r="M151" s="51">
        <v>103.3003324659241</v>
      </c>
    </row>
    <row r="152" spans="8:13" ht="12.75" customHeight="1" x14ac:dyDescent="0.25">
      <c r="H152" s="2">
        <v>43312</v>
      </c>
      <c r="I152" s="19">
        <v>96.758996309069573</v>
      </c>
      <c r="J152" s="19">
        <v>93.70916933248165</v>
      </c>
      <c r="K152" s="19">
        <v>7.0006681173811245</v>
      </c>
      <c r="L152" s="19">
        <v>96.000244769515575</v>
      </c>
      <c r="M152" s="51">
        <v>103.80492875203645</v>
      </c>
    </row>
    <row r="153" spans="8:13" ht="12.75" customHeight="1" x14ac:dyDescent="0.25">
      <c r="H153" s="2">
        <v>43313</v>
      </c>
      <c r="I153" s="19">
        <v>96.11677797620213</v>
      </c>
      <c r="J153" s="19">
        <v>92.738679872143692</v>
      </c>
      <c r="K153" s="19">
        <v>8.8822035984072869</v>
      </c>
      <c r="L153" s="19">
        <v>96.385965028871482</v>
      </c>
      <c r="M153" s="51">
        <v>103.69693261483344</v>
      </c>
    </row>
    <row r="154" spans="8:13" ht="12.75" customHeight="1" x14ac:dyDescent="0.25">
      <c r="H154" s="2">
        <v>43314</v>
      </c>
      <c r="I154" s="19">
        <v>95.897779210073224</v>
      </c>
      <c r="J154" s="19">
        <v>92.24411710649936</v>
      </c>
      <c r="K154" s="19">
        <v>8.6352633030425636</v>
      </c>
      <c r="L154" s="19">
        <v>95.97394400389409</v>
      </c>
      <c r="M154" s="51">
        <v>104.20779488842855</v>
      </c>
    </row>
    <row r="155" spans="8:13" ht="12.75" customHeight="1" x14ac:dyDescent="0.25">
      <c r="H155" s="2">
        <v>43315</v>
      </c>
      <c r="I155" s="19">
        <v>96.240521181453815</v>
      </c>
      <c r="J155" s="19">
        <v>92.660986734973207</v>
      </c>
      <c r="K155" s="19">
        <v>8.4024500393565518</v>
      </c>
      <c r="L155" s="19">
        <v>96.169194291056058</v>
      </c>
      <c r="M155" s="51">
        <v>104.69175027459769</v>
      </c>
    </row>
    <row r="156" spans="8:13" ht="12.75" customHeight="1" x14ac:dyDescent="0.25">
      <c r="H156" s="2">
        <v>43318</v>
      </c>
      <c r="I156" s="19">
        <v>95.514442345458974</v>
      </c>
      <c r="J156" s="19">
        <v>93.439835679077859</v>
      </c>
      <c r="K156" s="19">
        <v>7.3682971053848831</v>
      </c>
      <c r="L156" s="19">
        <v>95.443793791690098</v>
      </c>
      <c r="M156" s="51">
        <v>105.06218071107899</v>
      </c>
    </row>
    <row r="157" spans="8:13" ht="12.75" customHeight="1" x14ac:dyDescent="0.25">
      <c r="H157" s="2">
        <v>43319</v>
      </c>
      <c r="I157" s="19">
        <v>94.870265487040783</v>
      </c>
      <c r="J157" s="19">
        <v>93.001576150233262</v>
      </c>
      <c r="K157" s="19">
        <v>7.8065566342294801</v>
      </c>
      <c r="L157" s="19">
        <v>96.383087387228656</v>
      </c>
      <c r="M157" s="51">
        <v>105.35889364776303</v>
      </c>
    </row>
    <row r="158" spans="8:13" ht="12.75" customHeight="1" x14ac:dyDescent="0.25">
      <c r="H158" s="2">
        <v>43320</v>
      </c>
      <c r="I158" s="19">
        <v>94.708242009660864</v>
      </c>
      <c r="J158" s="19">
        <v>92.707995068260246</v>
      </c>
      <c r="K158" s="19">
        <v>8.7748405333334745</v>
      </c>
      <c r="L158" s="19">
        <v>96.854996366809146</v>
      </c>
      <c r="M158" s="51">
        <v>105.33124958533907</v>
      </c>
    </row>
    <row r="159" spans="8:13" ht="12.75" customHeight="1" x14ac:dyDescent="0.25">
      <c r="H159" s="2">
        <v>43321</v>
      </c>
      <c r="I159" s="19">
        <v>94.263656709641467</v>
      </c>
      <c r="J159" s="19">
        <v>92.639880033054268</v>
      </c>
      <c r="K159" s="19">
        <v>8.3509891439562125</v>
      </c>
      <c r="L159" s="19">
        <v>96.878611374708925</v>
      </c>
      <c r="M159" s="51">
        <v>105.17939153575668</v>
      </c>
    </row>
    <row r="160" spans="8:13" ht="12.75" customHeight="1" x14ac:dyDescent="0.25">
      <c r="H160" s="2">
        <v>43322</v>
      </c>
      <c r="I160" s="19">
        <v>93.782215519712551</v>
      </c>
      <c r="J160" s="19">
        <v>91.036371184264468</v>
      </c>
      <c r="K160" s="19">
        <v>7.0650366466829979</v>
      </c>
      <c r="L160" s="19">
        <v>96.344343457165422</v>
      </c>
      <c r="M160" s="51">
        <v>104.43115891281431</v>
      </c>
    </row>
    <row r="161" spans="8:13" ht="12.75" customHeight="1" x14ac:dyDescent="0.25">
      <c r="H161" s="2">
        <v>43325</v>
      </c>
      <c r="I161" s="19">
        <v>93.074297557006432</v>
      </c>
      <c r="J161" s="19">
        <v>90.050844342538682</v>
      </c>
      <c r="K161" s="19">
        <v>9.309744186287972</v>
      </c>
      <c r="L161" s="19">
        <v>94.838706579205308</v>
      </c>
      <c r="M161" s="51">
        <v>104.01281210146476</v>
      </c>
    </row>
    <row r="162" spans="8:13" ht="12.75" customHeight="1" x14ac:dyDescent="0.25">
      <c r="H162" s="2">
        <v>43326</v>
      </c>
      <c r="I162" s="19">
        <v>93.867678452836032</v>
      </c>
      <c r="J162" s="19">
        <v>90.151671912613523</v>
      </c>
      <c r="K162" s="19">
        <v>10.368171870371498</v>
      </c>
      <c r="L162" s="19">
        <v>94.595391182246715</v>
      </c>
      <c r="M162" s="51">
        <v>104.67737536213721</v>
      </c>
    </row>
    <row r="163" spans="8:13" ht="12.75" customHeight="1" x14ac:dyDescent="0.25">
      <c r="H163" s="2">
        <v>43327</v>
      </c>
      <c r="I163" s="19">
        <v>93.867678452836032</v>
      </c>
      <c r="J163" s="19">
        <v>89.047471955350332</v>
      </c>
      <c r="K163" s="19">
        <v>9.7765961022060566</v>
      </c>
      <c r="L163" s="19">
        <v>93.593646329060249</v>
      </c>
      <c r="M163" s="51">
        <v>103.8815949518256</v>
      </c>
    </row>
    <row r="164" spans="8:13" ht="12.75" customHeight="1" x14ac:dyDescent="0.25">
      <c r="H164" s="2">
        <v>43328</v>
      </c>
      <c r="I164" s="19">
        <v>93.586006869083235</v>
      </c>
      <c r="J164" s="19">
        <v>91.006703258697215</v>
      </c>
      <c r="K164" s="19">
        <v>7.4849467359947681</v>
      </c>
      <c r="L164" s="19">
        <v>94.050007814563315</v>
      </c>
      <c r="M164" s="51">
        <v>104.70428224956324</v>
      </c>
    </row>
    <row r="165" spans="8:13" ht="12.75" customHeight="1" x14ac:dyDescent="0.25">
      <c r="H165" s="2">
        <v>43329</v>
      </c>
      <c r="I165" s="19">
        <v>93.346354560782842</v>
      </c>
      <c r="J165" s="19">
        <v>90.976945151144847</v>
      </c>
      <c r="K165" s="19">
        <v>6.5015394112305529</v>
      </c>
      <c r="L165" s="19">
        <v>94.172642311540358</v>
      </c>
      <c r="M165" s="51">
        <v>105.05222884860636</v>
      </c>
    </row>
    <row r="166" spans="8:13" ht="12.75" customHeight="1" x14ac:dyDescent="0.25">
      <c r="H166" s="2">
        <v>43332</v>
      </c>
      <c r="I166" s="19">
        <v>93.322496158619202</v>
      </c>
      <c r="J166" s="19">
        <v>91.205504117263459</v>
      </c>
      <c r="K166" s="19">
        <v>6.792275411696977</v>
      </c>
      <c r="L166" s="19">
        <v>94.958582513496552</v>
      </c>
      <c r="M166" s="51">
        <v>105.30729139790496</v>
      </c>
    </row>
    <row r="167" spans="8:13" ht="12.75" customHeight="1" x14ac:dyDescent="0.25">
      <c r="H167" s="2">
        <v>43333</v>
      </c>
      <c r="I167" s="19">
        <v>93.495380550416897</v>
      </c>
      <c r="J167" s="19">
        <v>92.267095421771998</v>
      </c>
      <c r="K167" s="19">
        <v>6.8527109830435364</v>
      </c>
      <c r="L167" s="19">
        <v>95.18446790772191</v>
      </c>
      <c r="M167" s="51">
        <v>105.52512660980591</v>
      </c>
    </row>
    <row r="168" spans="8:13" ht="12.75" customHeight="1" x14ac:dyDescent="0.25">
      <c r="H168" s="2">
        <v>43334</v>
      </c>
      <c r="I168" s="19">
        <v>93.907917250514998</v>
      </c>
      <c r="J168" s="19">
        <v>90.736091200223896</v>
      </c>
      <c r="K168" s="19">
        <v>9.4609871548437638</v>
      </c>
      <c r="L168" s="19">
        <v>95.287643001760244</v>
      </c>
      <c r="M168" s="51">
        <v>105.48310763492145</v>
      </c>
    </row>
    <row r="169" spans="8:13" ht="12.75" customHeight="1" x14ac:dyDescent="0.25">
      <c r="H169" s="2">
        <v>43335</v>
      </c>
      <c r="I169" s="19">
        <v>93.812483641860439</v>
      </c>
      <c r="J169" s="19">
        <v>90.126488036306895</v>
      </c>
      <c r="K169" s="19">
        <v>9.8078861369673689</v>
      </c>
      <c r="L169" s="19">
        <v>95.779776965808907</v>
      </c>
      <c r="M169" s="51">
        <v>105.30471128541205</v>
      </c>
    </row>
    <row r="170" spans="8:13" ht="12.75" customHeight="1" x14ac:dyDescent="0.25">
      <c r="H170" s="2">
        <v>43336</v>
      </c>
      <c r="I170" s="19">
        <v>93.649035782261819</v>
      </c>
      <c r="J170" s="19">
        <v>90.025371530555404</v>
      </c>
      <c r="K170" s="19">
        <v>9.6764096070111378</v>
      </c>
      <c r="L170" s="19">
        <v>95.638373065446757</v>
      </c>
      <c r="M170" s="51">
        <v>105.95747974611693</v>
      </c>
    </row>
    <row r="171" spans="8:13" ht="12.75" customHeight="1" x14ac:dyDescent="0.25">
      <c r="H171" s="2">
        <v>43339</v>
      </c>
      <c r="I171" s="19">
        <v>94.031126312434665</v>
      </c>
      <c r="J171" s="19">
        <v>91.543175163885294</v>
      </c>
      <c r="K171" s="19">
        <v>9.7304519918286729</v>
      </c>
      <c r="L171" s="19">
        <v>96.47328663483718</v>
      </c>
      <c r="M171" s="51">
        <v>106.7702151813819</v>
      </c>
    </row>
    <row r="172" spans="8:13" ht="12.75" customHeight="1" x14ac:dyDescent="0.25">
      <c r="H172" s="2">
        <v>43340</v>
      </c>
      <c r="I172" s="19">
        <v>94.208461898665874</v>
      </c>
      <c r="J172" s="19">
        <v>91.811147104714991</v>
      </c>
      <c r="K172" s="19">
        <v>8.8758099186713508</v>
      </c>
      <c r="L172" s="19">
        <v>96.632293986505672</v>
      </c>
      <c r="M172" s="51">
        <v>106.79896500630284</v>
      </c>
    </row>
    <row r="173" spans="8:13" ht="12.75" customHeight="1" x14ac:dyDescent="0.25">
      <c r="H173" s="2">
        <v>43341</v>
      </c>
      <c r="I173" s="19">
        <v>94.325795383933325</v>
      </c>
      <c r="J173" s="19">
        <v>93.178200020592911</v>
      </c>
      <c r="K173" s="19">
        <v>7.720463798273002</v>
      </c>
      <c r="L173" s="19">
        <v>96.927788263356774</v>
      </c>
      <c r="M173" s="51">
        <v>107.40787155462837</v>
      </c>
    </row>
    <row r="174" spans="8:13" ht="12.75" customHeight="1" x14ac:dyDescent="0.25">
      <c r="H174" s="2">
        <v>43342</v>
      </c>
      <c r="I174" s="19">
        <v>93.378403160704138</v>
      </c>
      <c r="J174" s="19">
        <v>92.92844489150437</v>
      </c>
      <c r="K174" s="19">
        <v>6.812245712351654</v>
      </c>
      <c r="L174" s="19">
        <v>96.506948694922585</v>
      </c>
      <c r="M174" s="51">
        <v>106.93202509343693</v>
      </c>
    </row>
    <row r="175" spans="8:13" ht="12.75" customHeight="1" x14ac:dyDescent="0.25">
      <c r="H175" s="2">
        <v>43343</v>
      </c>
      <c r="I175" s="19">
        <v>93.839012760684199</v>
      </c>
      <c r="J175" s="19">
        <v>92.975967009089928</v>
      </c>
      <c r="K175" s="19">
        <v>6.5528809352468329</v>
      </c>
      <c r="L175" s="19">
        <v>96.535247719168325</v>
      </c>
      <c r="M175" s="51">
        <v>106.94640000589739</v>
      </c>
    </row>
    <row r="176" spans="8:13" ht="12.75" customHeight="1" x14ac:dyDescent="0.25">
      <c r="H176" s="2">
        <v>43346</v>
      </c>
      <c r="I176" s="19">
        <v>93.23186983995285</v>
      </c>
      <c r="J176" s="19">
        <v>92.134297504296796</v>
      </c>
      <c r="K176" s="19">
        <v>7.2756325048651149</v>
      </c>
      <c r="L176" s="19">
        <v>96.117894171500581</v>
      </c>
      <c r="M176" s="51">
        <v>106.94640000589739</v>
      </c>
    </row>
    <row r="177" spans="8:13" ht="12.75" customHeight="1" x14ac:dyDescent="0.25">
      <c r="H177" s="2">
        <v>43347</v>
      </c>
      <c r="I177" s="19">
        <v>92.104649361609674</v>
      </c>
      <c r="J177" s="19">
        <v>92.087567422004327</v>
      </c>
      <c r="K177" s="19">
        <v>6.1084555363886466</v>
      </c>
      <c r="L177" s="19">
        <v>95.126382644179046</v>
      </c>
      <c r="M177" s="51">
        <v>106.76947800638392</v>
      </c>
    </row>
    <row r="178" spans="8:13" ht="12.75" customHeight="1" x14ac:dyDescent="0.25">
      <c r="H178" s="2">
        <v>43348</v>
      </c>
      <c r="I178" s="19">
        <v>91.471867560941305</v>
      </c>
      <c r="J178" s="19">
        <v>90.914501992248546</v>
      </c>
      <c r="K178" s="19">
        <v>6.7013942823859907</v>
      </c>
      <c r="L178" s="19">
        <v>93.721907975027449</v>
      </c>
      <c r="M178" s="51">
        <v>106.470184957207</v>
      </c>
    </row>
    <row r="179" spans="8:13" ht="12.75" customHeight="1" x14ac:dyDescent="0.25">
      <c r="H179" s="2">
        <v>43349</v>
      </c>
      <c r="I179" s="19">
        <v>92.042154591763165</v>
      </c>
      <c r="J179" s="19">
        <v>91.506991325948036</v>
      </c>
      <c r="K179" s="19">
        <v>6.4683317582022966</v>
      </c>
      <c r="L179" s="19">
        <v>94.084022829919888</v>
      </c>
      <c r="M179" s="51">
        <v>106.08132514577638</v>
      </c>
    </row>
    <row r="180" spans="8:13" ht="12.75" customHeight="1" x14ac:dyDescent="0.25">
      <c r="H180" s="2">
        <v>43350</v>
      </c>
      <c r="I180" s="19">
        <v>92.908000932970353</v>
      </c>
      <c r="J180" s="19">
        <v>90.114814123880691</v>
      </c>
      <c r="K180" s="19">
        <v>7.860508960269641</v>
      </c>
      <c r="L180" s="19">
        <v>94.297454257967701</v>
      </c>
      <c r="M180" s="51">
        <v>105.84653490892202</v>
      </c>
    </row>
    <row r="181" spans="8:13" ht="12.75" customHeight="1" x14ac:dyDescent="0.25">
      <c r="H181" s="2">
        <v>43353</v>
      </c>
      <c r="I181" s="19">
        <v>92.654816993592064</v>
      </c>
      <c r="J181" s="19">
        <v>90.527795653959416</v>
      </c>
      <c r="K181" s="19">
        <v>7.4736059714747825</v>
      </c>
      <c r="L181" s="19">
        <v>94.191497241438014</v>
      </c>
      <c r="M181" s="51">
        <v>106.04741509586961</v>
      </c>
    </row>
    <row r="182" spans="8:13" ht="12.75" customHeight="1" x14ac:dyDescent="0.25">
      <c r="H182" s="2">
        <v>43354</v>
      </c>
      <c r="I182" s="19">
        <v>92.804911269890155</v>
      </c>
      <c r="J182" s="19">
        <v>90.107129800276439</v>
      </c>
      <c r="K182" s="19">
        <v>7.5661074807030815</v>
      </c>
      <c r="L182" s="19">
        <v>93.654818073810816</v>
      </c>
      <c r="M182" s="51">
        <v>106.44401524477895</v>
      </c>
    </row>
    <row r="183" spans="8:13" ht="12.75" customHeight="1" x14ac:dyDescent="0.25">
      <c r="H183" s="2">
        <v>43355</v>
      </c>
      <c r="I183" s="19">
        <v>93.696218443257067</v>
      </c>
      <c r="J183" s="19">
        <v>88.985719365371892</v>
      </c>
      <c r="K183" s="19">
        <v>9.9551677744770046</v>
      </c>
      <c r="L183" s="19">
        <v>93.7644162796621</v>
      </c>
      <c r="M183" s="51">
        <v>106.48197975717454</v>
      </c>
    </row>
    <row r="184" spans="8:13" ht="12.75" customHeight="1" x14ac:dyDescent="0.25">
      <c r="H184" s="2">
        <v>43356</v>
      </c>
      <c r="I184" s="19">
        <v>95.484530318865751</v>
      </c>
      <c r="J184" s="19">
        <v>89.979172509465329</v>
      </c>
      <c r="K184" s="19">
        <v>9.0622830531270324</v>
      </c>
      <c r="L184" s="19">
        <v>94.838692372476601</v>
      </c>
      <c r="M184" s="51">
        <v>107.04444428062779</v>
      </c>
    </row>
    <row r="185" spans="8:13" ht="12.75" customHeight="1" x14ac:dyDescent="0.25">
      <c r="H185" s="2">
        <v>43357</v>
      </c>
      <c r="I185" s="19">
        <v>95.334792138122339</v>
      </c>
      <c r="J185" s="19">
        <v>90.196571570944926</v>
      </c>
      <c r="K185" s="19">
        <v>8.6403769196609517</v>
      </c>
      <c r="L185" s="19">
        <v>95.111821358229435</v>
      </c>
      <c r="M185" s="51">
        <v>107.0739312805467</v>
      </c>
    </row>
    <row r="186" spans="8:13" ht="12.75" customHeight="1" x14ac:dyDescent="0.25">
      <c r="H186" s="2">
        <v>43360</v>
      </c>
      <c r="I186" s="19">
        <v>95.334792138122339</v>
      </c>
      <c r="J186" s="19">
        <v>89.172085508130237</v>
      </c>
      <c r="K186" s="19">
        <v>9.4794872172233653</v>
      </c>
      <c r="L186" s="19">
        <v>94.874330405743393</v>
      </c>
      <c r="M186" s="51">
        <v>106.47755670718672</v>
      </c>
    </row>
    <row r="187" spans="8:13" ht="12.75" customHeight="1" x14ac:dyDescent="0.25">
      <c r="H187" s="2">
        <v>43361</v>
      </c>
      <c r="I187" s="19">
        <v>95.334792138122339</v>
      </c>
      <c r="J187" s="19">
        <v>90.020619318796832</v>
      </c>
      <c r="K187" s="19">
        <v>9.7375273130434863</v>
      </c>
      <c r="L187" s="19">
        <v>94.943633188721805</v>
      </c>
      <c r="M187" s="51">
        <v>107.04923591811459</v>
      </c>
    </row>
    <row r="188" spans="8:13" ht="12.75" customHeight="1" x14ac:dyDescent="0.25">
      <c r="H188" s="2">
        <v>43362</v>
      </c>
      <c r="I188" s="19">
        <v>95.334792138122339</v>
      </c>
      <c r="J188" s="19">
        <v>90.631014518006921</v>
      </c>
      <c r="K188" s="19">
        <v>8.9844305916235641</v>
      </c>
      <c r="L188" s="19">
        <v>94.997524173138274</v>
      </c>
      <c r="M188" s="51">
        <v>107.18340176774564</v>
      </c>
    </row>
    <row r="189" spans="8:13" ht="12.75" customHeight="1" x14ac:dyDescent="0.25">
      <c r="H189" s="2">
        <v>43363</v>
      </c>
      <c r="I189" s="19">
        <v>96.968024399667414</v>
      </c>
      <c r="J189" s="19">
        <v>90.091374471646461</v>
      </c>
      <c r="K189" s="19">
        <v>9.3633506380965059</v>
      </c>
      <c r="L189" s="19">
        <v>95.922914258050639</v>
      </c>
      <c r="M189" s="51">
        <v>108.02378126543459</v>
      </c>
    </row>
    <row r="190" spans="8:13" ht="12.75" customHeight="1" x14ac:dyDescent="0.25">
      <c r="H190" s="2">
        <v>43364</v>
      </c>
      <c r="I190" s="19">
        <v>97.246491123428044</v>
      </c>
      <c r="J190" s="19">
        <v>89.277690213875928</v>
      </c>
      <c r="K190" s="19">
        <v>9.8425982906767899</v>
      </c>
      <c r="L190" s="19">
        <v>96.555993436764084</v>
      </c>
      <c r="M190" s="51">
        <v>107.98397381554408</v>
      </c>
    </row>
    <row r="191" spans="8:13" ht="12.75" customHeight="1" x14ac:dyDescent="0.25">
      <c r="H191" s="2">
        <v>43367</v>
      </c>
      <c r="I191" s="19">
        <v>95.890301203424926</v>
      </c>
      <c r="J191" s="19">
        <v>89.050376084758327</v>
      </c>
      <c r="K191" s="19">
        <v>10.216410477434636</v>
      </c>
      <c r="L191" s="19">
        <v>95.87789847676251</v>
      </c>
      <c r="M191" s="51">
        <v>107.60432869158809</v>
      </c>
    </row>
    <row r="192" spans="8:13" ht="12.75" customHeight="1" x14ac:dyDescent="0.25">
      <c r="H192" s="2">
        <v>43368</v>
      </c>
      <c r="I192" s="19">
        <v>95.443935425632105</v>
      </c>
      <c r="J192" s="19">
        <v>89.152812649331651</v>
      </c>
      <c r="K192" s="19">
        <v>10.584684043765463</v>
      </c>
      <c r="L192" s="19">
        <v>95.418675256245791</v>
      </c>
      <c r="M192" s="51">
        <v>107.46389685447429</v>
      </c>
    </row>
    <row r="193" spans="8:13" ht="12.75" customHeight="1" x14ac:dyDescent="0.25">
      <c r="H193" s="2">
        <v>43369</v>
      </c>
      <c r="I193" s="19">
        <v>94.967657621246076</v>
      </c>
      <c r="J193" s="19">
        <v>89.465666590103254</v>
      </c>
      <c r="K193" s="19">
        <v>10.180472202795329</v>
      </c>
      <c r="L193" s="19">
        <v>94.91841838721615</v>
      </c>
      <c r="M193" s="51">
        <v>107.11042144294633</v>
      </c>
    </row>
    <row r="194" spans="8:13" ht="12.75" customHeight="1" x14ac:dyDescent="0.25">
      <c r="H194" s="2">
        <v>43370</v>
      </c>
      <c r="I194" s="19">
        <v>94.785870840581353</v>
      </c>
      <c r="J194" s="19">
        <v>90.561843435743498</v>
      </c>
      <c r="K194" s="19">
        <v>9.166332662434499</v>
      </c>
      <c r="L194" s="19">
        <v>94.815441358485458</v>
      </c>
      <c r="M194" s="51">
        <v>107.40639720463241</v>
      </c>
    </row>
    <row r="195" spans="8:13" ht="12.75" customHeight="1" x14ac:dyDescent="0.25">
      <c r="H195" s="2">
        <v>43371</v>
      </c>
      <c r="I195" s="19">
        <v>94.072077301223004</v>
      </c>
      <c r="J195" s="19">
        <v>92.297584587030997</v>
      </c>
      <c r="K195" s="19">
        <v>7.1438426049610086</v>
      </c>
      <c r="L195" s="19">
        <v>94.837150995386224</v>
      </c>
      <c r="M195" s="51">
        <v>107.40566002963443</v>
      </c>
    </row>
    <row r="196" spans="8:13" ht="12.75" customHeight="1" x14ac:dyDescent="0.25">
      <c r="H196" s="2">
        <v>43374</v>
      </c>
      <c r="I196" s="19">
        <v>94.336478250573748</v>
      </c>
      <c r="J196" s="19">
        <v>92.269820859792858</v>
      </c>
      <c r="K196" s="19">
        <v>7.8491774253382118</v>
      </c>
      <c r="L196" s="19">
        <v>94.713795944721113</v>
      </c>
      <c r="M196" s="51">
        <v>107.79673136605901</v>
      </c>
    </row>
    <row r="197" spans="8:13" ht="12.75" customHeight="1" x14ac:dyDescent="0.25">
      <c r="H197" s="2">
        <v>43375</v>
      </c>
      <c r="I197" s="19">
        <v>94.783556219475926</v>
      </c>
      <c r="J197" s="19">
        <v>92.061858961517657</v>
      </c>
      <c r="K197" s="19">
        <v>7.680857947918696</v>
      </c>
      <c r="L197" s="19">
        <v>94.38560948948026</v>
      </c>
      <c r="M197" s="51">
        <v>107.75397521617656</v>
      </c>
    </row>
    <row r="198" spans="8:13" ht="12.75" customHeight="1" x14ac:dyDescent="0.25">
      <c r="H198" s="2">
        <v>43376</v>
      </c>
      <c r="I198" s="19">
        <v>95.128968907516636</v>
      </c>
      <c r="J198" s="19">
        <v>92.523617449308773</v>
      </c>
      <c r="K198" s="19">
        <v>8.0714321601486887</v>
      </c>
      <c r="L198" s="19">
        <v>94.49527475154224</v>
      </c>
      <c r="M198" s="51">
        <v>107.83064141596574</v>
      </c>
    </row>
    <row r="199" spans="8:13" ht="12.75" customHeight="1" x14ac:dyDescent="0.25">
      <c r="H199" s="2">
        <v>43377</v>
      </c>
      <c r="I199" s="19">
        <v>94.830560832693848</v>
      </c>
      <c r="J199" s="19">
        <v>91.924041947955686</v>
      </c>
      <c r="K199" s="19">
        <v>8.1762324873409256</v>
      </c>
      <c r="L199" s="19">
        <v>93.75950951519556</v>
      </c>
      <c r="M199" s="51">
        <v>106.94971729338829</v>
      </c>
    </row>
    <row r="200" spans="8:13" ht="12.75" customHeight="1" x14ac:dyDescent="0.25">
      <c r="H200" s="2">
        <v>43378</v>
      </c>
      <c r="I200" s="19">
        <v>93.65313088114064</v>
      </c>
      <c r="J200" s="19">
        <v>91.245679162242126</v>
      </c>
      <c r="K200" s="19">
        <v>7.3788458535906756</v>
      </c>
      <c r="L200" s="19">
        <v>92.884473780965976</v>
      </c>
      <c r="M200" s="51">
        <v>106.35850294501412</v>
      </c>
    </row>
    <row r="201" spans="8:13" ht="12.75" customHeight="1" x14ac:dyDescent="0.25">
      <c r="H201" s="2">
        <v>43381</v>
      </c>
      <c r="I201" s="19">
        <v>94.853172900416084</v>
      </c>
      <c r="J201" s="19">
        <v>90.013571986618331</v>
      </c>
      <c r="K201" s="19">
        <v>7.9624677009476557</v>
      </c>
      <c r="L201" s="19">
        <v>93.504266627970779</v>
      </c>
      <c r="M201" s="51">
        <v>106.31648397012967</v>
      </c>
    </row>
    <row r="202" spans="8:13" ht="12.75" customHeight="1" x14ac:dyDescent="0.25">
      <c r="H202" s="2">
        <v>43382</v>
      </c>
      <c r="I202" s="19">
        <v>94.506513877934012</v>
      </c>
      <c r="J202" s="19">
        <v>90.615249829724149</v>
      </c>
      <c r="K202" s="19">
        <v>8.1781584455555674</v>
      </c>
      <c r="L202" s="19">
        <v>93.616605516159694</v>
      </c>
      <c r="M202" s="51">
        <v>106.16573168304424</v>
      </c>
    </row>
    <row r="203" spans="8:13" ht="12.75" customHeight="1" x14ac:dyDescent="0.25">
      <c r="H203" s="2">
        <v>43383</v>
      </c>
      <c r="I203" s="19">
        <v>93.167238496778225</v>
      </c>
      <c r="J203" s="19">
        <v>88.568990186759478</v>
      </c>
      <c r="K203" s="19">
        <v>9.0501516751784692</v>
      </c>
      <c r="L203" s="19">
        <v>93.137946632356972</v>
      </c>
      <c r="M203" s="51">
        <v>102.67668241763911</v>
      </c>
    </row>
    <row r="204" spans="8:13" ht="12.75" customHeight="1" x14ac:dyDescent="0.25">
      <c r="H204" s="2">
        <v>43384</v>
      </c>
      <c r="I204" s="19">
        <v>92.031115629568035</v>
      </c>
      <c r="J204" s="19">
        <v>87.549736823654314</v>
      </c>
      <c r="K204" s="19">
        <v>8.7645179789633829</v>
      </c>
      <c r="L204" s="19">
        <v>91.627340242590293</v>
      </c>
      <c r="M204" s="51">
        <v>100.56430746094816</v>
      </c>
    </row>
    <row r="205" spans="8:13" ht="12.75" customHeight="1" x14ac:dyDescent="0.25">
      <c r="H205" s="2">
        <v>43385</v>
      </c>
      <c r="I205" s="19">
        <v>91.605225346169377</v>
      </c>
      <c r="J205" s="19">
        <v>88.449569552675328</v>
      </c>
      <c r="K205" s="19">
        <v>8.0454431135691351</v>
      </c>
      <c r="L205" s="19">
        <v>91.843637524963739</v>
      </c>
      <c r="M205" s="51">
        <v>101.99295260701939</v>
      </c>
    </row>
    <row r="206" spans="8:13" ht="12.75" customHeight="1" x14ac:dyDescent="0.25">
      <c r="H206" s="2">
        <v>43388</v>
      </c>
      <c r="I206" s="19">
        <v>91.605225346169377</v>
      </c>
      <c r="J206" s="19">
        <v>87.988087803313931</v>
      </c>
      <c r="K206" s="19">
        <v>8.5069248629305321</v>
      </c>
      <c r="L206" s="19">
        <v>91.609820855340445</v>
      </c>
      <c r="M206" s="51">
        <v>101.39068063367563</v>
      </c>
    </row>
    <row r="207" spans="8:13" ht="12.75" customHeight="1" x14ac:dyDescent="0.25">
      <c r="H207" s="2">
        <v>43389</v>
      </c>
      <c r="I207" s="19">
        <v>91.593830288419596</v>
      </c>
      <c r="J207" s="19">
        <v>89.286720496719425</v>
      </c>
      <c r="K207" s="19">
        <v>8.2836035480346339</v>
      </c>
      <c r="L207" s="19">
        <v>93.265037459453339</v>
      </c>
      <c r="M207" s="51">
        <v>103.57013851518214</v>
      </c>
    </row>
    <row r="208" spans="8:13" ht="12.75" customHeight="1" x14ac:dyDescent="0.25">
      <c r="H208" s="2">
        <v>43390</v>
      </c>
      <c r="I208" s="19">
        <v>91.537745238557306</v>
      </c>
      <c r="J208" s="19">
        <v>87.860701490064329</v>
      </c>
      <c r="K208" s="19">
        <v>9.5328228924562524</v>
      </c>
      <c r="L208" s="19">
        <v>93.624768995547853</v>
      </c>
      <c r="M208" s="51">
        <v>103.54396880275409</v>
      </c>
    </row>
    <row r="209" spans="8:13" ht="12.75" customHeight="1" x14ac:dyDescent="0.25">
      <c r="H209" s="2">
        <v>43391</v>
      </c>
      <c r="I209" s="19">
        <v>91.143725507302634</v>
      </c>
      <c r="J209" s="19">
        <v>87.427326410154421</v>
      </c>
      <c r="K209" s="19">
        <v>8.972029722418938</v>
      </c>
      <c r="L209" s="19">
        <v>93.573623295202026</v>
      </c>
      <c r="M209" s="51">
        <v>102.05376954435215</v>
      </c>
    </row>
    <row r="210" spans="8:13" ht="12.75" customHeight="1" x14ac:dyDescent="0.25">
      <c r="H210" s="2">
        <v>43392</v>
      </c>
      <c r="I210" s="19">
        <v>91.138027978427729</v>
      </c>
      <c r="J210" s="19">
        <v>87.360882943448942</v>
      </c>
      <c r="K210" s="19">
        <v>8.4526593829179717</v>
      </c>
      <c r="L210" s="19">
        <v>93.309513408803411</v>
      </c>
      <c r="M210" s="51">
        <v>102.01691079445349</v>
      </c>
    </row>
    <row r="211" spans="8:13" ht="12.75" customHeight="1" x14ac:dyDescent="0.25">
      <c r="H211" s="2">
        <v>43395</v>
      </c>
      <c r="I211" s="19">
        <v>91.20515199048512</v>
      </c>
      <c r="J211" s="19">
        <v>87.547333842699715</v>
      </c>
      <c r="K211" s="19">
        <v>7.4745682050098168</v>
      </c>
      <c r="L211" s="19">
        <v>93.249504322751676</v>
      </c>
      <c r="M211" s="51">
        <v>101.57829167065971</v>
      </c>
    </row>
    <row r="212" spans="8:13" ht="12.75" customHeight="1" x14ac:dyDescent="0.25">
      <c r="H212" s="2">
        <v>43396</v>
      </c>
      <c r="I212" s="19">
        <v>91.056660144183084</v>
      </c>
      <c r="J212" s="19">
        <v>85.810513026743081</v>
      </c>
      <c r="K212" s="19">
        <v>8.7839032704914644</v>
      </c>
      <c r="L212" s="19">
        <v>92.994387980084852</v>
      </c>
      <c r="M212" s="51">
        <v>101.01840725969939</v>
      </c>
    </row>
    <row r="213" spans="8:13" ht="12.75" customHeight="1" x14ac:dyDescent="0.25">
      <c r="H213" s="2">
        <v>43397</v>
      </c>
      <c r="I213" s="19">
        <v>91.526350180807512</v>
      </c>
      <c r="J213" s="19">
        <v>85.322232366319824</v>
      </c>
      <c r="K213" s="19">
        <v>7.8267807221327956</v>
      </c>
      <c r="L213" s="19">
        <v>91.427705036037423</v>
      </c>
      <c r="M213" s="51">
        <v>97.900525605773552</v>
      </c>
    </row>
    <row r="214" spans="8:13" ht="12.75" customHeight="1" x14ac:dyDescent="0.25">
      <c r="H214" s="2">
        <v>43398</v>
      </c>
      <c r="I214" s="19">
        <v>91.546291531869656</v>
      </c>
      <c r="J214" s="19">
        <v>86.502055204431173</v>
      </c>
      <c r="K214" s="19">
        <v>6.4542265852757055</v>
      </c>
      <c r="L214" s="19">
        <v>91.986411608141282</v>
      </c>
      <c r="M214" s="51">
        <v>99.7239279632592</v>
      </c>
    </row>
    <row r="215" spans="8:13" ht="12.75" customHeight="1" x14ac:dyDescent="0.25">
      <c r="H215" s="2">
        <v>43399</v>
      </c>
      <c r="I215" s="19">
        <v>91.233461587082274</v>
      </c>
      <c r="J215" s="19">
        <v>84.554666059015602</v>
      </c>
      <c r="K215" s="19">
        <v>7.9821720236205351</v>
      </c>
      <c r="L215" s="19">
        <v>91.411853732147733</v>
      </c>
      <c r="M215" s="51">
        <v>97.995989768011029</v>
      </c>
    </row>
    <row r="216" spans="8:13" ht="12.75" customHeight="1" x14ac:dyDescent="0.25">
      <c r="H216" s="2">
        <v>43402</v>
      </c>
      <c r="I216" s="19">
        <v>90.156806677503837</v>
      </c>
      <c r="J216" s="19">
        <v>84.959963265490089</v>
      </c>
      <c r="K216" s="19">
        <v>7.0919655660712095</v>
      </c>
      <c r="L216" s="19">
        <v>90.22745118032374</v>
      </c>
      <c r="M216" s="51">
        <v>97.353173169778771</v>
      </c>
    </row>
    <row r="217" spans="8:13" ht="12.75" customHeight="1" x14ac:dyDescent="0.25">
      <c r="H217" s="2">
        <v>43403</v>
      </c>
      <c r="I217" s="19">
        <v>89.3105455918041</v>
      </c>
      <c r="J217" s="19">
        <v>85.11973240153722</v>
      </c>
      <c r="K217" s="19">
        <v>7.4839538621453414</v>
      </c>
      <c r="L217" s="19">
        <v>90.169316901707404</v>
      </c>
      <c r="M217" s="51">
        <v>98.878388240584442</v>
      </c>
    </row>
    <row r="218" spans="8:13" ht="12.75" customHeight="1" x14ac:dyDescent="0.25">
      <c r="H218" s="2">
        <v>43404</v>
      </c>
      <c r="I218" s="19">
        <v>90.881461131279963</v>
      </c>
      <c r="J218" s="19">
        <v>86.566346856908197</v>
      </c>
      <c r="K218" s="19">
        <v>7.2802567989199218</v>
      </c>
      <c r="L218" s="19">
        <v>91.361804029857836</v>
      </c>
      <c r="M218" s="51">
        <v>99.951346450133798</v>
      </c>
    </row>
    <row r="219" spans="8:13" ht="12.75" customHeight="1" x14ac:dyDescent="0.25">
      <c r="H219" s="2">
        <v>43405</v>
      </c>
      <c r="I219" s="19">
        <v>90.881461131279963</v>
      </c>
      <c r="J219" s="19">
        <v>86.566346856908197</v>
      </c>
      <c r="K219" s="19">
        <v>7.193668436620726</v>
      </c>
      <c r="L219" s="19">
        <v>91.264565756536854</v>
      </c>
      <c r="M219" s="51">
        <v>101.00661245973181</v>
      </c>
    </row>
    <row r="220" spans="8:13" ht="12.75" customHeight="1" x14ac:dyDescent="0.25">
      <c r="H220" s="2">
        <v>43406</v>
      </c>
      <c r="I220" s="19">
        <v>90.881461131279963</v>
      </c>
      <c r="J220" s="19">
        <v>88.145264077806047</v>
      </c>
      <c r="K220" s="19">
        <v>6.41822374640833</v>
      </c>
      <c r="L220" s="19">
        <v>91.526796598842111</v>
      </c>
      <c r="M220" s="51">
        <v>100.36858749898639</v>
      </c>
    </row>
    <row r="221" spans="8:13" ht="12.75" customHeight="1" x14ac:dyDescent="0.25">
      <c r="H221" s="2">
        <v>43409</v>
      </c>
      <c r="I221" s="19">
        <v>93.491997642647419</v>
      </c>
      <c r="J221" s="19">
        <v>89.207594427973319</v>
      </c>
      <c r="K221" s="19">
        <v>5.7613973903021076</v>
      </c>
      <c r="L221" s="19">
        <v>93.711189175155241</v>
      </c>
      <c r="M221" s="51">
        <v>100.93068343494063</v>
      </c>
    </row>
    <row r="222" spans="8:13" ht="12.75" customHeight="1" x14ac:dyDescent="0.25">
      <c r="H222" s="2">
        <v>43410</v>
      </c>
      <c r="I222" s="19">
        <v>92.975302992805084</v>
      </c>
      <c r="J222" s="19">
        <v>89.091390552695373</v>
      </c>
      <c r="K222" s="19">
        <v>5.6753682540770427</v>
      </c>
      <c r="L222" s="19">
        <v>93.018662662435077</v>
      </c>
      <c r="M222" s="51">
        <v>101.56244240820327</v>
      </c>
    </row>
    <row r="223" spans="8:13" ht="12.75" customHeight="1" x14ac:dyDescent="0.25">
      <c r="H223" s="2">
        <v>43411</v>
      </c>
      <c r="I223" s="19">
        <v>92.964620126164661</v>
      </c>
      <c r="J223" s="19">
        <v>90.487887252348813</v>
      </c>
      <c r="K223" s="19">
        <v>6.1449067049499178</v>
      </c>
      <c r="L223" s="19">
        <v>94.042996125266399</v>
      </c>
      <c r="M223" s="51">
        <v>103.71646775227971</v>
      </c>
    </row>
    <row r="224" spans="8:13" ht="12.75" customHeight="1" x14ac:dyDescent="0.25">
      <c r="H224" s="2">
        <v>43412</v>
      </c>
      <c r="I224" s="19">
        <v>93.075543891447836</v>
      </c>
      <c r="J224" s="19">
        <v>88.767116298325718</v>
      </c>
      <c r="K224" s="19">
        <v>9.6313883390409245</v>
      </c>
      <c r="L224" s="19">
        <v>93.540094090541317</v>
      </c>
      <c r="M224" s="51">
        <v>103.45624497799533</v>
      </c>
    </row>
    <row r="225" spans="8:13" ht="12.75" customHeight="1" x14ac:dyDescent="0.25">
      <c r="H225" s="2">
        <v>43413</v>
      </c>
      <c r="I225" s="19">
        <v>92.234980334622989</v>
      </c>
      <c r="J225" s="19">
        <v>88.914739255352742</v>
      </c>
      <c r="K225" s="19">
        <v>8.9047875827631628</v>
      </c>
      <c r="L225" s="19">
        <v>92.953238003494732</v>
      </c>
      <c r="M225" s="51">
        <v>102.50455205561249</v>
      </c>
    </row>
    <row r="226" spans="8:13" ht="12.75" customHeight="1" x14ac:dyDescent="0.25">
      <c r="H226" s="2">
        <v>43416</v>
      </c>
      <c r="I226" s="19">
        <v>91.748019663596523</v>
      </c>
      <c r="J226" s="19">
        <v>86.99893516220547</v>
      </c>
      <c r="K226" s="19">
        <v>9.6401950774380083</v>
      </c>
      <c r="L226" s="19">
        <v>92.07949976466054</v>
      </c>
      <c r="M226" s="51">
        <v>100.48506114866606</v>
      </c>
    </row>
    <row r="227" spans="8:13" ht="12.75" customHeight="1" x14ac:dyDescent="0.25">
      <c r="H227" s="2">
        <v>43417</v>
      </c>
      <c r="I227" s="19">
        <v>91.338153680158513</v>
      </c>
      <c r="J227" s="19">
        <v>85.213800185327173</v>
      </c>
      <c r="K227" s="19">
        <v>12.287328464965483</v>
      </c>
      <c r="L227" s="19">
        <v>91.431492398449535</v>
      </c>
      <c r="M227" s="51">
        <v>100.33615179907558</v>
      </c>
    </row>
    <row r="228" spans="8:13" ht="12.75" customHeight="1" x14ac:dyDescent="0.25">
      <c r="H228" s="2">
        <v>43418</v>
      </c>
      <c r="I228" s="19">
        <v>91.441955534348082</v>
      </c>
      <c r="J228" s="19">
        <v>85.058383282548817</v>
      </c>
      <c r="K228" s="19">
        <v>14.804330599981796</v>
      </c>
      <c r="L228" s="19">
        <v>91.949801389719966</v>
      </c>
      <c r="M228" s="51">
        <v>99.576861551163631</v>
      </c>
    </row>
    <row r="229" spans="8:13" ht="12.75" customHeight="1" x14ac:dyDescent="0.25">
      <c r="H229" s="2">
        <v>43419</v>
      </c>
      <c r="I229" s="19">
        <v>92.156817360370482</v>
      </c>
      <c r="J229" s="19">
        <v>83.2639678857295</v>
      </c>
      <c r="K229" s="19">
        <v>16.135141338577526</v>
      </c>
      <c r="L229" s="19">
        <v>92.151007961614283</v>
      </c>
      <c r="M229" s="51">
        <v>100.63175897326266</v>
      </c>
    </row>
    <row r="230" spans="8:13" ht="12.75" customHeight="1" x14ac:dyDescent="0.25">
      <c r="H230" s="2">
        <v>43420</v>
      </c>
      <c r="I230" s="19">
        <v>92.424245121936011</v>
      </c>
      <c r="J230" s="19">
        <v>85.008787272084831</v>
      </c>
      <c r="K230" s="19">
        <v>14.777363198780151</v>
      </c>
      <c r="L230" s="19">
        <v>92.177048651615905</v>
      </c>
      <c r="M230" s="51">
        <v>100.85549158514739</v>
      </c>
    </row>
    <row r="231" spans="8:13" ht="12.75" customHeight="1" x14ac:dyDescent="0.25">
      <c r="H231" s="2">
        <v>43423</v>
      </c>
      <c r="I231" s="19">
        <v>91.948679508659353</v>
      </c>
      <c r="J231" s="19">
        <v>85.008787272084831</v>
      </c>
      <c r="K231" s="19">
        <v>14.595723104897573</v>
      </c>
      <c r="L231" s="19">
        <v>91.98087323984862</v>
      </c>
      <c r="M231" s="51">
        <v>99.176944114763415</v>
      </c>
    </row>
    <row r="232" spans="8:13" ht="12.75" customHeight="1" x14ac:dyDescent="0.25">
      <c r="H232" s="2">
        <v>43424</v>
      </c>
      <c r="I232" s="19">
        <v>90.810598115898415</v>
      </c>
      <c r="J232" s="19">
        <v>83.960421218575391</v>
      </c>
      <c r="K232" s="19">
        <v>14.875814924107132</v>
      </c>
      <c r="L232" s="19">
        <v>90.724467134956626</v>
      </c>
      <c r="M232" s="51">
        <v>97.376762769713892</v>
      </c>
    </row>
    <row r="233" spans="8:13" ht="12.75" customHeight="1" x14ac:dyDescent="0.25">
      <c r="H233" s="2">
        <v>43425</v>
      </c>
      <c r="I233" s="19">
        <v>91.310912370225424</v>
      </c>
      <c r="J233" s="19">
        <v>83.3629389442779</v>
      </c>
      <c r="K233" s="19">
        <v>16.813420914317405</v>
      </c>
      <c r="L233" s="19">
        <v>91.123623716725888</v>
      </c>
      <c r="M233" s="51">
        <v>97.673107118898955</v>
      </c>
    </row>
    <row r="234" spans="8:13" ht="12.75" customHeight="1" x14ac:dyDescent="0.25">
      <c r="H234" s="2">
        <v>43426</v>
      </c>
      <c r="I234" s="19">
        <v>91.109718381830575</v>
      </c>
      <c r="J234" s="19">
        <v>82.903317107329272</v>
      </c>
      <c r="K234" s="19">
        <v>17.23898523366303</v>
      </c>
      <c r="L234" s="19">
        <v>90.659524279499692</v>
      </c>
      <c r="M234" s="51">
        <v>97.673107118898955</v>
      </c>
    </row>
    <row r="235" spans="8:13" ht="12.75" customHeight="1" x14ac:dyDescent="0.25">
      <c r="H235" s="2">
        <v>43427</v>
      </c>
      <c r="I235" s="19">
        <v>91.529733088576975</v>
      </c>
      <c r="J235" s="19">
        <v>82.648627833666751</v>
      </c>
      <c r="K235" s="19">
        <v>17.145707001893527</v>
      </c>
      <c r="L235" s="19">
        <v>90.821749308016138</v>
      </c>
      <c r="M235" s="51">
        <v>97.032870633159604</v>
      </c>
    </row>
    <row r="236" spans="8:13" ht="12.75" customHeight="1" x14ac:dyDescent="0.25">
      <c r="H236" s="2">
        <v>43430</v>
      </c>
      <c r="I236" s="19">
        <v>91.399580163341028</v>
      </c>
      <c r="J236" s="19">
        <v>81.258217543354576</v>
      </c>
      <c r="K236" s="19">
        <v>18.992329621027068</v>
      </c>
      <c r="L236" s="19">
        <v>91.545797739680225</v>
      </c>
      <c r="M236" s="51">
        <v>98.540024916514923</v>
      </c>
    </row>
    <row r="237" spans="8:13" ht="12.75" customHeight="1" x14ac:dyDescent="0.25">
      <c r="H237" s="2">
        <v>43431</v>
      </c>
      <c r="I237" s="19">
        <v>91.305392889127873</v>
      </c>
      <c r="J237" s="19">
        <v>81.348570356308826</v>
      </c>
      <c r="K237" s="19">
        <v>18.930490078624146</v>
      </c>
      <c r="L237" s="19">
        <v>91.279873455330247</v>
      </c>
      <c r="M237" s="51">
        <v>98.861433215631067</v>
      </c>
    </row>
    <row r="238" spans="8:13" ht="12.75" customHeight="1" x14ac:dyDescent="0.25">
      <c r="H238" s="2">
        <v>43432</v>
      </c>
      <c r="I238" s="19">
        <v>91.056482096405745</v>
      </c>
      <c r="J238" s="19">
        <v>82.337573065730481</v>
      </c>
      <c r="K238" s="19">
        <v>18.0389077102529</v>
      </c>
      <c r="L238" s="19">
        <v>91.216770180565135</v>
      </c>
      <c r="M238" s="51">
        <v>101.13266938438517</v>
      </c>
    </row>
    <row r="239" spans="8:13" ht="12.75" customHeight="1" x14ac:dyDescent="0.25">
      <c r="H239" s="2">
        <v>43433</v>
      </c>
      <c r="I239" s="19">
        <v>91.809090051224345</v>
      </c>
      <c r="J239" s="19">
        <v>84.193596791465538</v>
      </c>
      <c r="K239" s="19">
        <v>16.476993090019576</v>
      </c>
      <c r="L239" s="19">
        <v>91.648159127364337</v>
      </c>
      <c r="M239" s="51">
        <v>100.91041112249637</v>
      </c>
    </row>
    <row r="240" spans="8:13" ht="12.75" customHeight="1" x14ac:dyDescent="0.25">
      <c r="H240" s="2">
        <v>43434</v>
      </c>
      <c r="I240" s="19">
        <v>91.015887203172099</v>
      </c>
      <c r="J240" s="19">
        <v>83.830676126802672</v>
      </c>
      <c r="K240" s="19">
        <v>17.363977106945427</v>
      </c>
      <c r="L240" s="19">
        <v>91.053125233329467</v>
      </c>
      <c r="M240" s="51">
        <v>101.73641570772487</v>
      </c>
    </row>
    <row r="241" spans="8:13" ht="12.75" customHeight="1" x14ac:dyDescent="0.25">
      <c r="H241" s="2">
        <v>43437</v>
      </c>
      <c r="I241" s="19">
        <v>91.724339309210237</v>
      </c>
      <c r="J241" s="19">
        <v>84.531729494640956</v>
      </c>
      <c r="K241" s="19">
        <v>18.192079878304696</v>
      </c>
      <c r="L241" s="19">
        <v>92.670797831921959</v>
      </c>
      <c r="M241" s="51">
        <v>102.84954995466373</v>
      </c>
    </row>
    <row r="242" spans="8:13" ht="12.75" customHeight="1" x14ac:dyDescent="0.25">
      <c r="H242" s="2">
        <v>43438</v>
      </c>
      <c r="I242" s="19">
        <v>91.67875907821103</v>
      </c>
      <c r="J242" s="19">
        <v>84.764947735460325</v>
      </c>
      <c r="K242" s="19">
        <v>18.956298083253344</v>
      </c>
      <c r="L242" s="19">
        <v>92.774982813830349</v>
      </c>
      <c r="M242" s="51">
        <v>99.520836251317704</v>
      </c>
    </row>
    <row r="243" spans="8:13" ht="12.75" customHeight="1" x14ac:dyDescent="0.25">
      <c r="H243" s="2">
        <v>43439</v>
      </c>
      <c r="I243" s="19">
        <v>91.550208582971166</v>
      </c>
      <c r="J243" s="19">
        <v>84.583792273356465</v>
      </c>
      <c r="K243" s="19">
        <v>18.711074545909014</v>
      </c>
      <c r="L243" s="19">
        <v>93.178774479087735</v>
      </c>
      <c r="M243" s="51">
        <v>99.520836251317704</v>
      </c>
    </row>
    <row r="244" spans="8:13" ht="12.75" customHeight="1" x14ac:dyDescent="0.25">
      <c r="H244" s="2">
        <v>43440</v>
      </c>
      <c r="I244" s="19">
        <v>91.179691158325411</v>
      </c>
      <c r="J244" s="19">
        <v>84.34134027342688</v>
      </c>
      <c r="K244" s="19">
        <v>16.334001819816791</v>
      </c>
      <c r="L244" s="19">
        <v>91.555311657146035</v>
      </c>
      <c r="M244" s="51">
        <v>99.369346789234285</v>
      </c>
    </row>
    <row r="245" spans="8:13" ht="12.75" customHeight="1" x14ac:dyDescent="0.25">
      <c r="H245" s="2">
        <v>43441</v>
      </c>
      <c r="I245" s="19">
        <v>90.708754787259622</v>
      </c>
      <c r="J245" s="19">
        <v>84.106577788901774</v>
      </c>
      <c r="K245" s="19">
        <v>15.395232011742948</v>
      </c>
      <c r="L245" s="19">
        <v>91.12735997744096</v>
      </c>
      <c r="M245" s="51">
        <v>97.052037183106904</v>
      </c>
    </row>
    <row r="246" spans="8:13" ht="12.75" customHeight="1" x14ac:dyDescent="0.25">
      <c r="H246" s="2">
        <v>43444</v>
      </c>
      <c r="I246" s="19">
        <v>89.647055890977782</v>
      </c>
      <c r="J246" s="19">
        <v>83.073900064340222</v>
      </c>
      <c r="K246" s="19">
        <v>16.187923042497417</v>
      </c>
      <c r="L246" s="19">
        <v>90.32613535221391</v>
      </c>
      <c r="M246" s="51">
        <v>97.223061782636577</v>
      </c>
    </row>
    <row r="247" spans="8:13" ht="12.75" customHeight="1" x14ac:dyDescent="0.25">
      <c r="H247" s="2">
        <v>43445</v>
      </c>
      <c r="I247" s="19">
        <v>90.301203424927039</v>
      </c>
      <c r="J247" s="19">
        <v>82.589411370059679</v>
      </c>
      <c r="K247" s="19">
        <v>18.766289039950593</v>
      </c>
      <c r="L247" s="19">
        <v>90.450567408051441</v>
      </c>
      <c r="M247" s="51">
        <v>97.188414557731875</v>
      </c>
    </row>
    <row r="248" spans="8:13" ht="12.75" customHeight="1" x14ac:dyDescent="0.25">
      <c r="H248" s="2">
        <v>43446</v>
      </c>
      <c r="I248" s="19">
        <v>91.134823118435605</v>
      </c>
      <c r="J248" s="19">
        <v>83.304843707627043</v>
      </c>
      <c r="K248" s="19">
        <v>18.127684125813218</v>
      </c>
      <c r="L248" s="19">
        <v>90.981638857440913</v>
      </c>
      <c r="M248" s="51">
        <v>97.715126093783411</v>
      </c>
    </row>
    <row r="249" spans="8:13" ht="12.75" customHeight="1" x14ac:dyDescent="0.25">
      <c r="H249" s="2">
        <v>43447</v>
      </c>
      <c r="I249" s="19">
        <v>91.872653107734919</v>
      </c>
      <c r="J249" s="19">
        <v>83.388209005502574</v>
      </c>
      <c r="K249" s="19">
        <v>18.62382465071714</v>
      </c>
      <c r="L249" s="19">
        <v>91.338709420616965</v>
      </c>
      <c r="M249" s="51">
        <v>97.695590956337128</v>
      </c>
    </row>
    <row r="250" spans="8:13" ht="12.75" customHeight="1" x14ac:dyDescent="0.25">
      <c r="H250" s="2">
        <v>43448</v>
      </c>
      <c r="I250" s="19">
        <v>91.948323413104674</v>
      </c>
      <c r="J250" s="19">
        <v>82.985776249878711</v>
      </c>
      <c r="K250" s="19">
        <v>19.09490046507571</v>
      </c>
      <c r="L250" s="19">
        <v>91.220797973581853</v>
      </c>
      <c r="M250" s="51">
        <v>95.830906798965003</v>
      </c>
    </row>
    <row r="251" spans="8:13" ht="12.75" customHeight="1" x14ac:dyDescent="0.25">
      <c r="H251" s="2">
        <v>43451</v>
      </c>
      <c r="I251" s="19">
        <v>90.896061049021881</v>
      </c>
      <c r="J251" s="19">
        <v>82.632724169441715</v>
      </c>
      <c r="K251" s="19">
        <v>18.330918770487699</v>
      </c>
      <c r="L251" s="19">
        <v>90.47060534753895</v>
      </c>
      <c r="M251" s="51">
        <v>93.840165716939552</v>
      </c>
    </row>
    <row r="252" spans="8:13" ht="12.75" customHeight="1" x14ac:dyDescent="0.25">
      <c r="H252" s="2">
        <v>43452</v>
      </c>
      <c r="I252" s="19">
        <v>91.104020852955685</v>
      </c>
      <c r="J252" s="19">
        <v>83.319816826701242</v>
      </c>
      <c r="K252" s="19">
        <v>16.936274584732033</v>
      </c>
      <c r="L252" s="19">
        <v>90.060396565592725</v>
      </c>
      <c r="M252" s="51">
        <v>93.848274641917243</v>
      </c>
    </row>
    <row r="253" spans="8:13" ht="12.75" customHeight="1" x14ac:dyDescent="0.25">
      <c r="H253" s="2">
        <v>43453</v>
      </c>
      <c r="I253" s="19">
        <v>90.980989838813343</v>
      </c>
      <c r="J253" s="19">
        <v>83.138662129036803</v>
      </c>
      <c r="K253" s="19">
        <v>18.370957139597792</v>
      </c>
      <c r="L253" s="19">
        <v>90.502949024763339</v>
      </c>
      <c r="M253" s="51">
        <v>92.403411645890614</v>
      </c>
    </row>
    <row r="254" spans="8:13" ht="12.75" customHeight="1" x14ac:dyDescent="0.25">
      <c r="H254" s="2">
        <v>43454</v>
      </c>
      <c r="I254" s="19">
        <v>89.974129657952403</v>
      </c>
      <c r="J254" s="19">
        <v>83.731222968517073</v>
      </c>
      <c r="K254" s="19">
        <v>16.763535077901466</v>
      </c>
      <c r="L254" s="19">
        <v>89.858391149027028</v>
      </c>
      <c r="M254" s="51">
        <v>90.946016674898459</v>
      </c>
    </row>
    <row r="255" spans="8:13" ht="12.75" customHeight="1" x14ac:dyDescent="0.25">
      <c r="H255" s="2">
        <v>43455</v>
      </c>
      <c r="I255" s="19">
        <v>90.151465244183612</v>
      </c>
      <c r="J255" s="19">
        <v>83.29992449112865</v>
      </c>
      <c r="K255" s="19">
        <v>16.978079896746863</v>
      </c>
      <c r="L255" s="19">
        <v>89.712474144738749</v>
      </c>
      <c r="M255" s="51">
        <v>89.073592180047626</v>
      </c>
    </row>
    <row r="256" spans="8:13" ht="12.75" customHeight="1" x14ac:dyDescent="0.25">
      <c r="H256" s="2">
        <v>43458</v>
      </c>
      <c r="I256" s="19">
        <v>89.571029490053348</v>
      </c>
      <c r="J256" s="19">
        <v>83.12225065048311</v>
      </c>
      <c r="K256" s="19">
        <v>17.155753737392402</v>
      </c>
      <c r="L256" s="19">
        <v>89.521617031746615</v>
      </c>
      <c r="M256" s="51">
        <v>86.65860688668883</v>
      </c>
    </row>
    <row r="257" spans="8:13" ht="12.75" customHeight="1" x14ac:dyDescent="0.25">
      <c r="H257" s="2">
        <v>43459</v>
      </c>
      <c r="I257" s="19">
        <v>89.571029490053348</v>
      </c>
      <c r="J257" s="19">
        <v>83.12225065048311</v>
      </c>
      <c r="K257" s="19">
        <v>17.155753737392402</v>
      </c>
      <c r="L257" s="19">
        <v>88.547779086927008</v>
      </c>
      <c r="M257" s="51">
        <v>86.65860688668883</v>
      </c>
    </row>
    <row r="258" spans="8:13" ht="12.75" customHeight="1" x14ac:dyDescent="0.25">
      <c r="H258" s="2">
        <v>43460</v>
      </c>
      <c r="I258" s="19">
        <v>90.141672616429886</v>
      </c>
      <c r="J258" s="19">
        <v>83.510943563596882</v>
      </c>
      <c r="K258" s="19">
        <v>16.76706082427863</v>
      </c>
      <c r="L258" s="19">
        <v>88.704823097656657</v>
      </c>
      <c r="M258" s="51">
        <v>90.956337124870075</v>
      </c>
    </row>
    <row r="259" spans="8:13" ht="12.75" customHeight="1" x14ac:dyDescent="0.25">
      <c r="H259" s="2">
        <v>43461</v>
      </c>
      <c r="I259" s="19">
        <v>90.281796217196913</v>
      </c>
      <c r="J259" s="19">
        <v>83.19806083415709</v>
      </c>
      <c r="K259" s="19">
        <v>15.828793451044859</v>
      </c>
      <c r="L259" s="19">
        <v>88.451738056679886</v>
      </c>
      <c r="M259" s="51">
        <v>91.735162510228307</v>
      </c>
    </row>
    <row r="260" spans="8:13" ht="12.75" customHeight="1" x14ac:dyDescent="0.25">
      <c r="H260" s="2">
        <v>43462</v>
      </c>
      <c r="I260" s="19">
        <v>90.901046386787428</v>
      </c>
      <c r="J260" s="19">
        <v>83.281022163932789</v>
      </c>
      <c r="K260" s="19">
        <v>15.816849637234668</v>
      </c>
      <c r="L260" s="19">
        <v>89.119357373616907</v>
      </c>
      <c r="M260" s="51">
        <v>91.621268973041509</v>
      </c>
    </row>
    <row r="261" spans="8:13" ht="12.75" customHeight="1" x14ac:dyDescent="0.25">
      <c r="H261" s="2">
        <v>43465</v>
      </c>
      <c r="I261" s="19">
        <v>90.901046386787428</v>
      </c>
      <c r="J261" s="19">
        <v>83.644846765602892</v>
      </c>
      <c r="K261" s="19">
        <v>15.453025035564565</v>
      </c>
      <c r="L261" s="19">
        <v>89.364176896256993</v>
      </c>
      <c r="M261" s="51">
        <v>92.399357183401762</v>
      </c>
    </row>
    <row r="262" spans="8:13" ht="12.75" customHeight="1" x14ac:dyDescent="0.25">
      <c r="H262" s="2">
        <v>43466</v>
      </c>
      <c r="I262" s="19">
        <v>90.901046386787428</v>
      </c>
      <c r="J262" s="19">
        <v>83.644846765602892</v>
      </c>
      <c r="K262" s="19">
        <v>15.453025035564565</v>
      </c>
      <c r="L262" s="19">
        <v>89.364176896256993</v>
      </c>
      <c r="M262" s="51">
        <v>92.399357183401762</v>
      </c>
    </row>
    <row r="263" spans="8:13" ht="12.75" customHeight="1" x14ac:dyDescent="0.25">
      <c r="H263" s="2">
        <v>43467</v>
      </c>
      <c r="I263" s="19">
        <v>91.256073654804524</v>
      </c>
      <c r="J263" s="19">
        <v>84.912106187288103</v>
      </c>
      <c r="K263" s="19">
        <v>15.899993999896239</v>
      </c>
      <c r="L263" s="19">
        <v>89.636554900632973</v>
      </c>
      <c r="M263" s="51">
        <v>92.516568008079446</v>
      </c>
    </row>
    <row r="264" spans="8:13" ht="12.75" customHeight="1" x14ac:dyDescent="0.25">
      <c r="H264" s="2">
        <v>43468</v>
      </c>
      <c r="I264" s="19">
        <v>91.323375714639255</v>
      </c>
      <c r="J264" s="19">
        <v>84.456481760660367</v>
      </c>
      <c r="K264" s="19">
        <v>16.128832320935118</v>
      </c>
      <c r="L264" s="19">
        <v>89.235357441579112</v>
      </c>
      <c r="M264" s="51">
        <v>90.226165289378045</v>
      </c>
    </row>
    <row r="265" spans="8:13" ht="12.75" customHeight="1" x14ac:dyDescent="0.25">
      <c r="H265" s="2">
        <v>43469</v>
      </c>
      <c r="I265" s="19">
        <v>92.392552617569393</v>
      </c>
      <c r="J265" s="19">
        <v>85.281695898315519</v>
      </c>
      <c r="K265" s="19">
        <v>16.692584075600124</v>
      </c>
      <c r="L265" s="19">
        <v>90.097365510983082</v>
      </c>
      <c r="M265" s="51">
        <v>93.324143218358614</v>
      </c>
    </row>
    <row r="266" spans="8:13" ht="12.75" customHeight="1" x14ac:dyDescent="0.25">
      <c r="H266" s="2">
        <v>43472</v>
      </c>
      <c r="I266" s="19">
        <v>92.407864726420684</v>
      </c>
      <c r="J266" s="19">
        <v>86.043152345726568</v>
      </c>
      <c r="K266" s="19">
        <v>16.966053744496804</v>
      </c>
      <c r="L266" s="19">
        <v>90.922482710827694</v>
      </c>
      <c r="M266" s="51">
        <v>93.97838602905945</v>
      </c>
    </row>
    <row r="267" spans="8:13" ht="12.75" customHeight="1" x14ac:dyDescent="0.25">
      <c r="H267" s="2">
        <v>43473</v>
      </c>
      <c r="I267" s="19">
        <v>93.01714422048012</v>
      </c>
      <c r="J267" s="19">
        <v>87.46669243221929</v>
      </c>
      <c r="K267" s="19">
        <v>15.952523928061723</v>
      </c>
      <c r="L267" s="19">
        <v>91.227001202801929</v>
      </c>
      <c r="M267" s="51">
        <v>94.889534326553786</v>
      </c>
    </row>
    <row r="268" spans="8:13" ht="12.75" customHeight="1" x14ac:dyDescent="0.25">
      <c r="H268" s="2">
        <v>43474</v>
      </c>
      <c r="I268" s="19">
        <v>93.733430428721249</v>
      </c>
      <c r="J268" s="19">
        <v>87.678012817023259</v>
      </c>
      <c r="K268" s="19">
        <v>15.595469049328713</v>
      </c>
      <c r="L268" s="19">
        <v>91.872404685050412</v>
      </c>
      <c r="M268" s="51">
        <v>95.278394137984421</v>
      </c>
    </row>
    <row r="269" spans="8:13" ht="12.75" customHeight="1" x14ac:dyDescent="0.25">
      <c r="H269" s="2">
        <v>43475</v>
      </c>
      <c r="I269" s="19">
        <v>94.32882219614811</v>
      </c>
      <c r="J269" s="19">
        <v>87.719955494159251</v>
      </c>
      <c r="K269" s="19">
        <v>15.414392172372771</v>
      </c>
      <c r="L269" s="19">
        <v>91.993659410467359</v>
      </c>
      <c r="M269" s="51">
        <v>95.708904336800515</v>
      </c>
    </row>
    <row r="270" spans="8:13" ht="12.75" customHeight="1" x14ac:dyDescent="0.25">
      <c r="H270" s="2">
        <v>43476</v>
      </c>
      <c r="I270" s="19">
        <v>95.306838637079878</v>
      </c>
      <c r="J270" s="19">
        <v>87.493288267721226</v>
      </c>
      <c r="K270" s="19">
        <v>15.974506257202805</v>
      </c>
      <c r="L270" s="19">
        <v>92.216658886713034</v>
      </c>
      <c r="M270" s="51">
        <v>95.69489801183903</v>
      </c>
    </row>
    <row r="271" spans="8:13" ht="12.75" customHeight="1" x14ac:dyDescent="0.25">
      <c r="H271" s="2">
        <v>43479</v>
      </c>
      <c r="I271" s="19">
        <v>95.329628752579467</v>
      </c>
      <c r="J271" s="19">
        <v>87.175644803376628</v>
      </c>
      <c r="K271" s="19">
        <v>15.740101122261834</v>
      </c>
      <c r="L271" s="19">
        <v>92.211317930162437</v>
      </c>
      <c r="M271" s="51">
        <v>95.191776075722629</v>
      </c>
    </row>
    <row r="272" spans="8:13" ht="12.75" customHeight="1" x14ac:dyDescent="0.25">
      <c r="H272" s="2">
        <v>43480</v>
      </c>
      <c r="I272" s="19">
        <v>95.681451160604439</v>
      </c>
      <c r="J272" s="19">
        <v>87.58872392819687</v>
      </c>
      <c r="K272" s="19">
        <v>15.076738844824305</v>
      </c>
      <c r="L272" s="19">
        <v>92.463596335330706</v>
      </c>
      <c r="M272" s="51">
        <v>96.212394860415912</v>
      </c>
    </row>
    <row r="273" spans="8:13" ht="12.75" customHeight="1" x14ac:dyDescent="0.25">
      <c r="H273" s="2">
        <v>43481</v>
      </c>
      <c r="I273" s="19">
        <v>96.485336875297108</v>
      </c>
      <c r="J273" s="19">
        <v>88.022432904271255</v>
      </c>
      <c r="K273" s="19">
        <v>15.427672832440379</v>
      </c>
      <c r="L273" s="19">
        <v>92.83145262971675</v>
      </c>
      <c r="M273" s="51">
        <v>96.426175609828007</v>
      </c>
    </row>
    <row r="274" spans="8:13" ht="12.75" customHeight="1" x14ac:dyDescent="0.25">
      <c r="H274" s="2">
        <v>43482</v>
      </c>
      <c r="I274" s="19">
        <v>96.785703475670644</v>
      </c>
      <c r="J274" s="19">
        <v>88.248537681015875</v>
      </c>
      <c r="K274" s="19">
        <v>16.19187618382594</v>
      </c>
      <c r="L274" s="19">
        <v>92.764822965732463</v>
      </c>
      <c r="M274" s="51">
        <v>97.158190382814979</v>
      </c>
    </row>
    <row r="275" spans="8:13" ht="12.75" customHeight="1" x14ac:dyDescent="0.25">
      <c r="H275" s="2">
        <v>43483</v>
      </c>
      <c r="I275" s="19">
        <v>97.553089396008517</v>
      </c>
      <c r="J275" s="19">
        <v>88.870145029662183</v>
      </c>
      <c r="K275" s="19">
        <v>16.124693540344509</v>
      </c>
      <c r="L275" s="19">
        <v>93.124079334664771</v>
      </c>
      <c r="M275" s="51">
        <v>98.439031941792663</v>
      </c>
    </row>
    <row r="276" spans="8:13" ht="12.75" customHeight="1" x14ac:dyDescent="0.25">
      <c r="H276" s="2">
        <v>43486</v>
      </c>
      <c r="I276" s="19">
        <v>97.149811180332136</v>
      </c>
      <c r="J276" s="19">
        <v>88.443125187441368</v>
      </c>
      <c r="K276" s="19">
        <v>14.962362561092689</v>
      </c>
      <c r="L276" s="19">
        <v>92.989872058469899</v>
      </c>
      <c r="M276" s="51">
        <v>98.439031941792663</v>
      </c>
    </row>
    <row r="277" spans="8:13" ht="12.75" customHeight="1" x14ac:dyDescent="0.25">
      <c r="H277" s="2">
        <v>43487</v>
      </c>
      <c r="I277" s="19">
        <v>96.165919162748125</v>
      </c>
      <c r="J277" s="19">
        <v>87.919082773110006</v>
      </c>
      <c r="K277" s="19">
        <v>15.70949491631184</v>
      </c>
      <c r="L277" s="19">
        <v>93.052608132870006</v>
      </c>
      <c r="M277" s="51">
        <v>97.045402608125158</v>
      </c>
    </row>
    <row r="278" spans="8:13" ht="12.75" customHeight="1" x14ac:dyDescent="0.25">
      <c r="H278" s="2">
        <v>43488</v>
      </c>
      <c r="I278" s="19">
        <v>96.194584854899958</v>
      </c>
      <c r="J278" s="19">
        <v>87.741489282420645</v>
      </c>
      <c r="K278" s="19">
        <v>15.465725631075898</v>
      </c>
      <c r="L278" s="19">
        <v>93.962459620581228</v>
      </c>
      <c r="M278" s="51">
        <v>97.259183357537239</v>
      </c>
    </row>
    <row r="279" spans="8:13" ht="12.75" customHeight="1" x14ac:dyDescent="0.25">
      <c r="H279" s="2">
        <v>43489</v>
      </c>
      <c r="I279" s="19">
        <v>96.4102007132594</v>
      </c>
      <c r="J279" s="19">
        <v>87.696894495570959</v>
      </c>
      <c r="K279" s="19">
        <v>15.745106989197666</v>
      </c>
      <c r="L279" s="19">
        <v>94.301892902130533</v>
      </c>
      <c r="M279" s="51">
        <v>97.392980619669302</v>
      </c>
    </row>
    <row r="280" spans="8:13" ht="12.75" customHeight="1" x14ac:dyDescent="0.25">
      <c r="H280" s="2">
        <v>43490</v>
      </c>
      <c r="I280" s="19">
        <v>96.888615090973502</v>
      </c>
      <c r="J280" s="19">
        <v>87.720159928308007</v>
      </c>
      <c r="K280" s="19">
        <v>15.980788279308143</v>
      </c>
      <c r="L280" s="19">
        <v>94.487731111047566</v>
      </c>
      <c r="M280" s="51">
        <v>98.219722379895771</v>
      </c>
    </row>
    <row r="281" spans="8:13" ht="12.75" customHeight="1" x14ac:dyDescent="0.25">
      <c r="H281" s="2">
        <v>43493</v>
      </c>
      <c r="I281" s="19">
        <v>96.963217109679206</v>
      </c>
      <c r="J281" s="19">
        <v>87.63398104102609</v>
      </c>
      <c r="K281" s="19">
        <v>16.959031623618245</v>
      </c>
      <c r="L281" s="19">
        <v>94.254781768062855</v>
      </c>
      <c r="M281" s="51">
        <v>97.44900591951523</v>
      </c>
    </row>
    <row r="282" spans="8:13" ht="12.75" customHeight="1" x14ac:dyDescent="0.25">
      <c r="H282" s="2">
        <v>43494</v>
      </c>
      <c r="I282" s="19">
        <v>96.426403060997387</v>
      </c>
      <c r="J282" s="19">
        <v>89.699445076345086</v>
      </c>
      <c r="K282" s="19">
        <v>14.307725483175048</v>
      </c>
      <c r="L282" s="19">
        <v>94.544100521177114</v>
      </c>
      <c r="M282" s="51">
        <v>97.307099732405476</v>
      </c>
    </row>
    <row r="283" spans="8:13" ht="12.75" customHeight="1" x14ac:dyDescent="0.25">
      <c r="H283" s="2">
        <v>43495</v>
      </c>
      <c r="I283" s="19">
        <v>95.938196055529531</v>
      </c>
      <c r="J283" s="19">
        <v>89.778719884189854</v>
      </c>
      <c r="K283" s="19">
        <v>13.623834935237667</v>
      </c>
      <c r="L283" s="19">
        <v>94.649810434618246</v>
      </c>
      <c r="M283" s="51">
        <v>98.82015141574459</v>
      </c>
    </row>
    <row r="284" spans="8:13" ht="12.75" customHeight="1" x14ac:dyDescent="0.25">
      <c r="H284" s="2">
        <v>43496</v>
      </c>
      <c r="I284" s="19">
        <v>96.245684566996701</v>
      </c>
      <c r="J284" s="19">
        <v>89.678764691689935</v>
      </c>
      <c r="K284" s="19">
        <v>14.824009771761041</v>
      </c>
      <c r="L284" s="19">
        <v>94.968215014683295</v>
      </c>
      <c r="M284" s="51">
        <v>99.6697456009082</v>
      </c>
    </row>
    <row r="285" spans="8:13" ht="12.75" customHeight="1" x14ac:dyDescent="0.25">
      <c r="H285" s="2">
        <v>43497</v>
      </c>
      <c r="I285" s="19">
        <v>97.088918840481654</v>
      </c>
      <c r="J285" s="19">
        <v>88.699031468651981</v>
      </c>
      <c r="K285" s="19">
        <v>15.894425535682501</v>
      </c>
      <c r="L285" s="19">
        <v>95.69284149197307</v>
      </c>
      <c r="M285" s="51">
        <v>99.759312363161897</v>
      </c>
    </row>
    <row r="286" spans="8:13" ht="12.75" customHeight="1" x14ac:dyDescent="0.25">
      <c r="H286" s="2">
        <v>43500</v>
      </c>
      <c r="I286" s="19">
        <v>97.444302204053429</v>
      </c>
      <c r="J286" s="19">
        <v>88.111363871368013</v>
      </c>
      <c r="K286" s="19">
        <v>15.5673176054473</v>
      </c>
      <c r="L286" s="19">
        <v>96.117089480979871</v>
      </c>
      <c r="M286" s="51">
        <v>100.43530183630291</v>
      </c>
    </row>
    <row r="287" spans="8:13" ht="12.75" customHeight="1" x14ac:dyDescent="0.25">
      <c r="H287" s="2">
        <v>43501</v>
      </c>
      <c r="I287" s="19">
        <v>97.330529674332809</v>
      </c>
      <c r="J287" s="19">
        <v>89.062101075022142</v>
      </c>
      <c r="K287" s="19">
        <v>14.616580401793172</v>
      </c>
      <c r="L287" s="19">
        <v>96.514014186111694</v>
      </c>
      <c r="M287" s="51">
        <v>100.90819959750246</v>
      </c>
    </row>
    <row r="288" spans="8:13" ht="12.75" customHeight="1" x14ac:dyDescent="0.25">
      <c r="H288" s="2">
        <v>43502</v>
      </c>
      <c r="I288" s="19">
        <v>96.617804421638496</v>
      </c>
      <c r="J288" s="19">
        <v>88.394857477682407</v>
      </c>
      <c r="K288" s="19">
        <v>16.346388553856684</v>
      </c>
      <c r="L288" s="19">
        <v>96.29211157248514</v>
      </c>
      <c r="M288" s="51">
        <v>100.68372981061975</v>
      </c>
    </row>
    <row r="289" spans="8:13" ht="12.75" customHeight="1" x14ac:dyDescent="0.25">
      <c r="H289" s="2">
        <v>43503</v>
      </c>
      <c r="I289" s="19">
        <v>96.625460476064134</v>
      </c>
      <c r="J289" s="19">
        <v>88.567194016475369</v>
      </c>
      <c r="K289" s="19">
        <v>15.99137524369489</v>
      </c>
      <c r="L289" s="19">
        <v>95.594310773499529</v>
      </c>
      <c r="M289" s="51">
        <v>99.741620163210555</v>
      </c>
    </row>
    <row r="290" spans="8:13" ht="12.75" customHeight="1" x14ac:dyDescent="0.25">
      <c r="H290" s="2">
        <v>43504</v>
      </c>
      <c r="I290" s="19">
        <v>95.773501861489507</v>
      </c>
      <c r="J290" s="19">
        <v>88.281115362079063</v>
      </c>
      <c r="K290" s="19">
        <v>16.04080589847382</v>
      </c>
      <c r="L290" s="19">
        <v>95.057315683143642</v>
      </c>
      <c r="M290" s="51">
        <v>99.809071675525061</v>
      </c>
    </row>
    <row r="291" spans="8:13" ht="12.75" customHeight="1" x14ac:dyDescent="0.25">
      <c r="H291" s="2">
        <v>43507</v>
      </c>
      <c r="I291" s="19">
        <v>95.701926654998587</v>
      </c>
      <c r="J291" s="19">
        <v>89.5681074043043</v>
      </c>
      <c r="K291" s="19">
        <v>14.327338777311297</v>
      </c>
      <c r="L291" s="19">
        <v>94.975469089333473</v>
      </c>
      <c r="M291" s="51">
        <v>99.879840475330454</v>
      </c>
    </row>
    <row r="292" spans="8:13" ht="12.75" customHeight="1" x14ac:dyDescent="0.25">
      <c r="H292" s="2">
        <v>43508</v>
      </c>
      <c r="I292" s="19">
        <v>95.876591524569704</v>
      </c>
      <c r="J292" s="19">
        <v>89.410781373866897</v>
      </c>
      <c r="K292" s="19">
        <v>13.38609277383479</v>
      </c>
      <c r="L292" s="19">
        <v>95.307940837306376</v>
      </c>
      <c r="M292" s="51">
        <v>101.16731660928988</v>
      </c>
    </row>
    <row r="293" spans="8:13" ht="12.75" customHeight="1" x14ac:dyDescent="0.25">
      <c r="H293" s="2">
        <v>43509</v>
      </c>
      <c r="I293" s="19">
        <v>95.907393790049611</v>
      </c>
      <c r="J293" s="19">
        <v>87.586599110743464</v>
      </c>
      <c r="K293" s="19">
        <v>15.094958325504805</v>
      </c>
      <c r="L293" s="19">
        <v>94.87117977979814</v>
      </c>
      <c r="M293" s="51">
        <v>101.47324423344858</v>
      </c>
    </row>
    <row r="294" spans="8:13" ht="12.75" customHeight="1" x14ac:dyDescent="0.25">
      <c r="H294" s="2">
        <v>43510</v>
      </c>
      <c r="I294" s="19">
        <v>95.725428961607562</v>
      </c>
      <c r="J294" s="19">
        <v>88.003653534622401</v>
      </c>
      <c r="K294" s="19">
        <v>14.69233248724538</v>
      </c>
      <c r="L294" s="19">
        <v>94.323555737347107</v>
      </c>
      <c r="M294" s="51">
        <v>101.20417535918853</v>
      </c>
    </row>
    <row r="295" spans="8:13" ht="12.75" customHeight="1" x14ac:dyDescent="0.25">
      <c r="H295" s="2">
        <v>43511</v>
      </c>
      <c r="I295" s="19">
        <v>96.142772951693857</v>
      </c>
      <c r="J295" s="19">
        <v>88.507737910591814</v>
      </c>
      <c r="K295" s="19">
        <v>13.693437203329225</v>
      </c>
      <c r="L295" s="19">
        <v>94.877102360580196</v>
      </c>
      <c r="M295" s="51">
        <v>102.30514621866085</v>
      </c>
    </row>
    <row r="296" spans="8:13" ht="12.75" customHeight="1" x14ac:dyDescent="0.25">
      <c r="H296" s="2">
        <v>43514</v>
      </c>
      <c r="I296" s="19">
        <v>95.6168198174298</v>
      </c>
      <c r="J296" s="19">
        <v>87.658118774342526</v>
      </c>
      <c r="K296" s="19">
        <v>16.282324759099708</v>
      </c>
      <c r="L296" s="19">
        <v>94.437871511511432</v>
      </c>
      <c r="M296" s="51">
        <v>102.30514621866085</v>
      </c>
    </row>
    <row r="297" spans="8:13" ht="12.75" customHeight="1" x14ac:dyDescent="0.25">
      <c r="H297" s="2">
        <v>43515</v>
      </c>
      <c r="I297" s="19">
        <v>95.902052356729399</v>
      </c>
      <c r="J297" s="19">
        <v>87.669320649364082</v>
      </c>
      <c r="K297" s="19">
        <v>16.220766800341806</v>
      </c>
      <c r="L297" s="19">
        <v>94.493080556457215</v>
      </c>
      <c r="M297" s="51">
        <v>102.4584786182392</v>
      </c>
    </row>
    <row r="298" spans="8:13" ht="12.75" customHeight="1" x14ac:dyDescent="0.25">
      <c r="H298" s="2">
        <v>43516</v>
      </c>
      <c r="I298" s="19">
        <v>96.33274993011625</v>
      </c>
      <c r="J298" s="19">
        <v>87.866645986282023</v>
      </c>
      <c r="K298" s="19">
        <v>16.313244884342339</v>
      </c>
      <c r="L298" s="19">
        <v>95.43772016928898</v>
      </c>
      <c r="M298" s="51">
        <v>102.64056084273845</v>
      </c>
    </row>
    <row r="299" spans="8:13" ht="12.75" customHeight="1" x14ac:dyDescent="0.25">
      <c r="H299" s="2">
        <v>43517</v>
      </c>
      <c r="I299" s="19">
        <v>96.842322668864952</v>
      </c>
      <c r="J299" s="19">
        <v>88.317306035225599</v>
      </c>
      <c r="K299" s="19">
        <v>16.262202269929062</v>
      </c>
      <c r="L299" s="19">
        <v>95.323760732958078</v>
      </c>
      <c r="M299" s="51">
        <v>102.27860791873384</v>
      </c>
    </row>
    <row r="300" spans="8:13" ht="12.75" customHeight="1" x14ac:dyDescent="0.25">
      <c r="H300" s="2">
        <v>43518</v>
      </c>
      <c r="I300" s="19">
        <v>97.640154759128066</v>
      </c>
      <c r="J300" s="19">
        <v>88.91359045944921</v>
      </c>
      <c r="K300" s="19">
        <v>15.083847586811501</v>
      </c>
      <c r="L300" s="19">
        <v>95.985986151775009</v>
      </c>
      <c r="M300" s="51">
        <v>102.93432507943061</v>
      </c>
    </row>
    <row r="301" spans="8:13" ht="12.75" customHeight="1" x14ac:dyDescent="0.25">
      <c r="H301" s="2">
        <v>43521</v>
      </c>
      <c r="I301" s="19">
        <v>97.564662501535651</v>
      </c>
      <c r="J301" s="19">
        <v>89.899355461344911</v>
      </c>
      <c r="K301" s="19">
        <v>14.481671812361043</v>
      </c>
      <c r="L301" s="19">
        <v>96.298268005810996</v>
      </c>
      <c r="M301" s="51">
        <v>103.06111917908194</v>
      </c>
    </row>
    <row r="302" spans="8:13" ht="12.75" customHeight="1" x14ac:dyDescent="0.25">
      <c r="H302" s="2">
        <v>43522</v>
      </c>
      <c r="I302" s="19">
        <v>97.490772673939318</v>
      </c>
      <c r="J302" s="19">
        <v>90.547340847206428</v>
      </c>
      <c r="K302" s="19">
        <v>14.083099405412185</v>
      </c>
      <c r="L302" s="19">
        <v>96.138358263991435</v>
      </c>
      <c r="M302" s="51">
        <v>102.97966134180594</v>
      </c>
    </row>
    <row r="303" spans="8:13" ht="12.75" customHeight="1" x14ac:dyDescent="0.25">
      <c r="H303" s="2">
        <v>43523</v>
      </c>
      <c r="I303" s="19">
        <v>95.657770806218139</v>
      </c>
      <c r="J303" s="19">
        <v>89.736497432185587</v>
      </c>
      <c r="K303" s="19">
        <v>14.649728611283493</v>
      </c>
      <c r="L303" s="19">
        <v>95.03523278337164</v>
      </c>
      <c r="M303" s="51">
        <v>102.92363604195999</v>
      </c>
    </row>
    <row r="304" spans="8:13" ht="12.75" customHeight="1" x14ac:dyDescent="0.25">
      <c r="H304" s="2">
        <v>43524</v>
      </c>
      <c r="I304" s="19">
        <v>94.14347445993657</v>
      </c>
      <c r="J304" s="19">
        <v>90.071692000137872</v>
      </c>
      <c r="K304" s="19">
        <v>12.997485709648871</v>
      </c>
      <c r="L304" s="19">
        <v>94.029994901824097</v>
      </c>
      <c r="M304" s="51">
        <v>102.63282050525974</v>
      </c>
    </row>
    <row r="305" spans="8:13" ht="12.75" customHeight="1" x14ac:dyDescent="0.25">
      <c r="H305" s="2">
        <v>43525</v>
      </c>
      <c r="I305" s="19">
        <v>93.914148922721921</v>
      </c>
      <c r="J305" s="19">
        <v>88.983386757660369</v>
      </c>
      <c r="K305" s="19">
        <v>14.990152943904647</v>
      </c>
      <c r="L305" s="19">
        <v>94.137832568214691</v>
      </c>
      <c r="M305" s="51">
        <v>103.3405085033136</v>
      </c>
    </row>
    <row r="306" spans="8:13" ht="12.75" customHeight="1" x14ac:dyDescent="0.25">
      <c r="H306" s="2">
        <v>43528</v>
      </c>
      <c r="I306" s="19">
        <v>93.312881578642816</v>
      </c>
      <c r="J306" s="19">
        <v>89.781304932271738</v>
      </c>
      <c r="K306" s="19">
        <v>14.008854164479601</v>
      </c>
      <c r="L306" s="19">
        <v>94.002021282953493</v>
      </c>
      <c r="M306" s="51">
        <v>102.93948530441641</v>
      </c>
    </row>
    <row r="307" spans="8:13" ht="12.75" customHeight="1" x14ac:dyDescent="0.25">
      <c r="H307" s="2">
        <v>43529</v>
      </c>
      <c r="I307" s="19">
        <v>93.117207071345504</v>
      </c>
      <c r="J307" s="19">
        <v>89.383207527660019</v>
      </c>
      <c r="K307" s="19">
        <v>14.462915855597942</v>
      </c>
      <c r="L307" s="19">
        <v>93.552032267477841</v>
      </c>
      <c r="M307" s="51">
        <v>102.82301165473673</v>
      </c>
    </row>
    <row r="308" spans="8:13" ht="12.75" customHeight="1" x14ac:dyDescent="0.25">
      <c r="H308" s="2">
        <v>43530</v>
      </c>
      <c r="I308" s="19">
        <v>93.583336152423129</v>
      </c>
      <c r="J308" s="19">
        <v>89.143659738737796</v>
      </c>
      <c r="K308" s="19">
        <v>15.66953873738629</v>
      </c>
      <c r="L308" s="19">
        <v>93.952917203722663</v>
      </c>
      <c r="M308" s="51">
        <v>102.1521824065815</v>
      </c>
    </row>
    <row r="309" spans="8:13" ht="12.75" customHeight="1" x14ac:dyDescent="0.25">
      <c r="H309" s="2">
        <v>43531</v>
      </c>
      <c r="I309" s="19">
        <v>93.596511687946332</v>
      </c>
      <c r="J309" s="19">
        <v>88.135490986799027</v>
      </c>
      <c r="K309" s="19">
        <v>15.392762232164415</v>
      </c>
      <c r="L309" s="19">
        <v>93.635608878470777</v>
      </c>
      <c r="M309" s="51">
        <v>101.32212335886415</v>
      </c>
    </row>
    <row r="310" spans="8:13" ht="12.75" customHeight="1" x14ac:dyDescent="0.25">
      <c r="H310" s="2">
        <v>43532</v>
      </c>
      <c r="I310" s="19">
        <v>93.919490356042132</v>
      </c>
      <c r="J310" s="19">
        <v>87.493537379795256</v>
      </c>
      <c r="K310" s="19">
        <v>15.268025675454496</v>
      </c>
      <c r="L310" s="19">
        <v>93.487604477523803</v>
      </c>
      <c r="M310" s="51">
        <v>101.10613108445814</v>
      </c>
    </row>
    <row r="311" spans="8:13" ht="12.75" customHeight="1" x14ac:dyDescent="0.25">
      <c r="H311" s="2">
        <v>43535</v>
      </c>
      <c r="I311" s="19">
        <v>94.353392789421108</v>
      </c>
      <c r="J311" s="19">
        <v>86.900699686347508</v>
      </c>
      <c r="K311" s="19">
        <v>17.645054872475626</v>
      </c>
      <c r="L311" s="19">
        <v>93.781581146656066</v>
      </c>
      <c r="M311" s="51">
        <v>102.58895859288037</v>
      </c>
    </row>
    <row r="312" spans="8:13" ht="12.75" customHeight="1" x14ac:dyDescent="0.25">
      <c r="H312" s="2">
        <v>43536</v>
      </c>
      <c r="I312" s="19">
        <v>94.177303537631275</v>
      </c>
      <c r="J312" s="19">
        <v>87.651225312790828</v>
      </c>
      <c r="K312" s="19">
        <v>16.187505741064939</v>
      </c>
      <c r="L312" s="19">
        <v>93.793444888478945</v>
      </c>
      <c r="M312" s="51">
        <v>102.89193751704717</v>
      </c>
    </row>
    <row r="313" spans="8:13" ht="12.75" customHeight="1" x14ac:dyDescent="0.25">
      <c r="H313" s="2">
        <v>43537</v>
      </c>
      <c r="I313" s="19">
        <v>94.60550844213536</v>
      </c>
      <c r="J313" s="19">
        <v>88.061386275118053</v>
      </c>
      <c r="K313" s="19">
        <v>16.685017224621888</v>
      </c>
      <c r="L313" s="19">
        <v>94.172370499438642</v>
      </c>
      <c r="M313" s="51">
        <v>103.60699726508076</v>
      </c>
    </row>
    <row r="314" spans="8:13" ht="12.75" customHeight="1" x14ac:dyDescent="0.25">
      <c r="H314" s="2">
        <v>43538</v>
      </c>
      <c r="I314" s="19">
        <v>94.379387764912835</v>
      </c>
      <c r="J314" s="19">
        <v>88.263881708199762</v>
      </c>
      <c r="K314" s="19">
        <v>17.907129272049517</v>
      </c>
      <c r="L314" s="19">
        <v>94.142883048906072</v>
      </c>
      <c r="M314" s="51">
        <v>103.51706191532809</v>
      </c>
    </row>
    <row r="315" spans="8:13" ht="12.75" customHeight="1" x14ac:dyDescent="0.25">
      <c r="H315" s="2">
        <v>43539</v>
      </c>
      <c r="I315" s="19">
        <v>94.794773229448381</v>
      </c>
      <c r="J315" s="19">
        <v>89.015269017337047</v>
      </c>
      <c r="K315" s="19">
        <v>17.155741962912231</v>
      </c>
      <c r="L315" s="19">
        <v>94.901350849284171</v>
      </c>
      <c r="M315" s="51">
        <v>104.03308441390902</v>
      </c>
    </row>
    <row r="316" spans="8:13" ht="12.75" customHeight="1" x14ac:dyDescent="0.25">
      <c r="H316" s="2">
        <v>43542</v>
      </c>
      <c r="I316" s="19">
        <v>94.799758567213928</v>
      </c>
      <c r="J316" s="19">
        <v>90.127701375245579</v>
      </c>
      <c r="K316" s="19">
        <v>18.601319589928622</v>
      </c>
      <c r="L316" s="19">
        <v>95.087865892714376</v>
      </c>
      <c r="M316" s="51">
        <v>104.41862693784879</v>
      </c>
    </row>
    <row r="317" spans="8:13" ht="12.75" customHeight="1" x14ac:dyDescent="0.25">
      <c r="H317" s="2">
        <v>43543</v>
      </c>
      <c r="I317" s="19">
        <v>94.467165319141742</v>
      </c>
      <c r="J317" s="19">
        <v>90.357770654534164</v>
      </c>
      <c r="K317" s="19">
        <v>18.051268052230611</v>
      </c>
      <c r="L317" s="19">
        <v>95.237014267318727</v>
      </c>
      <c r="M317" s="51">
        <v>104.40498920038628</v>
      </c>
    </row>
    <row r="318" spans="8:13" ht="12.75" customHeight="1" x14ac:dyDescent="0.25">
      <c r="H318" s="2">
        <v>43544</v>
      </c>
      <c r="I318" s="19">
        <v>93.387661645125846</v>
      </c>
      <c r="J318" s="19">
        <v>89.020439113500842</v>
      </c>
      <c r="K318" s="19">
        <v>19.507932910756566</v>
      </c>
      <c r="L318" s="19">
        <v>94.646641209560926</v>
      </c>
      <c r="M318" s="51">
        <v>104.09758722623164</v>
      </c>
    </row>
    <row r="319" spans="8:13" ht="12.75" customHeight="1" x14ac:dyDescent="0.25">
      <c r="H319" s="2">
        <v>43545</v>
      </c>
      <c r="I319" s="19">
        <v>93.676811235526941</v>
      </c>
      <c r="J319" s="19">
        <v>89.104884017509391</v>
      </c>
      <c r="K319" s="19">
        <v>19.799704770967011</v>
      </c>
      <c r="L319" s="19">
        <v>94.793856260443363</v>
      </c>
      <c r="M319" s="51">
        <v>105.22730791062492</v>
      </c>
    </row>
    <row r="320" spans="8:13" ht="12.75" customHeight="1" x14ac:dyDescent="0.25">
      <c r="H320" s="2">
        <v>43546</v>
      </c>
      <c r="I320" s="19">
        <v>92.762535898883087</v>
      </c>
      <c r="J320" s="19">
        <v>87.817343370249887</v>
      </c>
      <c r="K320" s="19">
        <v>20.636049312928066</v>
      </c>
      <c r="L320" s="19">
        <v>94.073679723432775</v>
      </c>
      <c r="M320" s="51">
        <v>103.23066942861567</v>
      </c>
    </row>
    <row r="321" spans="8:13" ht="12.75" customHeight="1" x14ac:dyDescent="0.25">
      <c r="H321" s="2">
        <v>43549</v>
      </c>
      <c r="I321" s="19">
        <v>92.469469257380538</v>
      </c>
      <c r="J321" s="19">
        <v>87.107951690163105</v>
      </c>
      <c r="K321" s="19">
        <v>20.765671158471022</v>
      </c>
      <c r="L321" s="19">
        <v>93.188428664222698</v>
      </c>
      <c r="M321" s="51">
        <v>103.14405136635388</v>
      </c>
    </row>
    <row r="322" spans="8:13" ht="12.75" customHeight="1" x14ac:dyDescent="0.25">
      <c r="H322" s="2">
        <v>43550</v>
      </c>
      <c r="I322" s="19">
        <v>92.422642691939956</v>
      </c>
      <c r="J322" s="19">
        <v>86.914522126157195</v>
      </c>
      <c r="K322" s="19">
        <v>20.949332287195475</v>
      </c>
      <c r="L322" s="19">
        <v>93.624786940911662</v>
      </c>
      <c r="M322" s="51">
        <v>103.88491223931649</v>
      </c>
    </row>
    <row r="323" spans="8:13" ht="12.75" customHeight="1" x14ac:dyDescent="0.25">
      <c r="H323" s="2">
        <v>43551</v>
      </c>
      <c r="I323" s="19">
        <v>92.124412664894493</v>
      </c>
      <c r="J323" s="19">
        <v>86.691467635571001</v>
      </c>
      <c r="K323" s="19">
        <v>19.472151015276097</v>
      </c>
      <c r="L323" s="19">
        <v>93.914415736648294</v>
      </c>
      <c r="M323" s="51">
        <v>103.40243120314332</v>
      </c>
    </row>
    <row r="324" spans="8:13" ht="12.75" customHeight="1" x14ac:dyDescent="0.25">
      <c r="H324" s="2">
        <v>43552</v>
      </c>
      <c r="I324" s="19">
        <v>92.8344672009287</v>
      </c>
      <c r="J324" s="19">
        <v>86.935214591143875</v>
      </c>
      <c r="K324" s="19">
        <v>19.499544141705258</v>
      </c>
      <c r="L324" s="19">
        <v>93.763917664180411</v>
      </c>
      <c r="M324" s="51">
        <v>103.7735988146226</v>
      </c>
    </row>
    <row r="325" spans="8:13" ht="12.75" customHeight="1" x14ac:dyDescent="0.25">
      <c r="H325" s="2">
        <v>43553</v>
      </c>
      <c r="I325" s="19">
        <v>93.642626062277543</v>
      </c>
      <c r="J325" s="19">
        <v>87.504900001413759</v>
      </c>
      <c r="K325" s="19">
        <v>19.588568083524109</v>
      </c>
      <c r="L325" s="19">
        <v>94.165679020938484</v>
      </c>
      <c r="M325" s="51">
        <v>104.47244071270079</v>
      </c>
    </row>
    <row r="326" spans="8:13" ht="12.75" customHeight="1" x14ac:dyDescent="0.25">
      <c r="H326" s="2">
        <v>43556</v>
      </c>
      <c r="I326" s="19">
        <v>93.593840971286241</v>
      </c>
      <c r="J326" s="19">
        <v>87.963090297547367</v>
      </c>
      <c r="K326" s="19">
        <v>20.242659350656965</v>
      </c>
      <c r="L326" s="19">
        <v>95.105677779567259</v>
      </c>
      <c r="M326" s="51">
        <v>105.68103912187713</v>
      </c>
    </row>
    <row r="327" spans="8:13" ht="12.75" customHeight="1" x14ac:dyDescent="0.25">
      <c r="H327" s="2">
        <v>43557</v>
      </c>
      <c r="I327" s="19">
        <v>92.737253114500746</v>
      </c>
      <c r="J327" s="19">
        <v>87.814901402332211</v>
      </c>
      <c r="K327" s="19">
        <v>20.936824574577301</v>
      </c>
      <c r="L327" s="19">
        <v>95.716793023277148</v>
      </c>
      <c r="M327" s="51">
        <v>105.68288205937206</v>
      </c>
    </row>
    <row r="328" spans="8:13" ht="12.75" customHeight="1" x14ac:dyDescent="0.25">
      <c r="H328" s="2">
        <v>43558</v>
      </c>
      <c r="I328" s="19">
        <v>92.993641913871159</v>
      </c>
      <c r="J328" s="19">
        <v>88.169308061964273</v>
      </c>
      <c r="K328" s="19">
        <v>20.552584585572077</v>
      </c>
      <c r="L328" s="19">
        <v>97.028788318376797</v>
      </c>
      <c r="M328" s="51">
        <v>105.90993195874769</v>
      </c>
    </row>
    <row r="329" spans="8:13" ht="12.75" customHeight="1" x14ac:dyDescent="0.25">
      <c r="H329" s="2">
        <v>43559</v>
      </c>
      <c r="I329" s="19">
        <v>94.075104113437789</v>
      </c>
      <c r="J329" s="19">
        <v>88.259184050212298</v>
      </c>
      <c r="K329" s="19">
        <v>19.293400492954959</v>
      </c>
      <c r="L329" s="19">
        <v>96.542091133937461</v>
      </c>
      <c r="M329" s="51">
        <v>106.13071587064053</v>
      </c>
    </row>
    <row r="330" spans="8:13" ht="12.75" customHeight="1" x14ac:dyDescent="0.25">
      <c r="H330" s="2">
        <v>43560</v>
      </c>
      <c r="I330" s="19">
        <v>93.563038705806306</v>
      </c>
      <c r="J330" s="19">
        <v>90.373332010237391</v>
      </c>
      <c r="K330" s="19">
        <v>17.09476876833331</v>
      </c>
      <c r="L330" s="19">
        <v>95.988557904969369</v>
      </c>
      <c r="M330" s="51">
        <v>106.62278018178735</v>
      </c>
    </row>
    <row r="331" spans="8:13" ht="12.75" customHeight="1" x14ac:dyDescent="0.25">
      <c r="H331" s="2">
        <v>43563</v>
      </c>
      <c r="I331" s="19">
        <v>93.915217209385972</v>
      </c>
      <c r="J331" s="19">
        <v>91.270077696398886</v>
      </c>
      <c r="K331" s="19">
        <v>16.060208941173698</v>
      </c>
      <c r="L331" s="19">
        <v>96.294228584091584</v>
      </c>
      <c r="M331" s="51">
        <v>106.73446219398024</v>
      </c>
    </row>
    <row r="332" spans="8:13" ht="12.75" customHeight="1" x14ac:dyDescent="0.25">
      <c r="H332" s="2">
        <v>43564</v>
      </c>
      <c r="I332" s="19">
        <v>94.040918940188405</v>
      </c>
      <c r="J332" s="19">
        <v>90.698287320596123</v>
      </c>
      <c r="K332" s="19">
        <v>17.308397457277579</v>
      </c>
      <c r="L332" s="19">
        <v>96.307541065434492</v>
      </c>
      <c r="M332" s="51">
        <v>106.08685395826114</v>
      </c>
    </row>
    <row r="333" spans="8:13" ht="12.75" customHeight="1" x14ac:dyDescent="0.25">
      <c r="H333" s="2">
        <v>43565</v>
      </c>
      <c r="I333" s="19">
        <v>93.973616880353674</v>
      </c>
      <c r="J333" s="19">
        <v>90.211185798627341</v>
      </c>
      <c r="K333" s="19">
        <v>18.329330766790804</v>
      </c>
      <c r="L333" s="19">
        <v>97.14772239934257</v>
      </c>
      <c r="M333" s="51">
        <v>106.45581004474653</v>
      </c>
    </row>
    <row r="334" spans="8:13" ht="12.75" customHeight="1" x14ac:dyDescent="0.25">
      <c r="H334" s="2">
        <v>43566</v>
      </c>
      <c r="I334" s="19">
        <v>93.56197041914227</v>
      </c>
      <c r="J334" s="19">
        <v>89.550126621487223</v>
      </c>
      <c r="K334" s="19">
        <v>20.487072636111691</v>
      </c>
      <c r="L334" s="19">
        <v>96.655415220481956</v>
      </c>
      <c r="M334" s="51">
        <v>106.45986450723539</v>
      </c>
    </row>
    <row r="335" spans="8:13" ht="12.75" customHeight="1" x14ac:dyDescent="0.25">
      <c r="H335" s="2">
        <v>43567</v>
      </c>
      <c r="I335" s="19">
        <v>93.289557319811195</v>
      </c>
      <c r="J335" s="19">
        <v>89.763074092904233</v>
      </c>
      <c r="K335" s="19">
        <v>21.183645692929431</v>
      </c>
      <c r="L335" s="19">
        <v>96.682903485210034</v>
      </c>
      <c r="M335" s="51">
        <v>107.16349804280038</v>
      </c>
    </row>
    <row r="336" spans="8:13" ht="12.75" customHeight="1" x14ac:dyDescent="0.25">
      <c r="H336" s="2">
        <v>43570</v>
      </c>
      <c r="I336" s="19">
        <v>93.160294633461945</v>
      </c>
      <c r="J336" s="19">
        <v>89.641986708911986</v>
      </c>
      <c r="K336" s="19">
        <v>21.020920430230149</v>
      </c>
      <c r="L336" s="19">
        <v>96.429126200919427</v>
      </c>
      <c r="M336" s="51">
        <v>107.09604653048588</v>
      </c>
    </row>
    <row r="337" spans="8:13" ht="12.75" customHeight="1" x14ac:dyDescent="0.25">
      <c r="H337" s="2">
        <v>43571</v>
      </c>
      <c r="I337" s="19">
        <v>93.670935658874697</v>
      </c>
      <c r="J337" s="19">
        <v>90.412502613884499</v>
      </c>
      <c r="K337" s="19">
        <v>19.86389130222841</v>
      </c>
      <c r="L337" s="19">
        <v>97.176465690434298</v>
      </c>
      <c r="M337" s="51">
        <v>107.15059748033586</v>
      </c>
    </row>
    <row r="338" spans="8:13" ht="12.75" customHeight="1" x14ac:dyDescent="0.25">
      <c r="H338" s="2">
        <v>43572</v>
      </c>
      <c r="I338" s="19">
        <v>93.927858601577157</v>
      </c>
      <c r="J338" s="19">
        <v>91.44887643643122</v>
      </c>
      <c r="K338" s="19">
        <v>19.278713584980125</v>
      </c>
      <c r="L338" s="19">
        <v>97.258634511381331</v>
      </c>
      <c r="M338" s="51">
        <v>106.90696114350587</v>
      </c>
    </row>
    <row r="339" spans="8:13" ht="12.75" customHeight="1" x14ac:dyDescent="0.25">
      <c r="H339" s="2">
        <v>43573</v>
      </c>
      <c r="I339" s="19">
        <v>93.683577051065882</v>
      </c>
      <c r="J339" s="19">
        <v>91.44887643643122</v>
      </c>
      <c r="K339" s="19">
        <v>18.675182691643528</v>
      </c>
      <c r="L339" s="19">
        <v>97.321822103737588</v>
      </c>
      <c r="M339" s="51">
        <v>107.07577421804162</v>
      </c>
    </row>
    <row r="340" spans="8:13" ht="12.75" customHeight="1" x14ac:dyDescent="0.25">
      <c r="H340" s="2">
        <v>43574</v>
      </c>
      <c r="I340" s="19">
        <v>93.683577051065882</v>
      </c>
      <c r="J340" s="19">
        <v>91.44887643643122</v>
      </c>
      <c r="K340" s="19">
        <v>18.675182691643528</v>
      </c>
      <c r="L340" s="19">
        <v>97.321822103737588</v>
      </c>
      <c r="M340" s="51">
        <v>107.07577421804162</v>
      </c>
    </row>
    <row r="341" spans="8:13" ht="12.75" customHeight="1" x14ac:dyDescent="0.25">
      <c r="H341" s="2">
        <v>43577</v>
      </c>
      <c r="I341" s="19">
        <v>93.195548093375379</v>
      </c>
      <c r="J341" s="19">
        <v>91.159475981690647</v>
      </c>
      <c r="K341" s="19">
        <v>18.964583146384101</v>
      </c>
      <c r="L341" s="19">
        <v>97.321822103737588</v>
      </c>
      <c r="M341" s="51">
        <v>107.18413894274362</v>
      </c>
    </row>
    <row r="342" spans="8:13" ht="12.75" customHeight="1" x14ac:dyDescent="0.25">
      <c r="H342" s="2">
        <v>43578</v>
      </c>
      <c r="I342" s="19">
        <v>92.888771773017567</v>
      </c>
      <c r="J342" s="19">
        <v>90.691638361720635</v>
      </c>
      <c r="K342" s="19">
        <v>20.357782000450698</v>
      </c>
      <c r="L342" s="19">
        <v>97.614690050189807</v>
      </c>
      <c r="M342" s="51">
        <v>108.13177740263762</v>
      </c>
    </row>
    <row r="343" spans="8:13" ht="12.75" customHeight="1" x14ac:dyDescent="0.25">
      <c r="H343" s="2">
        <v>43579</v>
      </c>
      <c r="I343" s="19">
        <v>92.610483097034248</v>
      </c>
      <c r="J343" s="19">
        <v>90.48475731199666</v>
      </c>
      <c r="K343" s="19">
        <v>21.223372402263408</v>
      </c>
      <c r="L343" s="19">
        <v>97.260197792187682</v>
      </c>
      <c r="M343" s="51">
        <v>107.89477564078938</v>
      </c>
    </row>
    <row r="344" spans="8:13" ht="12.75" customHeight="1" x14ac:dyDescent="0.25">
      <c r="H344" s="2">
        <v>43580</v>
      </c>
      <c r="I344" s="19">
        <v>92.058178891723813</v>
      </c>
      <c r="J344" s="19">
        <v>90.447294144918772</v>
      </c>
      <c r="K344" s="19">
        <v>20.082815076748162</v>
      </c>
      <c r="L344" s="19">
        <v>96.793925412057121</v>
      </c>
      <c r="M344" s="51">
        <v>107.85496819089883</v>
      </c>
    </row>
    <row r="345" spans="8:13" ht="12.75" customHeight="1" x14ac:dyDescent="0.25">
      <c r="H345" s="2">
        <v>43581</v>
      </c>
      <c r="I345" s="19">
        <v>92.437064561904535</v>
      </c>
      <c r="J345" s="19">
        <v>90.343421739042213</v>
      </c>
      <c r="K345" s="19">
        <v>20.143125541504602</v>
      </c>
      <c r="L345" s="19">
        <v>97.109204678452471</v>
      </c>
      <c r="M345" s="51">
        <v>108.36030165200918</v>
      </c>
    </row>
    <row r="346" spans="8:13" ht="12.75" customHeight="1" x14ac:dyDescent="0.25">
      <c r="H346" s="2">
        <v>43584</v>
      </c>
      <c r="I346" s="19">
        <v>92.048208216192734</v>
      </c>
      <c r="J346" s="19">
        <v>90.30678215901537</v>
      </c>
      <c r="K346" s="19">
        <v>18.812184182124781</v>
      </c>
      <c r="L346" s="19">
        <v>96.8175171161148</v>
      </c>
      <c r="M346" s="51">
        <v>108.47640671418989</v>
      </c>
    </row>
    <row r="347" spans="8:13" ht="12.75" customHeight="1" x14ac:dyDescent="0.25">
      <c r="H347" s="2">
        <v>43585</v>
      </c>
      <c r="I347" s="19">
        <v>92.355162584327871</v>
      </c>
      <c r="J347" s="19">
        <v>89.584817715076241</v>
      </c>
      <c r="K347" s="19">
        <v>19.629720884763771</v>
      </c>
      <c r="L347" s="19">
        <v>96.141517201197047</v>
      </c>
      <c r="M347" s="51">
        <v>108.57961121390606</v>
      </c>
    </row>
    <row r="348" spans="8:13" ht="12.75" customHeight="1" x14ac:dyDescent="0.25">
      <c r="H348" s="2">
        <v>43586</v>
      </c>
      <c r="I348" s="19">
        <v>92.355162584327871</v>
      </c>
      <c r="J348" s="19">
        <v>89.584817715076241</v>
      </c>
      <c r="K348" s="19">
        <v>19.629720884763771</v>
      </c>
      <c r="L348" s="19">
        <v>96.141517201197047</v>
      </c>
      <c r="M348" s="51">
        <v>107.76503284114615</v>
      </c>
    </row>
    <row r="349" spans="8:13" ht="12.75" customHeight="1" x14ac:dyDescent="0.25">
      <c r="H349" s="2">
        <v>43587</v>
      </c>
      <c r="I349" s="19">
        <v>91.544689101873587</v>
      </c>
      <c r="J349" s="19">
        <v>89.012545239536266</v>
      </c>
      <c r="K349" s="19">
        <v>19.669217619816763</v>
      </c>
      <c r="L349" s="19">
        <v>96.463695716522722</v>
      </c>
      <c r="M349" s="51">
        <v>107.53614000427562</v>
      </c>
    </row>
    <row r="350" spans="8:13" ht="12.75" customHeight="1" x14ac:dyDescent="0.25">
      <c r="H350" s="2">
        <v>43588</v>
      </c>
      <c r="I350" s="19">
        <v>91.379816860056224</v>
      </c>
      <c r="J350" s="19">
        <v>88.941857365570002</v>
      </c>
      <c r="K350" s="19">
        <v>18.118609248822324</v>
      </c>
      <c r="L350" s="19">
        <v>96.957004666281676</v>
      </c>
      <c r="M350" s="51">
        <v>108.57260805142532</v>
      </c>
    </row>
    <row r="351" spans="8:13" ht="12.75" customHeight="1" x14ac:dyDescent="0.25">
      <c r="H351" s="2">
        <v>43591</v>
      </c>
      <c r="I351" s="19">
        <v>91.235420112633022</v>
      </c>
      <c r="J351" s="19">
        <v>88.61937281636439</v>
      </c>
      <c r="K351" s="19">
        <v>17.930231033983191</v>
      </c>
      <c r="L351" s="19">
        <v>96.434554757142536</v>
      </c>
      <c r="M351" s="51">
        <v>108.08717831526025</v>
      </c>
    </row>
    <row r="352" spans="8:13" ht="12.75" customHeight="1" x14ac:dyDescent="0.25">
      <c r="H352" s="2">
        <v>43592</v>
      </c>
      <c r="I352" s="19">
        <v>90.424056391292041</v>
      </c>
      <c r="J352" s="19">
        <v>87.548488687630083</v>
      </c>
      <c r="K352" s="19">
        <v>17.868768705359358</v>
      </c>
      <c r="L352" s="19">
        <v>95.609979474171553</v>
      </c>
      <c r="M352" s="51">
        <v>106.30247764516821</v>
      </c>
    </row>
    <row r="353" spans="8:13" ht="12.75" customHeight="1" x14ac:dyDescent="0.25">
      <c r="H353" s="2">
        <v>43593</v>
      </c>
      <c r="I353" s="19">
        <v>90.100543579864222</v>
      </c>
      <c r="J353" s="19">
        <v>87.201276439404168</v>
      </c>
      <c r="K353" s="19">
        <v>18.727371741158763</v>
      </c>
      <c r="L353" s="19">
        <v>95.169447124422035</v>
      </c>
      <c r="M353" s="51">
        <v>106.13182163313751</v>
      </c>
    </row>
    <row r="354" spans="8:13" ht="12.75" customHeight="1" x14ac:dyDescent="0.25">
      <c r="H354" s="2">
        <v>43594</v>
      </c>
      <c r="I354" s="19">
        <v>89.834718248294749</v>
      </c>
      <c r="J354" s="19">
        <v>86.764614602439465</v>
      </c>
      <c r="K354" s="19">
        <v>18.815538049162697</v>
      </c>
      <c r="L354" s="19">
        <v>93.669141927731957</v>
      </c>
      <c r="M354" s="51">
        <v>105.81115050901933</v>
      </c>
    </row>
    <row r="355" spans="8:13" ht="12.75" customHeight="1" x14ac:dyDescent="0.25">
      <c r="H355" s="2">
        <v>43595</v>
      </c>
      <c r="I355" s="19">
        <v>89.92427628029705</v>
      </c>
      <c r="J355" s="19">
        <v>87.144227970502726</v>
      </c>
      <c r="K355" s="19">
        <v>18.718153257204776</v>
      </c>
      <c r="L355" s="19">
        <v>93.960974101198673</v>
      </c>
      <c r="M355" s="51">
        <v>106.20480195793679</v>
      </c>
    </row>
    <row r="356" spans="8:13" ht="12.75" customHeight="1" x14ac:dyDescent="0.25">
      <c r="H356" s="2">
        <v>43598</v>
      </c>
      <c r="I356" s="19">
        <v>88.489923386041411</v>
      </c>
      <c r="J356" s="19">
        <v>86.662369283175934</v>
      </c>
      <c r="K356" s="19">
        <v>17.835335134532912</v>
      </c>
      <c r="L356" s="19">
        <v>93.378993997242475</v>
      </c>
      <c r="M356" s="51">
        <v>103.64201307748446</v>
      </c>
    </row>
    <row r="357" spans="8:13" ht="12.75" customHeight="1" x14ac:dyDescent="0.25">
      <c r="H357" s="2">
        <v>43599</v>
      </c>
      <c r="I357" s="19">
        <v>89.360933112791486</v>
      </c>
      <c r="J357" s="19">
        <v>87.243038329138727</v>
      </c>
      <c r="K357" s="19">
        <v>15.378070467469243</v>
      </c>
      <c r="L357" s="19">
        <v>93.085274390611133</v>
      </c>
      <c r="M357" s="51">
        <v>104.47280930019977</v>
      </c>
    </row>
    <row r="358" spans="8:13" ht="12.75" customHeight="1" x14ac:dyDescent="0.25">
      <c r="H358" s="2">
        <v>43600</v>
      </c>
      <c r="I358" s="19">
        <v>89.117185705612229</v>
      </c>
      <c r="J358" s="19">
        <v>87.056807218157957</v>
      </c>
      <c r="K358" s="19">
        <v>16.422603824398095</v>
      </c>
      <c r="L358" s="19">
        <v>92.571678717961703</v>
      </c>
      <c r="M358" s="51">
        <v>105.08282161102225</v>
      </c>
    </row>
    <row r="359" spans="8:13" ht="12.75" customHeight="1" x14ac:dyDescent="0.25">
      <c r="H359" s="2">
        <v>43601</v>
      </c>
      <c r="I359" s="19">
        <v>88.627732365703011</v>
      </c>
      <c r="J359" s="19">
        <v>87.265034129648271</v>
      </c>
      <c r="K359" s="19">
        <v>16.317077489245449</v>
      </c>
      <c r="L359" s="19">
        <v>92.550381022707242</v>
      </c>
      <c r="M359" s="51">
        <v>106.01755950845171</v>
      </c>
    </row>
    <row r="360" spans="8:13" ht="12.75" customHeight="1" x14ac:dyDescent="0.25">
      <c r="H360" s="2">
        <v>43602</v>
      </c>
      <c r="I360" s="19">
        <v>87.698857111317238</v>
      </c>
      <c r="J360" s="19">
        <v>87.271341601209912</v>
      </c>
      <c r="K360" s="19">
        <v>15.342902889524595</v>
      </c>
      <c r="L360" s="19">
        <v>91.812880356209149</v>
      </c>
      <c r="M360" s="51">
        <v>105.39870109765359</v>
      </c>
    </row>
    <row r="361" spans="8:13" ht="12.75" customHeight="1" x14ac:dyDescent="0.25">
      <c r="H361" s="2">
        <v>43605</v>
      </c>
      <c r="I361" s="19">
        <v>87.501224078469207</v>
      </c>
      <c r="J361" s="19">
        <v>87.419185520616495</v>
      </c>
      <c r="K361" s="19">
        <v>14.248048771343562</v>
      </c>
      <c r="L361" s="19">
        <v>91.844304111842575</v>
      </c>
      <c r="M361" s="51">
        <v>104.68732722460985</v>
      </c>
    </row>
    <row r="362" spans="8:13" ht="12.75" customHeight="1" x14ac:dyDescent="0.25">
      <c r="H362" s="2">
        <v>43606</v>
      </c>
      <c r="I362" s="19">
        <v>87.501224078469207</v>
      </c>
      <c r="J362" s="19">
        <v>86.758066081009218</v>
      </c>
      <c r="K362" s="19">
        <v>14.743632834694466</v>
      </c>
      <c r="L362" s="19">
        <v>91.833215177810885</v>
      </c>
      <c r="M362" s="51">
        <v>105.576728859664</v>
      </c>
    </row>
    <row r="363" spans="8:13" ht="12.75" customHeight="1" x14ac:dyDescent="0.25">
      <c r="H363" s="2">
        <v>43607</v>
      </c>
      <c r="I363" s="19">
        <v>87.61535270374452</v>
      </c>
      <c r="J363" s="19">
        <v>86.260157489931643</v>
      </c>
      <c r="K363" s="19">
        <v>17.025468917581065</v>
      </c>
      <c r="L363" s="19">
        <v>92.049233019873299</v>
      </c>
      <c r="M363" s="51">
        <v>105.27854157298403</v>
      </c>
    </row>
    <row r="364" spans="8:13" ht="12.75" customHeight="1" x14ac:dyDescent="0.25">
      <c r="H364" s="2">
        <v>43608</v>
      </c>
      <c r="I364" s="19">
        <v>87.134623704924991</v>
      </c>
      <c r="J364" s="19">
        <v>85.999703106911838</v>
      </c>
      <c r="K364" s="19">
        <v>16.851359936457385</v>
      </c>
      <c r="L364" s="19">
        <v>90.763127181029688</v>
      </c>
      <c r="M364" s="51">
        <v>104.02423831393335</v>
      </c>
    </row>
    <row r="365" spans="8:13" ht="12.75" customHeight="1" x14ac:dyDescent="0.25">
      <c r="H365" s="2">
        <v>43609</v>
      </c>
      <c r="I365" s="19">
        <v>86.913488365467998</v>
      </c>
      <c r="J365" s="19">
        <v>85.608057332907734</v>
      </c>
      <c r="K365" s="19">
        <v>16.284643005819376</v>
      </c>
      <c r="L365" s="19">
        <v>91.012578641050084</v>
      </c>
      <c r="M365" s="51">
        <v>104.16503873854614</v>
      </c>
    </row>
    <row r="366" spans="8:13" ht="12.75" customHeight="1" x14ac:dyDescent="0.25">
      <c r="H366" s="2">
        <v>43612</v>
      </c>
      <c r="I366" s="19">
        <v>86.359937825716145</v>
      </c>
      <c r="J366" s="19">
        <v>85.354613483566325</v>
      </c>
      <c r="K366" s="19">
        <v>17.312961383569743</v>
      </c>
      <c r="L366" s="19">
        <v>91.368110430169921</v>
      </c>
      <c r="M366" s="51">
        <v>104.16503873854614</v>
      </c>
    </row>
    <row r="367" spans="8:13" ht="12.75" customHeight="1" x14ac:dyDescent="0.25">
      <c r="H367" s="2">
        <v>43613</v>
      </c>
      <c r="I367" s="19">
        <v>85.433555240213167</v>
      </c>
      <c r="J367" s="19">
        <v>84.784691244245181</v>
      </c>
      <c r="K367" s="19">
        <v>17.934365916941914</v>
      </c>
      <c r="L367" s="19">
        <v>91.523132245254956</v>
      </c>
      <c r="M367" s="51">
        <v>103.29259212844536</v>
      </c>
    </row>
    <row r="368" spans="8:13" ht="12.75" customHeight="1" x14ac:dyDescent="0.25">
      <c r="H368" s="2">
        <v>43614</v>
      </c>
      <c r="I368" s="19">
        <v>86.828915671231215</v>
      </c>
      <c r="J368" s="19">
        <v>86.084432135723929</v>
      </c>
      <c r="K368" s="19">
        <v>18.164309188189463</v>
      </c>
      <c r="L368" s="19">
        <v>91.6410111014807</v>
      </c>
      <c r="M368" s="51">
        <v>102.57863814290874</v>
      </c>
    </row>
    <row r="369" spans="8:13" ht="12.75" customHeight="1" x14ac:dyDescent="0.25">
      <c r="H369" s="2">
        <v>43615</v>
      </c>
      <c r="I369" s="19">
        <v>87.856073298708964</v>
      </c>
      <c r="J369" s="19">
        <v>87.070868460492818</v>
      </c>
      <c r="K369" s="19">
        <v>17.612172215799731</v>
      </c>
      <c r="L369" s="19">
        <v>92.292822637206143</v>
      </c>
      <c r="M369" s="51">
        <v>102.7938932423168</v>
      </c>
    </row>
    <row r="370" spans="8:13" ht="12.75" customHeight="1" x14ac:dyDescent="0.25">
      <c r="H370" s="2">
        <v>43616</v>
      </c>
      <c r="I370" s="19">
        <v>88.615981212398538</v>
      </c>
      <c r="J370" s="19">
        <v>85.872328338847012</v>
      </c>
      <c r="K370" s="19">
        <v>18.235958726424613</v>
      </c>
      <c r="L370" s="19">
        <v>92.212793555740745</v>
      </c>
      <c r="M370" s="51">
        <v>101.4374912460469</v>
      </c>
    </row>
    <row r="371" spans="8:13" ht="12.75" customHeight="1" x14ac:dyDescent="0.25">
      <c r="H371" s="2">
        <v>43619</v>
      </c>
      <c r="I371" s="19">
        <v>89.267101934132995</v>
      </c>
      <c r="J371" s="19">
        <v>86.593991470450391</v>
      </c>
      <c r="K371" s="19">
        <v>17.941466629562555</v>
      </c>
      <c r="L371" s="19">
        <v>92.746001537543094</v>
      </c>
      <c r="M371" s="51">
        <v>101.15699615931825</v>
      </c>
    </row>
    <row r="372" spans="8:13" ht="12.75" customHeight="1" x14ac:dyDescent="0.25">
      <c r="H372" s="2">
        <v>43620</v>
      </c>
      <c r="I372" s="19">
        <v>89.119856422272363</v>
      </c>
      <c r="J372" s="19">
        <v>86.861958574374825</v>
      </c>
      <c r="K372" s="19">
        <v>18.053148442793855</v>
      </c>
      <c r="L372" s="19">
        <v>93.416637133872939</v>
      </c>
      <c r="M372" s="51">
        <v>103.32502782835617</v>
      </c>
    </row>
    <row r="373" spans="8:13" ht="12.75" customHeight="1" x14ac:dyDescent="0.25">
      <c r="H373" s="2">
        <v>43621</v>
      </c>
      <c r="I373" s="19">
        <v>88.266295377701638</v>
      </c>
      <c r="J373" s="19">
        <v>87.220640778848178</v>
      </c>
      <c r="K373" s="19">
        <v>17.730899861802769</v>
      </c>
      <c r="L373" s="19">
        <v>94.199881025823771</v>
      </c>
      <c r="M373" s="51">
        <v>104.16835602603702</v>
      </c>
    </row>
    <row r="374" spans="8:13" ht="12.75" customHeight="1" x14ac:dyDescent="0.25">
      <c r="H374" s="2">
        <v>43622</v>
      </c>
      <c r="I374" s="19">
        <v>87.723783800144915</v>
      </c>
      <c r="J374" s="19">
        <v>86.673156264795693</v>
      </c>
      <c r="K374" s="19">
        <v>18.117601211357453</v>
      </c>
      <c r="L374" s="19">
        <v>94.353421326086305</v>
      </c>
      <c r="M374" s="51">
        <v>104.80748674927941</v>
      </c>
    </row>
    <row r="375" spans="8:13" ht="12.75" customHeight="1" x14ac:dyDescent="0.25">
      <c r="H375" s="2">
        <v>43623</v>
      </c>
      <c r="I375" s="19">
        <v>88.153769182422408</v>
      </c>
      <c r="J375" s="19">
        <v>86.961411732660437</v>
      </c>
      <c r="K375" s="19">
        <v>18.375586083962276</v>
      </c>
      <c r="L375" s="19">
        <v>95.202267196828117</v>
      </c>
      <c r="M375" s="51">
        <v>105.90772043375378</v>
      </c>
    </row>
    <row r="376" spans="8:13" ht="12.75" customHeight="1" x14ac:dyDescent="0.25">
      <c r="H376" s="2">
        <v>43626</v>
      </c>
      <c r="I376" s="19">
        <v>89.362001399455522</v>
      </c>
      <c r="J376" s="19">
        <v>87.599872484619496</v>
      </c>
      <c r="K376" s="19">
        <v>17.737125332003217</v>
      </c>
      <c r="L376" s="19">
        <v>95.83762544301949</v>
      </c>
      <c r="M376" s="51">
        <v>106.40125909489655</v>
      </c>
    </row>
    <row r="377" spans="8:13" ht="12.75" customHeight="1" x14ac:dyDescent="0.25">
      <c r="H377" s="2">
        <v>43627</v>
      </c>
      <c r="I377" s="19">
        <v>90.256513432814543</v>
      </c>
      <c r="J377" s="19">
        <v>87.809766657700948</v>
      </c>
      <c r="K377" s="19">
        <v>17.489741488382052</v>
      </c>
      <c r="L377" s="19">
        <v>96.237607835598141</v>
      </c>
      <c r="M377" s="51">
        <v>106.36403175749891</v>
      </c>
    </row>
    <row r="378" spans="8:13" ht="12.75" customHeight="1" x14ac:dyDescent="0.25">
      <c r="H378" s="2">
        <v>43628</v>
      </c>
      <c r="I378" s="19">
        <v>90.231942839541574</v>
      </c>
      <c r="J378" s="19">
        <v>87.983523437981788</v>
      </c>
      <c r="K378" s="19">
        <v>15.490871381051349</v>
      </c>
      <c r="L378" s="19">
        <v>96.209424905370554</v>
      </c>
      <c r="M378" s="51">
        <v>106.14730230809492</v>
      </c>
    </row>
    <row r="379" spans="8:13" ht="12.75" customHeight="1" x14ac:dyDescent="0.25">
      <c r="H379" s="2">
        <v>43629</v>
      </c>
      <c r="I379" s="19">
        <v>90.301737568259071</v>
      </c>
      <c r="J379" s="19">
        <v>87.346830385059064</v>
      </c>
      <c r="K379" s="19">
        <v>15.486279858333376</v>
      </c>
      <c r="L379" s="19">
        <v>96.283774073949061</v>
      </c>
      <c r="M379" s="51">
        <v>106.58223555689885</v>
      </c>
    </row>
    <row r="380" spans="8:13" ht="12.75" customHeight="1" x14ac:dyDescent="0.25">
      <c r="H380" s="2">
        <v>43630</v>
      </c>
      <c r="I380" s="19">
        <v>90.072233983267068</v>
      </c>
      <c r="J380" s="19">
        <v>86.638645958608123</v>
      </c>
      <c r="K380" s="19">
        <v>16.707703154708355</v>
      </c>
      <c r="L380" s="19">
        <v>95.810406508766576</v>
      </c>
      <c r="M380" s="51">
        <v>106.41047378237121</v>
      </c>
    </row>
    <row r="381" spans="8:13" ht="12.75" customHeight="1" x14ac:dyDescent="0.25">
      <c r="H381" s="2">
        <v>43633</v>
      </c>
      <c r="I381" s="19">
        <v>89.467583731418486</v>
      </c>
      <c r="J381" s="19">
        <v>86.305314165315608</v>
      </c>
      <c r="K381" s="19">
        <v>16.492682513416383</v>
      </c>
      <c r="L381" s="19">
        <v>95.667029675089324</v>
      </c>
      <c r="M381" s="51">
        <v>106.50962381959854</v>
      </c>
    </row>
    <row r="382" spans="8:13" ht="12.75" customHeight="1" x14ac:dyDescent="0.25">
      <c r="H382" s="2">
        <v>43634</v>
      </c>
      <c r="I382" s="19">
        <v>89.74622850295647</v>
      </c>
      <c r="J382" s="19">
        <v>86.699711925319534</v>
      </c>
      <c r="K382" s="19">
        <v>16.136038435716557</v>
      </c>
      <c r="L382" s="19">
        <v>96.492252625291627</v>
      </c>
      <c r="M382" s="51">
        <v>107.54461751675231</v>
      </c>
    </row>
    <row r="383" spans="8:13" ht="12.75" customHeight="1" x14ac:dyDescent="0.25">
      <c r="H383" s="2">
        <v>43635</v>
      </c>
      <c r="I383" s="19">
        <v>89.622129202150106</v>
      </c>
      <c r="J383" s="19">
        <v>87.130829615306496</v>
      </c>
      <c r="K383" s="19">
        <v>15.422692169624241</v>
      </c>
      <c r="L383" s="19">
        <v>97.067449071859414</v>
      </c>
      <c r="M383" s="51">
        <v>107.86565722836944</v>
      </c>
    </row>
    <row r="384" spans="8:13" ht="12.75" customHeight="1" x14ac:dyDescent="0.25">
      <c r="H384" s="2">
        <v>43636</v>
      </c>
      <c r="I384" s="19">
        <v>90.104994774297737</v>
      </c>
      <c r="J384" s="19">
        <v>87.672066920264513</v>
      </c>
      <c r="K384" s="19">
        <v>14.889549081424335</v>
      </c>
      <c r="L384" s="19">
        <v>97.743174630826161</v>
      </c>
      <c r="M384" s="51">
        <v>108.8873817755597</v>
      </c>
    </row>
    <row r="385" spans="8:13" ht="12.75" customHeight="1" x14ac:dyDescent="0.25">
      <c r="H385" s="2">
        <v>43637</v>
      </c>
      <c r="I385" s="19">
        <v>90.092175334329198</v>
      </c>
      <c r="J385" s="19">
        <v>87.434271224892896</v>
      </c>
      <c r="K385" s="19">
        <v>15.491499304978348</v>
      </c>
      <c r="L385" s="19">
        <v>97.6970996498234</v>
      </c>
      <c r="M385" s="51">
        <v>108.75026722593677</v>
      </c>
    </row>
    <row r="386" spans="8:13" ht="12.75" customHeight="1" x14ac:dyDescent="0.25">
      <c r="H386" s="2">
        <v>43640</v>
      </c>
      <c r="I386" s="19">
        <v>90.63789177187806</v>
      </c>
      <c r="J386" s="19">
        <v>87.870149649784665</v>
      </c>
      <c r="K386" s="19">
        <v>15.055620880086579</v>
      </c>
      <c r="L386" s="19">
        <v>97.509540799687841</v>
      </c>
      <c r="M386" s="51">
        <v>108.56191901395471</v>
      </c>
    </row>
    <row r="387" spans="8:13" ht="12.75" customHeight="1" x14ac:dyDescent="0.25">
      <c r="H387" s="2">
        <v>43641</v>
      </c>
      <c r="I387" s="19">
        <v>90.771961748215517</v>
      </c>
      <c r="J387" s="19">
        <v>87.967473534230976</v>
      </c>
      <c r="K387" s="19">
        <v>14.804586841534274</v>
      </c>
      <c r="L387" s="19">
        <v>97.313263831851245</v>
      </c>
      <c r="M387" s="51">
        <v>107.53097977928981</v>
      </c>
    </row>
    <row r="388" spans="8:13" ht="12.75" customHeight="1" x14ac:dyDescent="0.25">
      <c r="H388" s="2">
        <v>43642</v>
      </c>
      <c r="I388" s="19">
        <v>90.511477849966255</v>
      </c>
      <c r="J388" s="19">
        <v>87.967292746829543</v>
      </c>
      <c r="K388" s="19">
        <v>14.267771639913136</v>
      </c>
      <c r="L388" s="19">
        <v>97.403817948764015</v>
      </c>
      <c r="M388" s="51">
        <v>107.39828827965472</v>
      </c>
    </row>
    <row r="389" spans="8:13" ht="12.75" customHeight="1" x14ac:dyDescent="0.25">
      <c r="H389" s="2">
        <v>43643</v>
      </c>
      <c r="I389" s="19">
        <v>90.341976365938024</v>
      </c>
      <c r="J389" s="19">
        <v>87.01209246753308</v>
      </c>
      <c r="K389" s="19">
        <v>15.089052772070062</v>
      </c>
      <c r="L389" s="19">
        <v>97.371195074217155</v>
      </c>
      <c r="M389" s="51">
        <v>107.80889475352555</v>
      </c>
    </row>
    <row r="390" spans="8:13" ht="12.75" customHeight="1" x14ac:dyDescent="0.25">
      <c r="H390" s="2">
        <v>43644</v>
      </c>
      <c r="I390" s="19">
        <v>90.283042551638303</v>
      </c>
      <c r="J390" s="19">
        <v>86.699952975188125</v>
      </c>
      <c r="K390" s="19">
        <v>15.486293594370665</v>
      </c>
      <c r="L390" s="19">
        <v>97.449683111343376</v>
      </c>
      <c r="M390" s="51">
        <v>108.42959610181862</v>
      </c>
    </row>
    <row r="391" spans="8:13" ht="12.75" customHeight="1" x14ac:dyDescent="0.25">
      <c r="H391" s="2">
        <v>43647</v>
      </c>
      <c r="I391" s="19">
        <v>90.143809189757974</v>
      </c>
      <c r="J391" s="19">
        <v>87.256517034291136</v>
      </c>
      <c r="K391" s="19">
        <v>14.929729535267654</v>
      </c>
      <c r="L391" s="19">
        <v>97.972129271464468</v>
      </c>
      <c r="M391" s="51">
        <v>109.26149808703087</v>
      </c>
    </row>
    <row r="392" spans="8:13" ht="12.75" customHeight="1" x14ac:dyDescent="0.25">
      <c r="H392" s="2">
        <v>43648</v>
      </c>
      <c r="I392" s="19">
        <v>89.196951109860819</v>
      </c>
      <c r="J392" s="19">
        <v>87.263668180392884</v>
      </c>
      <c r="K392" s="19">
        <v>14.870530782764476</v>
      </c>
      <c r="L392" s="19">
        <v>97.409440497841729</v>
      </c>
      <c r="M392" s="51">
        <v>109.58143203615107</v>
      </c>
    </row>
    <row r="393" spans="8:13" ht="12.75" customHeight="1" x14ac:dyDescent="0.25">
      <c r="H393" s="2">
        <v>43649</v>
      </c>
      <c r="I393" s="19">
        <v>90.002261206772218</v>
      </c>
      <c r="J393" s="19">
        <v>87.346890647526237</v>
      </c>
      <c r="K393" s="19">
        <v>15.811754064316716</v>
      </c>
      <c r="L393" s="19">
        <v>97.518658508570553</v>
      </c>
      <c r="M393" s="51">
        <v>110.42218012133903</v>
      </c>
    </row>
    <row r="394" spans="8:13" ht="12.75" customHeight="1" x14ac:dyDescent="0.25">
      <c r="H394" s="2">
        <v>43650</v>
      </c>
      <c r="I394" s="19">
        <v>90.000836824553502</v>
      </c>
      <c r="J394" s="19">
        <v>87.303200358842901</v>
      </c>
      <c r="K394" s="19">
        <v>16.003217205016085</v>
      </c>
      <c r="L394" s="19">
        <v>96.967935198301319</v>
      </c>
      <c r="M394" s="51">
        <v>110.42218012133903</v>
      </c>
    </row>
    <row r="395" spans="8:13" ht="12.75" customHeight="1" x14ac:dyDescent="0.25">
      <c r="H395" s="2">
        <v>43651</v>
      </c>
      <c r="I395" s="19">
        <v>90.372244488085911</v>
      </c>
      <c r="J395" s="19">
        <v>87.190389020339182</v>
      </c>
      <c r="K395" s="19">
        <v>16.988811950739574</v>
      </c>
      <c r="L395" s="19">
        <v>96.959842373333174</v>
      </c>
      <c r="M395" s="51">
        <v>110.22277428438736</v>
      </c>
    </row>
    <row r="396" spans="8:13" ht="12.75" customHeight="1" x14ac:dyDescent="0.25">
      <c r="H396" s="2">
        <v>43654</v>
      </c>
      <c r="I396" s="19">
        <v>90.211289297370044</v>
      </c>
      <c r="J396" s="19">
        <v>87.559536806607483</v>
      </c>
      <c r="K396" s="19">
        <v>16.744347508359809</v>
      </c>
      <c r="L396" s="19">
        <v>97.072935880826691</v>
      </c>
      <c r="M396" s="51">
        <v>109.68979676085307</v>
      </c>
    </row>
    <row r="397" spans="8:13" ht="12.75" customHeight="1" x14ac:dyDescent="0.25">
      <c r="H397" s="2">
        <v>43655</v>
      </c>
      <c r="I397" s="19">
        <v>89.989085671249029</v>
      </c>
      <c r="J397" s="19">
        <v>86.011936387743177</v>
      </c>
      <c r="K397" s="19">
        <v>18.807833508815833</v>
      </c>
      <c r="L397" s="19">
        <v>96.160816091874409</v>
      </c>
      <c r="M397" s="51">
        <v>109.82543696048006</v>
      </c>
    </row>
    <row r="398" spans="8:13" ht="12.75" customHeight="1" x14ac:dyDescent="0.25">
      <c r="H398" s="2">
        <v>43656</v>
      </c>
      <c r="I398" s="19">
        <v>90.332183738184284</v>
      </c>
      <c r="J398" s="19">
        <v>85.985722214533183</v>
      </c>
      <c r="K398" s="19">
        <v>19.626347660915414</v>
      </c>
      <c r="L398" s="19">
        <v>97.197119830228559</v>
      </c>
      <c r="M398" s="51">
        <v>110.32081855911775</v>
      </c>
    </row>
    <row r="399" spans="8:13" ht="12.75" customHeight="1" x14ac:dyDescent="0.25">
      <c r="H399" s="2">
        <v>43657</v>
      </c>
      <c r="I399" s="19">
        <v>90.357110427011975</v>
      </c>
      <c r="J399" s="19">
        <v>86.139210718362747</v>
      </c>
      <c r="K399" s="19">
        <v>19.445811447565049</v>
      </c>
      <c r="L399" s="19">
        <v>96.953506113883861</v>
      </c>
      <c r="M399" s="51">
        <v>110.57293240842444</v>
      </c>
    </row>
    <row r="400" spans="8:13" ht="12.75" customHeight="1" x14ac:dyDescent="0.25">
      <c r="H400" s="2">
        <v>43658</v>
      </c>
      <c r="I400" s="19">
        <v>90.241913515072625</v>
      </c>
      <c r="J400" s="19">
        <v>85.667737262874709</v>
      </c>
      <c r="K400" s="19">
        <v>20.224045511032827</v>
      </c>
      <c r="L400" s="19">
        <v>96.707954130360093</v>
      </c>
      <c r="M400" s="51">
        <v>111.08379468201957</v>
      </c>
    </row>
    <row r="401" spans="8:13" ht="12.75" customHeight="1" x14ac:dyDescent="0.25">
      <c r="H401" s="2">
        <v>43661</v>
      </c>
      <c r="I401" s="19">
        <v>90.384707832499771</v>
      </c>
      <c r="J401" s="19">
        <v>86.504662406645892</v>
      </c>
      <c r="K401" s="19">
        <v>19.377884564010643</v>
      </c>
      <c r="L401" s="19">
        <v>96.824377585944859</v>
      </c>
      <c r="M401" s="51">
        <v>111.10332981946584</v>
      </c>
    </row>
    <row r="402" spans="8:13" ht="12.75" customHeight="1" x14ac:dyDescent="0.25">
      <c r="H402" s="2">
        <v>43662</v>
      </c>
      <c r="I402" s="19">
        <v>90.384707832499771</v>
      </c>
      <c r="J402" s="19">
        <v>86.346011418130516</v>
      </c>
      <c r="K402" s="19">
        <v>20.500357591791371</v>
      </c>
      <c r="L402" s="19">
        <v>97.256620678474007</v>
      </c>
      <c r="M402" s="51">
        <v>110.72515904550582</v>
      </c>
    </row>
    <row r="403" spans="8:13" ht="12.75" customHeight="1" x14ac:dyDescent="0.25">
      <c r="H403" s="2">
        <v>43663</v>
      </c>
      <c r="I403" s="19">
        <v>89.927481140289174</v>
      </c>
      <c r="J403" s="19">
        <v>86.001102953848275</v>
      </c>
      <c r="K403" s="19">
        <v>20.027897468359882</v>
      </c>
      <c r="L403" s="19">
        <v>96.650532876463643</v>
      </c>
      <c r="M403" s="51">
        <v>110.00199037249455</v>
      </c>
    </row>
    <row r="404" spans="8:13" ht="12.75" customHeight="1" x14ac:dyDescent="0.25">
      <c r="H404" s="2">
        <v>43664</v>
      </c>
      <c r="I404" s="19">
        <v>89.755486987378191</v>
      </c>
      <c r="J404" s="19">
        <v>87.517664495226271</v>
      </c>
      <c r="K404" s="19">
        <v>17.174123556283135</v>
      </c>
      <c r="L404" s="19">
        <v>96.977896215884485</v>
      </c>
      <c r="M404" s="51">
        <v>110.39601040891098</v>
      </c>
    </row>
    <row r="405" spans="8:13" ht="12.75" customHeight="1" x14ac:dyDescent="0.25">
      <c r="H405" s="2">
        <v>43665</v>
      </c>
      <c r="I405" s="19">
        <v>89.962556552425283</v>
      </c>
      <c r="J405" s="19">
        <v>87.761520697618309</v>
      </c>
      <c r="K405" s="19">
        <v>18.025353165481036</v>
      </c>
      <c r="L405" s="19">
        <v>97.62114216612575</v>
      </c>
      <c r="M405" s="51">
        <v>109.71412353578616</v>
      </c>
    </row>
    <row r="406" spans="8:13" ht="12.75" customHeight="1" x14ac:dyDescent="0.25">
      <c r="H406" s="2">
        <v>43668</v>
      </c>
      <c r="I406" s="19">
        <v>89.595243987771681</v>
      </c>
      <c r="J406" s="19">
        <v>87.106641850205079</v>
      </c>
      <c r="K406" s="19">
        <v>18.078601975000765</v>
      </c>
      <c r="L406" s="19">
        <v>97.213822336514397</v>
      </c>
      <c r="M406" s="51">
        <v>110.02447420993271</v>
      </c>
    </row>
    <row r="407" spans="8:13" ht="12.75" customHeight="1" x14ac:dyDescent="0.25">
      <c r="H407" s="2">
        <v>43669</v>
      </c>
      <c r="I407" s="19">
        <v>88.981691347056071</v>
      </c>
      <c r="J407" s="19">
        <v>88.370730362251408</v>
      </c>
      <c r="K407" s="19">
        <v>17.323142341991783</v>
      </c>
      <c r="L407" s="19">
        <v>97.384576773775535</v>
      </c>
      <c r="M407" s="51">
        <v>110.77786705786086</v>
      </c>
    </row>
    <row r="408" spans="8:13" ht="12.75" customHeight="1" x14ac:dyDescent="0.25">
      <c r="H408" s="2">
        <v>43670</v>
      </c>
      <c r="I408" s="19">
        <v>88.477816137182245</v>
      </c>
      <c r="J408" s="19">
        <v>89.147106469513659</v>
      </c>
      <c r="K408" s="19">
        <v>15.924009215519078</v>
      </c>
      <c r="L408" s="19">
        <v>96.904631453901033</v>
      </c>
      <c r="M408" s="51">
        <v>111.29720684393267</v>
      </c>
    </row>
    <row r="409" spans="8:13" ht="12.75" customHeight="1" x14ac:dyDescent="0.25">
      <c r="H409" s="2">
        <v>43671</v>
      </c>
      <c r="I409" s="19">
        <v>88.894804031713875</v>
      </c>
      <c r="J409" s="19">
        <v>87.930410505635422</v>
      </c>
      <c r="K409" s="19">
        <v>17.322782443488492</v>
      </c>
      <c r="L409" s="19">
        <v>97.011834913921888</v>
      </c>
      <c r="M409" s="51">
        <v>110.71152130804332</v>
      </c>
    </row>
    <row r="410" spans="8:13" ht="12.75" customHeight="1" x14ac:dyDescent="0.25">
      <c r="H410" s="2">
        <v>43672</v>
      </c>
      <c r="I410" s="19">
        <v>88.687200323334764</v>
      </c>
      <c r="J410" s="19">
        <v>88.6128631992555</v>
      </c>
      <c r="K410" s="19">
        <v>15.656716703636619</v>
      </c>
      <c r="L410" s="19">
        <v>96.57089614895655</v>
      </c>
      <c r="M410" s="51">
        <v>111.5294169682941</v>
      </c>
    </row>
    <row r="411" spans="8:13" ht="12.75" customHeight="1" x14ac:dyDescent="0.25">
      <c r="H411" s="2">
        <v>43675</v>
      </c>
      <c r="I411" s="19">
        <v>89.036530062476956</v>
      </c>
      <c r="J411" s="19">
        <v>89.074725123220631</v>
      </c>
      <c r="K411" s="19">
        <v>15.504913888812297</v>
      </c>
      <c r="L411" s="19">
        <v>96.960157261383188</v>
      </c>
      <c r="M411" s="51">
        <v>111.34917768128976</v>
      </c>
    </row>
    <row r="412" spans="8:13" ht="12.75" customHeight="1" x14ac:dyDescent="0.25">
      <c r="H412" s="2">
        <v>43676</v>
      </c>
      <c r="I412" s="19">
        <v>89.043473925793251</v>
      </c>
      <c r="J412" s="19">
        <v>88.48274911246682</v>
      </c>
      <c r="K412" s="19">
        <v>14.962205500157197</v>
      </c>
      <c r="L412" s="19">
        <v>95.972296575511152</v>
      </c>
      <c r="M412" s="51">
        <v>111.06204801957938</v>
      </c>
    </row>
    <row r="413" spans="8:13" ht="12.75" customHeight="1" x14ac:dyDescent="0.25">
      <c r="H413" s="2">
        <v>43677</v>
      </c>
      <c r="I413" s="19">
        <v>88.531764613716433</v>
      </c>
      <c r="J413" s="19">
        <v>87.96315444800608</v>
      </c>
      <c r="K413" s="19">
        <v>15.090597926914768</v>
      </c>
      <c r="L413" s="19">
        <v>95.743208008382112</v>
      </c>
      <c r="M413" s="51">
        <v>109.85308102290404</v>
      </c>
    </row>
    <row r="414" spans="8:13" ht="12.75" customHeight="1" x14ac:dyDescent="0.25">
      <c r="H414" s="2">
        <v>43678</v>
      </c>
      <c r="I414" s="19">
        <v>87.970023876206952</v>
      </c>
      <c r="J414" s="19">
        <v>87.805466515010508</v>
      </c>
      <c r="K414" s="19">
        <v>14.275049151762104</v>
      </c>
      <c r="L414" s="19">
        <v>95.76777139569333</v>
      </c>
      <c r="M414" s="51">
        <v>108.86452935062255</v>
      </c>
    </row>
    <row r="415" spans="8:13" ht="12.75" customHeight="1" x14ac:dyDescent="0.25">
      <c r="H415" s="2">
        <v>43679</v>
      </c>
      <c r="I415" s="19">
        <v>86.981502616412087</v>
      </c>
      <c r="J415" s="19">
        <v>85.891669251714745</v>
      </c>
      <c r="K415" s="19">
        <v>15.925145187803949</v>
      </c>
      <c r="L415" s="19">
        <v>94.548626527316259</v>
      </c>
      <c r="M415" s="51">
        <v>108.07169764030284</v>
      </c>
    </row>
    <row r="416" spans="8:13" ht="12.75" customHeight="1" x14ac:dyDescent="0.25">
      <c r="H416" s="2">
        <v>43682</v>
      </c>
      <c r="I416" s="19">
        <v>85.113781432109491</v>
      </c>
      <c r="J416" s="19">
        <v>85.024816461586184</v>
      </c>
      <c r="K416" s="19">
        <v>15.022441644235016</v>
      </c>
      <c r="L416" s="19">
        <v>92.933511509571147</v>
      </c>
      <c r="M416" s="51">
        <v>104.8535601866527</v>
      </c>
    </row>
    <row r="417" spans="8:13" ht="12.75" customHeight="1" x14ac:dyDescent="0.25">
      <c r="H417" s="2">
        <v>43683</v>
      </c>
      <c r="I417" s="19">
        <v>85.068913392219656</v>
      </c>
      <c r="J417" s="19">
        <v>85.809809395788093</v>
      </c>
      <c r="K417" s="19">
        <v>14.92361528561571</v>
      </c>
      <c r="L417" s="19">
        <v>93.160492503537768</v>
      </c>
      <c r="M417" s="51">
        <v>106.2184396953993</v>
      </c>
    </row>
    <row r="418" spans="8:13" ht="12.75" customHeight="1" x14ac:dyDescent="0.25">
      <c r="H418" s="2">
        <v>43684</v>
      </c>
      <c r="I418" s="19">
        <v>85.660032012990357</v>
      </c>
      <c r="J418" s="19">
        <v>84.493158239409922</v>
      </c>
      <c r="K418" s="19">
        <v>17.274400523008524</v>
      </c>
      <c r="L418" s="19">
        <v>93.240078702773474</v>
      </c>
      <c r="M418" s="51">
        <v>106.29989753267527</v>
      </c>
    </row>
    <row r="419" spans="8:13" ht="12.75" customHeight="1" x14ac:dyDescent="0.25">
      <c r="H419" s="2">
        <v>43685</v>
      </c>
      <c r="I419" s="19">
        <v>87.42288305643936</v>
      </c>
      <c r="J419" s="19">
        <v>85.485816702857349</v>
      </c>
      <c r="K419" s="19">
        <v>16.629709564993149</v>
      </c>
      <c r="L419" s="19">
        <v>93.378500852975947</v>
      </c>
      <c r="M419" s="51">
        <v>108.29432448969061</v>
      </c>
    </row>
    <row r="420" spans="8:13" ht="12.75" customHeight="1" x14ac:dyDescent="0.25">
      <c r="H420" s="2">
        <v>43686</v>
      </c>
      <c r="I420" s="19">
        <v>87.476653485196223</v>
      </c>
      <c r="J420" s="19">
        <v>85.655568193568399</v>
      </c>
      <c r="K420" s="19">
        <v>17.724310413822352</v>
      </c>
      <c r="L420" s="19">
        <v>92.971423097751142</v>
      </c>
      <c r="M420" s="51">
        <v>107.57779039166108</v>
      </c>
    </row>
    <row r="421" spans="8:13" ht="12.75" customHeight="1" x14ac:dyDescent="0.25">
      <c r="H421" s="2">
        <v>43689</v>
      </c>
      <c r="I421" s="19">
        <v>85.953276702270287</v>
      </c>
      <c r="J421" s="19">
        <v>85.655568193568399</v>
      </c>
      <c r="K421" s="19">
        <v>18.415229201163513</v>
      </c>
      <c r="L421" s="19">
        <v>92.834150761376151</v>
      </c>
      <c r="M421" s="51">
        <v>106.2914200201986</v>
      </c>
    </row>
    <row r="422" spans="8:13" ht="12.75" customHeight="1" x14ac:dyDescent="0.25">
      <c r="H422" s="2">
        <v>43690</v>
      </c>
      <c r="I422" s="19">
        <v>86.274830988147372</v>
      </c>
      <c r="J422" s="19">
        <v>85.655568193568399</v>
      </c>
      <c r="K422" s="19">
        <v>18.077030131012947</v>
      </c>
      <c r="L422" s="19">
        <v>91.828668542460292</v>
      </c>
      <c r="M422" s="51">
        <v>107.86049700338364</v>
      </c>
    </row>
    <row r="423" spans="8:13" ht="12.75" customHeight="1" x14ac:dyDescent="0.25">
      <c r="H423" s="2">
        <v>43691</v>
      </c>
      <c r="I423" s="19">
        <v>85.125176489859271</v>
      </c>
      <c r="J423" s="19">
        <v>85.655568193568399</v>
      </c>
      <c r="K423" s="19">
        <v>16.260365180422738</v>
      </c>
      <c r="L423" s="19">
        <v>90.831939869251585</v>
      </c>
      <c r="M423" s="51">
        <v>104.70096496207235</v>
      </c>
    </row>
    <row r="424" spans="8:13" ht="12.75" customHeight="1" x14ac:dyDescent="0.25">
      <c r="H424" s="2">
        <v>43692</v>
      </c>
      <c r="I424" s="19">
        <v>85.125176489859271</v>
      </c>
      <c r="J424" s="19">
        <v>83.22045290042395</v>
      </c>
      <c r="K424" s="19">
        <v>18.124951050776119</v>
      </c>
      <c r="L424" s="19">
        <v>90.240376816940056</v>
      </c>
      <c r="M424" s="51">
        <v>104.95897621136281</v>
      </c>
    </row>
    <row r="425" spans="8:13" ht="12.75" customHeight="1" x14ac:dyDescent="0.25">
      <c r="H425" s="2">
        <v>43693</v>
      </c>
      <c r="I425" s="19">
        <v>85.436582052427951</v>
      </c>
      <c r="J425" s="19">
        <v>82.492331024023713</v>
      </c>
      <c r="K425" s="19">
        <v>19.286880502258754</v>
      </c>
      <c r="L425" s="19">
        <v>91.037998014059909</v>
      </c>
      <c r="M425" s="51">
        <v>106.47313365719889</v>
      </c>
    </row>
    <row r="426" spans="8:13" ht="12.75" customHeight="1" x14ac:dyDescent="0.25">
      <c r="H426" s="2">
        <v>43696</v>
      </c>
      <c r="I426" s="19">
        <v>85.231649060708946</v>
      </c>
      <c r="J426" s="19">
        <v>82.106297177127502</v>
      </c>
      <c r="K426" s="19">
        <v>19.672914349154965</v>
      </c>
      <c r="L426" s="19">
        <v>91.63188141586221</v>
      </c>
      <c r="M426" s="51">
        <v>107.76208414115428</v>
      </c>
    </row>
    <row r="427" spans="8:13" ht="12.75" customHeight="1" x14ac:dyDescent="0.25">
      <c r="H427" s="2">
        <v>43697</v>
      </c>
      <c r="I427" s="19">
        <v>85.054135426700398</v>
      </c>
      <c r="J427" s="19">
        <v>82.749112466825224</v>
      </c>
      <c r="K427" s="19">
        <v>19.402829690658422</v>
      </c>
      <c r="L427" s="19">
        <v>91.214768119964077</v>
      </c>
      <c r="M427" s="51">
        <v>106.90917266849978</v>
      </c>
    </row>
    <row r="428" spans="8:13" ht="12.75" customHeight="1" x14ac:dyDescent="0.25">
      <c r="H428" s="2">
        <v>43698</v>
      </c>
      <c r="I428" s="19">
        <v>85.186959068596465</v>
      </c>
      <c r="J428" s="19">
        <v>82.30965429290319</v>
      </c>
      <c r="K428" s="19">
        <v>19.387094704352464</v>
      </c>
      <c r="L428" s="19">
        <v>91.870501786921608</v>
      </c>
      <c r="M428" s="51">
        <v>107.79083396607521</v>
      </c>
    </row>
    <row r="429" spans="8:13" ht="12.75" customHeight="1" x14ac:dyDescent="0.25">
      <c r="H429" s="2">
        <v>43699</v>
      </c>
      <c r="I429" s="19">
        <v>84.376307538364841</v>
      </c>
      <c r="J429" s="19">
        <v>82.199358908075695</v>
      </c>
      <c r="K429" s="19">
        <v>18.534227750146826</v>
      </c>
      <c r="L429" s="19">
        <v>91.361519479353021</v>
      </c>
      <c r="M429" s="51">
        <v>107.73628301622522</v>
      </c>
    </row>
    <row r="430" spans="8:13" ht="12.75" customHeight="1" x14ac:dyDescent="0.25">
      <c r="H430" s="2">
        <v>43700</v>
      </c>
      <c r="I430" s="19">
        <v>82.767645870092778</v>
      </c>
      <c r="J430" s="19">
        <v>83.711612035983876</v>
      </c>
      <c r="K430" s="19">
        <v>16.751200586946595</v>
      </c>
      <c r="L430" s="19">
        <v>91.569277415434129</v>
      </c>
      <c r="M430" s="51">
        <v>104.94091542391249</v>
      </c>
    </row>
    <row r="431" spans="8:13" ht="12.75" customHeight="1" x14ac:dyDescent="0.25">
      <c r="H431" s="2">
        <v>43703</v>
      </c>
      <c r="I431" s="19">
        <v>82.19824907815763</v>
      </c>
      <c r="J431" s="19">
        <v>83.67025126667356</v>
      </c>
      <c r="K431" s="19">
        <v>17.259334155652851</v>
      </c>
      <c r="L431" s="19">
        <v>90.741741567432456</v>
      </c>
      <c r="M431" s="51">
        <v>106.09348853324292</v>
      </c>
    </row>
    <row r="432" spans="8:13" ht="12.75" customHeight="1" x14ac:dyDescent="0.25">
      <c r="H432" s="2">
        <v>43704</v>
      </c>
      <c r="I432" s="19">
        <v>81.990289274223841</v>
      </c>
      <c r="J432" s="19">
        <v>82.747389101437278</v>
      </c>
      <c r="K432" s="19">
        <v>18.28636116244283</v>
      </c>
      <c r="L432" s="19">
        <v>90.607957806802432</v>
      </c>
      <c r="M432" s="51">
        <v>105.75365085917745</v>
      </c>
    </row>
    <row r="433" spans="8:13" ht="12.75" customHeight="1" x14ac:dyDescent="0.25">
      <c r="H433" s="2">
        <v>43705</v>
      </c>
      <c r="I433" s="19">
        <v>82.073615634019234</v>
      </c>
      <c r="J433" s="19">
        <v>82.642263812773592</v>
      </c>
      <c r="K433" s="19">
        <v>18.73321117139362</v>
      </c>
      <c r="L433" s="19">
        <v>90.950757234927721</v>
      </c>
      <c r="M433" s="51">
        <v>106.44585818227389</v>
      </c>
    </row>
    <row r="434" spans="8:13" ht="12.75" customHeight="1" x14ac:dyDescent="0.25">
      <c r="H434" s="2">
        <v>43706</v>
      </c>
      <c r="I434" s="19">
        <v>83.543578083742986</v>
      </c>
      <c r="J434" s="19">
        <v>84.028578068921377</v>
      </c>
      <c r="K434" s="19">
        <v>17.720946946911425</v>
      </c>
      <c r="L434" s="19">
        <v>91.705830943331208</v>
      </c>
      <c r="M434" s="51">
        <v>107.79636277856</v>
      </c>
    </row>
    <row r="435" spans="8:13" ht="12.75" customHeight="1" x14ac:dyDescent="0.25">
      <c r="H435" s="2">
        <v>43707</v>
      </c>
      <c r="I435" s="19">
        <v>85.540740002172171</v>
      </c>
      <c r="J435" s="19">
        <v>85.617900202542145</v>
      </c>
      <c r="K435" s="19">
        <v>17.263670411770718</v>
      </c>
      <c r="L435" s="19">
        <v>92.860595362467734</v>
      </c>
      <c r="M435" s="51">
        <v>107.86565722836944</v>
      </c>
    </row>
    <row r="436" spans="8:13" ht="12.75" customHeight="1" x14ac:dyDescent="0.25">
      <c r="H436" s="2">
        <v>43710</v>
      </c>
      <c r="I436" s="19">
        <v>84.96796030246756</v>
      </c>
      <c r="J436" s="19">
        <v>84.74046117257781</v>
      </c>
      <c r="K436" s="19">
        <v>18.226210771690702</v>
      </c>
      <c r="L436" s="19">
        <v>92.440043382103823</v>
      </c>
      <c r="M436" s="51">
        <v>107.86565722836944</v>
      </c>
    </row>
    <row r="437" spans="8:13" ht="12.75" customHeight="1" x14ac:dyDescent="0.25">
      <c r="H437" s="2">
        <v>43711</v>
      </c>
      <c r="I437" s="19">
        <v>83.920149132818295</v>
      </c>
      <c r="J437" s="19">
        <v>85.156653913762796</v>
      </c>
      <c r="K437" s="19">
        <v>17.854877646296316</v>
      </c>
      <c r="L437" s="19">
        <v>92.070473830683284</v>
      </c>
      <c r="M437" s="51">
        <v>107.12147906791594</v>
      </c>
    </row>
    <row r="438" spans="8:13" ht="12.75" customHeight="1" x14ac:dyDescent="0.25">
      <c r="H438" s="2">
        <v>43712</v>
      </c>
      <c r="I438" s="19">
        <v>84.705161783112871</v>
      </c>
      <c r="J438" s="19">
        <v>86.235480646606689</v>
      </c>
      <c r="K438" s="19">
        <v>17.066319015626803</v>
      </c>
      <c r="L438" s="19">
        <v>92.669685479898064</v>
      </c>
      <c r="M438" s="51">
        <v>108.28289827722205</v>
      </c>
    </row>
    <row r="439" spans="8:13" ht="12.75" customHeight="1" x14ac:dyDescent="0.25">
      <c r="H439" s="2">
        <v>43713</v>
      </c>
      <c r="I439" s="19">
        <v>85.780392310472592</v>
      </c>
      <c r="J439" s="19">
        <v>86.407817185399651</v>
      </c>
      <c r="K439" s="19">
        <v>16.990298710737136</v>
      </c>
      <c r="L439" s="19">
        <v>93.460417631671788</v>
      </c>
      <c r="M439" s="51">
        <v>109.69163969834798</v>
      </c>
    </row>
    <row r="440" spans="8:13" ht="12.75" customHeight="1" x14ac:dyDescent="0.25">
      <c r="H440" s="2">
        <v>43714</v>
      </c>
      <c r="I440" s="19">
        <v>85.882769782443418</v>
      </c>
      <c r="J440" s="19">
        <v>85.788965259290322</v>
      </c>
      <c r="K440" s="19">
        <v>17.621025241026331</v>
      </c>
      <c r="L440" s="19">
        <v>93.564210327107531</v>
      </c>
      <c r="M440" s="51">
        <v>109.7915269105733</v>
      </c>
    </row>
    <row r="441" spans="8:13" ht="12.75" customHeight="1" x14ac:dyDescent="0.25">
      <c r="H441" s="2">
        <v>43717</v>
      </c>
      <c r="I441" s="19">
        <v>86.54243679749024</v>
      </c>
      <c r="J441" s="19">
        <v>86.689587426326128</v>
      </c>
      <c r="K441" s="19">
        <v>17.328646688092292</v>
      </c>
      <c r="L441" s="19">
        <v>93.539786134685443</v>
      </c>
      <c r="M441" s="51">
        <v>109.78120646060168</v>
      </c>
    </row>
    <row r="442" spans="8:13" ht="12.75" customHeight="1" x14ac:dyDescent="0.25">
      <c r="H442" s="2">
        <v>43718</v>
      </c>
      <c r="I442" s="19">
        <v>86.892122632187125</v>
      </c>
      <c r="J442" s="19">
        <v>87.213490504256725</v>
      </c>
      <c r="K442" s="19">
        <v>16.544821718669183</v>
      </c>
      <c r="L442" s="19">
        <v>93.234048583775404</v>
      </c>
      <c r="M442" s="51">
        <v>109.81659086050438</v>
      </c>
    </row>
    <row r="443" spans="8:13" ht="12.75" customHeight="1" x14ac:dyDescent="0.25">
      <c r="H443" s="2">
        <v>43719</v>
      </c>
      <c r="I443" s="19">
        <v>88.258283227721321</v>
      </c>
      <c r="J443" s="19">
        <v>87.824423534277742</v>
      </c>
      <c r="K443" s="19">
        <v>16.78556168843707</v>
      </c>
      <c r="L443" s="19">
        <v>94.223105903321112</v>
      </c>
      <c r="M443" s="51">
        <v>110.61052833332103</v>
      </c>
    </row>
    <row r="444" spans="8:13" ht="12.75" customHeight="1" x14ac:dyDescent="0.25">
      <c r="H444" s="2">
        <v>43720</v>
      </c>
      <c r="I444" s="19">
        <v>88.575208271387538</v>
      </c>
      <c r="J444" s="19">
        <v>88.276806948609249</v>
      </c>
      <c r="K444" s="19">
        <v>16.461160119155167</v>
      </c>
      <c r="L444" s="19">
        <v>94.29904805177685</v>
      </c>
      <c r="M444" s="51">
        <v>110.9289879324453</v>
      </c>
    </row>
    <row r="445" spans="8:13" ht="12.75" customHeight="1" x14ac:dyDescent="0.25">
      <c r="H445" s="2">
        <v>43721</v>
      </c>
      <c r="I445" s="19">
        <v>89.10294188342499</v>
      </c>
      <c r="J445" s="19">
        <v>88.815358632337222</v>
      </c>
      <c r="K445" s="19">
        <v>15.456860071483746</v>
      </c>
      <c r="L445" s="19">
        <v>94.62166880071436</v>
      </c>
      <c r="M445" s="51">
        <v>110.84863585766624</v>
      </c>
    </row>
    <row r="446" spans="8:13" ht="12.75" customHeight="1" x14ac:dyDescent="0.25">
      <c r="H446" s="2">
        <v>43724</v>
      </c>
      <c r="I446" s="19">
        <v>90.264525582794889</v>
      </c>
      <c r="J446" s="19">
        <v>88.400027573846216</v>
      </c>
      <c r="K446" s="19">
        <v>17.193570695100391</v>
      </c>
      <c r="L446" s="19">
        <v>95.261150828106224</v>
      </c>
      <c r="M446" s="51">
        <v>110.50105784612209</v>
      </c>
    </row>
    <row r="447" spans="8:13" ht="12.75" customHeight="1" x14ac:dyDescent="0.25">
      <c r="H447" s="2">
        <v>43725</v>
      </c>
      <c r="I447" s="19">
        <v>90.322391110430573</v>
      </c>
      <c r="J447" s="19">
        <v>87.415124254644468</v>
      </c>
      <c r="K447" s="19">
        <v>18.001014651836428</v>
      </c>
      <c r="L447" s="19">
        <v>94.485410345841359</v>
      </c>
      <c r="M447" s="51">
        <v>110.78634457033756</v>
      </c>
    </row>
    <row r="448" spans="8:13" ht="12.75" customHeight="1" x14ac:dyDescent="0.25">
      <c r="H448" s="2">
        <v>43726</v>
      </c>
      <c r="I448" s="19">
        <v>90.322391110430573</v>
      </c>
      <c r="J448" s="19">
        <v>87.831316995829454</v>
      </c>
      <c r="K448" s="19">
        <v>17.546559297182995</v>
      </c>
      <c r="L448" s="19">
        <v>93.644340292654917</v>
      </c>
      <c r="M448" s="51">
        <v>110.82430908273315</v>
      </c>
    </row>
    <row r="449" spans="8:13" ht="12.75" customHeight="1" x14ac:dyDescent="0.25">
      <c r="H449" s="2">
        <v>43727</v>
      </c>
      <c r="I449" s="19">
        <v>90.322391110430573</v>
      </c>
      <c r="J449" s="19">
        <v>86.460379829731508</v>
      </c>
      <c r="K449" s="19">
        <v>18.70243418757903</v>
      </c>
      <c r="L449" s="19">
        <v>93.184392426343067</v>
      </c>
      <c r="M449" s="51">
        <v>110.82652060772706</v>
      </c>
    </row>
    <row r="450" spans="8:13" ht="12.75" customHeight="1" x14ac:dyDescent="0.25">
      <c r="H450" s="2">
        <v>43728</v>
      </c>
      <c r="I450" s="19">
        <v>90.322391110430573</v>
      </c>
      <c r="J450" s="19">
        <v>87.499997489063858</v>
      </c>
      <c r="K450" s="19">
        <v>17.670732931033271</v>
      </c>
      <c r="L450" s="19">
        <v>93.296356385564067</v>
      </c>
      <c r="M450" s="51">
        <v>110.28395980921913</v>
      </c>
    </row>
    <row r="451" spans="8:13" ht="12.75" customHeight="1" x14ac:dyDescent="0.25">
      <c r="H451" s="2">
        <v>43731</v>
      </c>
      <c r="I451" s="19">
        <v>89.472747116961358</v>
      </c>
      <c r="J451" s="19">
        <v>87.388190525012632</v>
      </c>
      <c r="K451" s="19">
        <v>17.97583206312332</v>
      </c>
      <c r="L451" s="19">
        <v>92.261892996462507</v>
      </c>
      <c r="M451" s="51">
        <v>110.27327077174851</v>
      </c>
    </row>
    <row r="452" spans="8:13" ht="12.75" customHeight="1" x14ac:dyDescent="0.25">
      <c r="H452" s="2">
        <v>43732</v>
      </c>
      <c r="I452" s="19">
        <v>89.03528372803558</v>
      </c>
      <c r="J452" s="19">
        <v>87.759797332230377</v>
      </c>
      <c r="K452" s="19">
        <v>17.204446915183595</v>
      </c>
      <c r="L452" s="19">
        <v>92.478645033256939</v>
      </c>
      <c r="M452" s="51">
        <v>109.34516744930079</v>
      </c>
    </row>
    <row r="453" spans="8:13" ht="12.75" customHeight="1" x14ac:dyDescent="0.25">
      <c r="H453" s="2">
        <v>43733</v>
      </c>
      <c r="I453" s="19">
        <v>89.134990483346286</v>
      </c>
      <c r="J453" s="19">
        <v>88.424154689277231</v>
      </c>
      <c r="K453" s="19">
        <v>16.887091880281559</v>
      </c>
      <c r="L453" s="19">
        <v>91.793542565166661</v>
      </c>
      <c r="M453" s="51">
        <v>110.01857680994891</v>
      </c>
    </row>
    <row r="454" spans="8:13" ht="12.75" customHeight="1" x14ac:dyDescent="0.25">
      <c r="H454" s="2">
        <v>43734</v>
      </c>
      <c r="I454" s="19">
        <v>89.490195799140722</v>
      </c>
      <c r="J454" s="19">
        <v>87.839933822769098</v>
      </c>
      <c r="K454" s="19">
        <v>17.806440464754672</v>
      </c>
      <c r="L454" s="19">
        <v>92.359683044420564</v>
      </c>
      <c r="M454" s="51">
        <v>109.75135087318377</v>
      </c>
    </row>
    <row r="455" spans="8:13" ht="12.75" customHeight="1" x14ac:dyDescent="0.25">
      <c r="H455" s="2">
        <v>43735</v>
      </c>
      <c r="I455" s="19">
        <v>90.797956723707244</v>
      </c>
      <c r="J455" s="19">
        <v>90.249391514253091</v>
      </c>
      <c r="K455" s="19">
        <v>14.312435591510052</v>
      </c>
      <c r="L455" s="19">
        <v>92.504474861156893</v>
      </c>
      <c r="M455" s="51">
        <v>109.16787686228835</v>
      </c>
    </row>
    <row r="456" spans="8:13" ht="12.75" customHeight="1" x14ac:dyDescent="0.25">
      <c r="H456" s="2">
        <v>43738</v>
      </c>
      <c r="I456" s="19">
        <v>90.075082747704514</v>
      </c>
      <c r="J456" s="19">
        <v>89.708296189827536</v>
      </c>
      <c r="K456" s="19">
        <v>14.389761652688847</v>
      </c>
      <c r="L456" s="19">
        <v>91.998577324602138</v>
      </c>
      <c r="M456" s="51">
        <v>109.71891517327296</v>
      </c>
    </row>
    <row r="457" spans="8:13" ht="12.75" customHeight="1" x14ac:dyDescent="0.25">
      <c r="H457" s="2">
        <v>43739</v>
      </c>
      <c r="I457" s="19">
        <v>89.782550249533955</v>
      </c>
      <c r="J457" s="19">
        <v>88.969098689877612</v>
      </c>
      <c r="K457" s="19">
        <v>15.423185456206426</v>
      </c>
      <c r="L457" s="19">
        <v>91.730844789595196</v>
      </c>
      <c r="M457" s="51">
        <v>108.37393938947166</v>
      </c>
    </row>
    <row r="458" spans="8:13" ht="12.75" customHeight="1" x14ac:dyDescent="0.25">
      <c r="H458" s="2">
        <v>43740</v>
      </c>
      <c r="I458" s="19">
        <v>89.409718203782802</v>
      </c>
      <c r="J458" s="19">
        <v>87.013837416614919</v>
      </c>
      <c r="K458" s="19">
        <v>16.877734253218307</v>
      </c>
      <c r="L458" s="19">
        <v>90.647128511410244</v>
      </c>
      <c r="M458" s="51">
        <v>106.43369479480735</v>
      </c>
    </row>
    <row r="459" spans="8:13" ht="12.75" customHeight="1" x14ac:dyDescent="0.25">
      <c r="H459" s="2">
        <v>43741</v>
      </c>
      <c r="I459" s="19">
        <v>89.037598349141007</v>
      </c>
      <c r="J459" s="19">
        <v>86.895552044311785</v>
      </c>
      <c r="K459" s="19">
        <v>17.90574624574522</v>
      </c>
      <c r="L459" s="19">
        <v>90.332321911673844</v>
      </c>
      <c r="M459" s="51">
        <v>107.282183217474</v>
      </c>
    </row>
    <row r="460" spans="8:13" ht="12.75" customHeight="1" x14ac:dyDescent="0.25">
      <c r="H460" s="2">
        <v>43742</v>
      </c>
      <c r="I460" s="19">
        <v>89.739640735194868</v>
      </c>
      <c r="J460" s="19">
        <v>87.611414867084676</v>
      </c>
      <c r="K460" s="19">
        <v>17.48213062584334</v>
      </c>
      <c r="L460" s="19">
        <v>90.422876701504208</v>
      </c>
      <c r="M460" s="51">
        <v>108.80739828827966</v>
      </c>
    </row>
    <row r="461" spans="8:13" ht="12.75" customHeight="1" x14ac:dyDescent="0.25">
      <c r="H461" s="2">
        <v>43745</v>
      </c>
      <c r="I461" s="19">
        <v>89.931220143613331</v>
      </c>
      <c r="J461" s="19">
        <v>87.622166659989176</v>
      </c>
      <c r="K461" s="19">
        <v>17.728002223270281</v>
      </c>
      <c r="L461" s="19">
        <v>91.245217753633369</v>
      </c>
      <c r="M461" s="51">
        <v>108.32012561461966</v>
      </c>
    </row>
    <row r="462" spans="8:13" ht="12.75" customHeight="1" x14ac:dyDescent="0.25">
      <c r="H462" s="2">
        <v>43746</v>
      </c>
      <c r="I462" s="19">
        <v>89.757445512928939</v>
      </c>
      <c r="J462" s="19">
        <v>87.770137524557953</v>
      </c>
      <c r="K462" s="19">
        <v>17.114942694990305</v>
      </c>
      <c r="L462" s="19">
        <v>91.049256207730281</v>
      </c>
      <c r="M462" s="51">
        <v>106.63457498175492</v>
      </c>
    </row>
    <row r="463" spans="8:13" ht="12.75" customHeight="1" x14ac:dyDescent="0.25">
      <c r="H463" s="2">
        <v>43747</v>
      </c>
      <c r="I463" s="19">
        <v>89.603612233306677</v>
      </c>
      <c r="J463" s="19">
        <v>85.865818770895814</v>
      </c>
      <c r="K463" s="19">
        <v>18.980998835183982</v>
      </c>
      <c r="L463" s="19">
        <v>90.999981400429306</v>
      </c>
      <c r="M463" s="51">
        <v>107.60543445408506</v>
      </c>
    </row>
    <row r="464" spans="8:13" ht="12.75" customHeight="1" x14ac:dyDescent="0.25">
      <c r="H464" s="2">
        <v>43748</v>
      </c>
      <c r="I464" s="19">
        <v>90.02291474894372</v>
      </c>
      <c r="J464" s="19">
        <v>86.235108391086541</v>
      </c>
      <c r="K464" s="19">
        <v>18.224465178683374</v>
      </c>
      <c r="L464" s="19">
        <v>91.369999918012738</v>
      </c>
      <c r="M464" s="51">
        <v>108.29579883968657</v>
      </c>
    </row>
    <row r="465" spans="8:13" ht="12.75" customHeight="1" x14ac:dyDescent="0.25">
      <c r="H465" s="2">
        <v>43749</v>
      </c>
      <c r="I465" s="19">
        <v>91.456021308757997</v>
      </c>
      <c r="J465" s="19">
        <v>86.807260341692199</v>
      </c>
      <c r="K465" s="19">
        <v>18.141810800380838</v>
      </c>
      <c r="L465" s="19">
        <v>92.296311251196286</v>
      </c>
      <c r="M465" s="51">
        <v>109.4804390614288</v>
      </c>
    </row>
    <row r="466" spans="8:13" ht="12.75" customHeight="1" x14ac:dyDescent="0.25">
      <c r="H466" s="2">
        <v>43752</v>
      </c>
      <c r="I466" s="19">
        <v>91.366463276755667</v>
      </c>
      <c r="J466" s="19">
        <v>86.97788347368126</v>
      </c>
      <c r="K466" s="19">
        <v>18.229484566638604</v>
      </c>
      <c r="L466" s="19">
        <v>92.013722146064566</v>
      </c>
      <c r="M466" s="51">
        <v>109.32858101184641</v>
      </c>
    </row>
    <row r="467" spans="8:13" ht="12.75" customHeight="1" x14ac:dyDescent="0.25">
      <c r="H467" s="2">
        <v>43753</v>
      </c>
      <c r="I467" s="19">
        <v>91.828141163399778</v>
      </c>
      <c r="J467" s="19">
        <v>86.867603158797806</v>
      </c>
      <c r="K467" s="19">
        <v>17.966716258475429</v>
      </c>
      <c r="L467" s="19">
        <v>92.513203160732729</v>
      </c>
      <c r="M467" s="51">
        <v>110.4170198963532</v>
      </c>
    </row>
    <row r="468" spans="8:13" ht="12.75" customHeight="1" x14ac:dyDescent="0.25">
      <c r="H468" s="2">
        <v>43754</v>
      </c>
      <c r="I468" s="19">
        <v>91.696563855945087</v>
      </c>
      <c r="J468" s="19">
        <v>87.457894112015467</v>
      </c>
      <c r="K468" s="19">
        <v>17.035322105699194</v>
      </c>
      <c r="L468" s="19">
        <v>92.982152051983149</v>
      </c>
      <c r="M468" s="51">
        <v>110.19623598446036</v>
      </c>
    </row>
    <row r="469" spans="8:13" ht="12.75" customHeight="1" x14ac:dyDescent="0.25">
      <c r="H469" s="2">
        <v>43755</v>
      </c>
      <c r="I469" s="19">
        <v>92.091829921641178</v>
      </c>
      <c r="J469" s="19">
        <v>87.340362213585053</v>
      </c>
      <c r="K469" s="19">
        <v>17.631507332921942</v>
      </c>
      <c r="L469" s="19">
        <v>92.996911143256028</v>
      </c>
      <c r="M469" s="51">
        <v>110.50068925862311</v>
      </c>
    </row>
    <row r="470" spans="8:13" ht="12.75" customHeight="1" x14ac:dyDescent="0.25">
      <c r="H470" s="2">
        <v>43756</v>
      </c>
      <c r="I470" s="19">
        <v>92.449349858541041</v>
      </c>
      <c r="J470" s="19">
        <v>86.735025731069086</v>
      </c>
      <c r="K470" s="19">
        <v>18.344824627062877</v>
      </c>
      <c r="L470" s="19">
        <v>92.948745374773807</v>
      </c>
      <c r="M470" s="51">
        <v>110.06759894731411</v>
      </c>
    </row>
    <row r="471" spans="8:13" ht="12.75" customHeight="1" x14ac:dyDescent="0.25">
      <c r="H471" s="2">
        <v>43759</v>
      </c>
      <c r="I471" s="19">
        <v>88.190625072331912</v>
      </c>
      <c r="J471" s="19">
        <v>87.190609982718726</v>
      </c>
      <c r="K471" s="19">
        <v>19.411532208737327</v>
      </c>
      <c r="L471" s="19">
        <v>92.614561361367407</v>
      </c>
      <c r="M471" s="51">
        <v>110.82394049523417</v>
      </c>
    </row>
    <row r="472" spans="8:13" ht="12.75" customHeight="1" x14ac:dyDescent="0.25">
      <c r="H472" s="2">
        <v>43760</v>
      </c>
      <c r="I472" s="19">
        <v>88.895160127268554</v>
      </c>
      <c r="J472" s="19">
        <v>87.106463491089087</v>
      </c>
      <c r="K472" s="19">
        <v>21.045163745420581</v>
      </c>
      <c r="L472" s="19">
        <v>92.768950648664912</v>
      </c>
      <c r="M472" s="51">
        <v>110.42844610882176</v>
      </c>
    </row>
    <row r="473" spans="8:13" ht="12.75" customHeight="1" x14ac:dyDescent="0.25">
      <c r="H473" s="2">
        <v>43761</v>
      </c>
      <c r="I473" s="19">
        <v>87.431073254197017</v>
      </c>
      <c r="J473" s="19">
        <v>87.473944015766264</v>
      </c>
      <c r="K473" s="19">
        <v>20.677683220743404</v>
      </c>
      <c r="L473" s="19">
        <v>92.462576167785926</v>
      </c>
      <c r="M473" s="51">
        <v>110.74285124545715</v>
      </c>
    </row>
    <row r="474" spans="8:13" ht="12.75" customHeight="1" x14ac:dyDescent="0.25">
      <c r="H474" s="2">
        <v>43762</v>
      </c>
      <c r="I474" s="19">
        <v>89.290248145187277</v>
      </c>
      <c r="J474" s="19">
        <v>87.936197313780426</v>
      </c>
      <c r="K474" s="19">
        <v>22.496227555071712</v>
      </c>
      <c r="L474" s="19">
        <v>92.089688347187433</v>
      </c>
      <c r="M474" s="51">
        <v>110.95552623237231</v>
      </c>
    </row>
    <row r="475" spans="8:13" ht="12.75" customHeight="1" x14ac:dyDescent="0.25">
      <c r="H475" s="2">
        <v>43763</v>
      </c>
      <c r="I475" s="19">
        <v>88.024150400518479</v>
      </c>
      <c r="J475" s="19">
        <v>87.157927638034693</v>
      </c>
      <c r="K475" s="19">
        <v>22.532624172954002</v>
      </c>
      <c r="L475" s="19">
        <v>91.098082359237168</v>
      </c>
      <c r="M475" s="51">
        <v>111.40741450612961</v>
      </c>
    </row>
    <row r="476" spans="8:13" ht="12.75" customHeight="1" x14ac:dyDescent="0.25">
      <c r="H476" s="2">
        <v>43766</v>
      </c>
      <c r="I476" s="19">
        <v>88.353538788598541</v>
      </c>
      <c r="J476" s="19">
        <v>87.913880113446098</v>
      </c>
      <c r="K476" s="19">
        <v>21.09525733371855</v>
      </c>
      <c r="L476" s="19">
        <v>92.222554679268683</v>
      </c>
      <c r="M476" s="51">
        <v>112.02922161691964</v>
      </c>
    </row>
    <row r="477" spans="8:13" ht="12.75" customHeight="1" x14ac:dyDescent="0.25">
      <c r="H477" s="2">
        <v>43767</v>
      </c>
      <c r="I477" s="19">
        <v>86.902805498827547</v>
      </c>
      <c r="J477" s="19">
        <v>88.08576875724529</v>
      </c>
      <c r="K477" s="19">
        <v>21.954598641526005</v>
      </c>
      <c r="L477" s="19">
        <v>92.412181690925735</v>
      </c>
      <c r="M477" s="51">
        <v>111.93596897967608</v>
      </c>
    </row>
    <row r="478" spans="8:13" ht="12.75" customHeight="1" x14ac:dyDescent="0.25">
      <c r="H478" s="2">
        <v>43768</v>
      </c>
      <c r="I478" s="19">
        <v>84.46818019147257</v>
      </c>
      <c r="J478" s="19">
        <v>87.865931277084215</v>
      </c>
      <c r="K478" s="19">
        <v>22.977031885354293</v>
      </c>
      <c r="L478" s="19">
        <v>92.572571075787806</v>
      </c>
      <c r="M478" s="51">
        <v>112.30013342867464</v>
      </c>
    </row>
    <row r="479" spans="8:13" ht="12.75" customHeight="1" x14ac:dyDescent="0.25">
      <c r="H479" s="2">
        <v>43769</v>
      </c>
      <c r="I479" s="19">
        <v>84.46818019147257</v>
      </c>
      <c r="J479" s="19">
        <v>87.053713744844288</v>
      </c>
      <c r="K479" s="19">
        <v>21.80916118486256</v>
      </c>
      <c r="L479" s="19">
        <v>92.529206881613391</v>
      </c>
      <c r="M479" s="51">
        <v>111.96066434210816</v>
      </c>
    </row>
    <row r="480" spans="8:13" ht="12.75" customHeight="1" x14ac:dyDescent="0.25">
      <c r="H480" s="2">
        <v>43770</v>
      </c>
      <c r="I480" s="19">
        <v>84.46818019147257</v>
      </c>
      <c r="J480" s="19">
        <v>88.012429334724459</v>
      </c>
      <c r="K480" s="19">
        <v>20.850445594982389</v>
      </c>
      <c r="L480" s="19">
        <v>92.717787594158366</v>
      </c>
      <c r="M480" s="51">
        <v>113.04246865163321</v>
      </c>
    </row>
    <row r="481" spans="8:13" ht="12.75" customHeight="1" x14ac:dyDescent="0.25">
      <c r="H481" s="2">
        <v>43773</v>
      </c>
      <c r="I481" s="19">
        <v>85.490708576739479</v>
      </c>
      <c r="J481" s="19">
        <v>88.014859920899482</v>
      </c>
      <c r="K481" s="19">
        <v>22.945852488445468</v>
      </c>
      <c r="L481" s="19">
        <v>94.159125116652632</v>
      </c>
      <c r="M481" s="51">
        <v>113.46118405048176</v>
      </c>
    </row>
    <row r="482" spans="8:13" ht="12.75" customHeight="1" x14ac:dyDescent="0.25">
      <c r="H482" s="2">
        <v>43774</v>
      </c>
      <c r="I482" s="19">
        <v>84.218735255418437</v>
      </c>
      <c r="J482" s="19">
        <v>87.605235844195789</v>
      </c>
      <c r="K482" s="19">
        <v>24.183945481724095</v>
      </c>
      <c r="L482" s="19">
        <v>94.575711485076141</v>
      </c>
      <c r="M482" s="51">
        <v>113.32664961335171</v>
      </c>
    </row>
    <row r="483" spans="8:13" ht="12.75" customHeight="1" x14ac:dyDescent="0.25">
      <c r="H483" s="2">
        <v>43775</v>
      </c>
      <c r="I483" s="19">
        <v>81.8909386144678</v>
      </c>
      <c r="J483" s="19">
        <v>88.020383980388189</v>
      </c>
      <c r="K483" s="19">
        <v>24.082707333360773</v>
      </c>
      <c r="L483" s="19">
        <v>94.64714510443082</v>
      </c>
      <c r="M483" s="51">
        <v>113.40626451313278</v>
      </c>
    </row>
    <row r="484" spans="8:13" ht="12.75" customHeight="1" x14ac:dyDescent="0.25">
      <c r="H484" s="2">
        <v>43776</v>
      </c>
      <c r="I484" s="19">
        <v>83.197631252370257</v>
      </c>
      <c r="J484" s="19">
        <v>89.222072863888613</v>
      </c>
      <c r="K484" s="19">
        <v>24.029205613080322</v>
      </c>
      <c r="L484" s="19">
        <v>94.75373656479222</v>
      </c>
      <c r="M484" s="51">
        <v>113.71587801228134</v>
      </c>
    </row>
    <row r="485" spans="8:13" ht="12.75" customHeight="1" x14ac:dyDescent="0.25">
      <c r="H485" s="2">
        <v>43777</v>
      </c>
      <c r="I485" s="19">
        <v>83.520075777134039</v>
      </c>
      <c r="J485" s="19">
        <v>88.885154930548367</v>
      </c>
      <c r="K485" s="19">
        <v>23.725366994308601</v>
      </c>
      <c r="L485" s="19">
        <v>93.792450005331503</v>
      </c>
      <c r="M485" s="51">
        <v>114.00706213648057</v>
      </c>
    </row>
    <row r="486" spans="8:13" ht="12.75" customHeight="1" x14ac:dyDescent="0.25">
      <c r="H486" s="2">
        <v>43780</v>
      </c>
      <c r="I486" s="19">
        <v>82.250773172473103</v>
      </c>
      <c r="J486" s="19">
        <v>88.855857718953573</v>
      </c>
      <c r="K486" s="19">
        <v>22.583508019183711</v>
      </c>
      <c r="L486" s="19">
        <v>93.421753485949523</v>
      </c>
      <c r="M486" s="51">
        <v>113.78332952459584</v>
      </c>
    </row>
    <row r="487" spans="8:13" ht="12.75" customHeight="1" x14ac:dyDescent="0.25">
      <c r="H487" s="2">
        <v>43781</v>
      </c>
      <c r="I487" s="19">
        <v>80.908470979102518</v>
      </c>
      <c r="J487" s="19">
        <v>89.590873056905522</v>
      </c>
      <c r="K487" s="19">
        <v>22.617294939060372</v>
      </c>
      <c r="L487" s="19">
        <v>93.570314496503443</v>
      </c>
      <c r="M487" s="51">
        <v>113.96135728660627</v>
      </c>
    </row>
    <row r="488" spans="8:13" ht="12.75" customHeight="1" x14ac:dyDescent="0.25">
      <c r="H488" s="2">
        <v>43782</v>
      </c>
      <c r="I488" s="19">
        <v>78.559130557093681</v>
      </c>
      <c r="J488" s="19">
        <v>90.328473442939369</v>
      </c>
      <c r="K488" s="19">
        <v>21.053073718802167</v>
      </c>
      <c r="L488" s="19">
        <v>93.265533034764999</v>
      </c>
      <c r="M488" s="51">
        <v>114.04244653638327</v>
      </c>
    </row>
    <row r="489" spans="8:13" ht="12.75" customHeight="1" x14ac:dyDescent="0.25">
      <c r="H489" s="2">
        <v>43783</v>
      </c>
      <c r="I489" s="19">
        <v>80.095148732210802</v>
      </c>
      <c r="J489" s="19">
        <v>89.426291662358253</v>
      </c>
      <c r="K489" s="19">
        <v>21.992745169922969</v>
      </c>
      <c r="L489" s="19">
        <v>93.027181035538945</v>
      </c>
      <c r="M489" s="51">
        <v>114.13791069862076</v>
      </c>
    </row>
    <row r="490" spans="8:13" ht="12.75" customHeight="1" x14ac:dyDescent="0.25">
      <c r="H490" s="2">
        <v>43784</v>
      </c>
      <c r="I490" s="19">
        <v>86.556858667454819</v>
      </c>
      <c r="J490" s="19">
        <v>90.08731930301991</v>
      </c>
      <c r="K490" s="19">
        <v>21.841260234484281</v>
      </c>
      <c r="L490" s="19">
        <v>92.976659144660601</v>
      </c>
      <c r="M490" s="51">
        <v>115.01625470870532</v>
      </c>
    </row>
    <row r="491" spans="8:13" ht="12.75" customHeight="1" x14ac:dyDescent="0.25">
      <c r="H491" s="2">
        <v>43787</v>
      </c>
      <c r="I491" s="19">
        <v>85.715226823965935</v>
      </c>
      <c r="J491" s="19">
        <v>90.411744530595499</v>
      </c>
      <c r="K491" s="19">
        <v>23.006389381451612</v>
      </c>
      <c r="L491" s="19">
        <v>93.400109542376555</v>
      </c>
      <c r="M491" s="51">
        <v>115.07412294604617</v>
      </c>
    </row>
    <row r="492" spans="8:13" ht="12.75" customHeight="1" x14ac:dyDescent="0.25">
      <c r="H492" s="2">
        <v>43788</v>
      </c>
      <c r="I492" s="19">
        <v>85.318358328273803</v>
      </c>
      <c r="J492" s="19">
        <v>90.369574873631592</v>
      </c>
      <c r="K492" s="19">
        <v>22.213225815967149</v>
      </c>
      <c r="L492" s="19">
        <v>94.435348535026492</v>
      </c>
      <c r="M492" s="51">
        <v>115.00593425873366</v>
      </c>
    </row>
    <row r="493" spans="8:13" ht="12.75" customHeight="1" x14ac:dyDescent="0.25">
      <c r="H493" s="2">
        <v>43789</v>
      </c>
      <c r="I493" s="19">
        <v>85.215802808525638</v>
      </c>
      <c r="J493" s="19">
        <v>89.783697772879847</v>
      </c>
      <c r="K493" s="19">
        <v>23.890527550600552</v>
      </c>
      <c r="L493" s="19">
        <v>94.065238295777192</v>
      </c>
      <c r="M493" s="51">
        <v>114.57394970992165</v>
      </c>
    </row>
    <row r="494" spans="8:13" ht="12.75" customHeight="1" x14ac:dyDescent="0.25">
      <c r="H494" s="2">
        <v>43790</v>
      </c>
      <c r="I494" s="19">
        <v>84.471207003687368</v>
      </c>
      <c r="J494" s="19">
        <v>89.504253512732419</v>
      </c>
      <c r="K494" s="19">
        <v>23.521558917469463</v>
      </c>
      <c r="L494" s="19">
        <v>93.425528216835801</v>
      </c>
      <c r="M494" s="51">
        <v>114.39260466042033</v>
      </c>
    </row>
    <row r="495" spans="8:13" ht="12.75" customHeight="1" x14ac:dyDescent="0.25">
      <c r="H495" s="2">
        <v>43791</v>
      </c>
      <c r="I495" s="19">
        <v>84.214818204316927</v>
      </c>
      <c r="J495" s="19">
        <v>89.833739099143671</v>
      </c>
      <c r="K495" s="19">
        <v>24.350028929559684</v>
      </c>
      <c r="L495" s="19">
        <v>93.515979401370288</v>
      </c>
      <c r="M495" s="51">
        <v>114.64140122223614</v>
      </c>
    </row>
    <row r="496" spans="8:13" ht="12.75" customHeight="1" x14ac:dyDescent="0.25">
      <c r="H496" s="2">
        <v>43794</v>
      </c>
      <c r="I496" s="19">
        <v>82.821594346626952</v>
      </c>
      <c r="J496" s="19">
        <v>90.794082753734827</v>
      </c>
      <c r="K496" s="19">
        <v>24.017769262390999</v>
      </c>
      <c r="L496" s="19">
        <v>93.087920719756028</v>
      </c>
      <c r="M496" s="51">
        <v>115.50205303236936</v>
      </c>
    </row>
    <row r="497" spans="8:13" ht="12.75" customHeight="1" x14ac:dyDescent="0.25">
      <c r="H497" s="2">
        <v>43795</v>
      </c>
      <c r="I497" s="19">
        <v>81.243200800502805</v>
      </c>
      <c r="J497" s="19">
        <v>90.48933669940908</v>
      </c>
      <c r="K497" s="19">
        <v>23.226866494605247</v>
      </c>
      <c r="L497" s="19">
        <v>92.663131669559505</v>
      </c>
      <c r="M497" s="51">
        <v>115.75564123167199</v>
      </c>
    </row>
    <row r="498" spans="8:13" ht="12.75" customHeight="1" x14ac:dyDescent="0.25">
      <c r="H498" s="2">
        <v>43796</v>
      </c>
      <c r="I498" s="19">
        <v>81.838592567929666</v>
      </c>
      <c r="J498" s="19">
        <v>90.370699397817305</v>
      </c>
      <c r="K498" s="19">
        <v>23.145118867044573</v>
      </c>
      <c r="L498" s="19">
        <v>92.704268307244106</v>
      </c>
      <c r="M498" s="51">
        <v>116.23885944284314</v>
      </c>
    </row>
    <row r="499" spans="8:13" ht="12.75" customHeight="1" x14ac:dyDescent="0.25">
      <c r="H499" s="2">
        <v>43797</v>
      </c>
      <c r="I499" s="19">
        <v>80.454093051329394</v>
      </c>
      <c r="J499" s="19">
        <v>89.83149005077226</v>
      </c>
      <c r="K499" s="19">
        <v>23.866232319736582</v>
      </c>
      <c r="L499" s="19">
        <v>92.861325305801515</v>
      </c>
      <c r="M499" s="51">
        <v>116.23885944284314</v>
      </c>
    </row>
    <row r="500" spans="8:13" ht="12.75" customHeight="1" x14ac:dyDescent="0.25">
      <c r="H500" s="2">
        <v>43798</v>
      </c>
      <c r="I500" s="19">
        <v>80.812325179338629</v>
      </c>
      <c r="J500" s="19">
        <v>89.432846226940228</v>
      </c>
      <c r="K500" s="19">
        <v>24.046538414439411</v>
      </c>
      <c r="L500" s="19">
        <v>92.46931584539351</v>
      </c>
      <c r="M500" s="51">
        <v>115.77259625662538</v>
      </c>
    </row>
    <row r="501" spans="8:13" ht="12.75" customHeight="1" x14ac:dyDescent="0.25">
      <c r="H501" s="2">
        <v>43801</v>
      </c>
      <c r="I501" s="19">
        <v>80.149631352077009</v>
      </c>
      <c r="J501" s="19">
        <v>88.248722259394</v>
      </c>
      <c r="K501" s="19">
        <v>24.44839552417443</v>
      </c>
      <c r="L501" s="19">
        <v>92.494689231170156</v>
      </c>
      <c r="M501" s="51">
        <v>114.77335554687326</v>
      </c>
    </row>
    <row r="502" spans="8:13" ht="12.75" customHeight="1" x14ac:dyDescent="0.25">
      <c r="H502" s="2">
        <v>43802</v>
      </c>
      <c r="I502" s="19">
        <v>79.995441976900082</v>
      </c>
      <c r="J502" s="19">
        <v>87.941167816863313</v>
      </c>
      <c r="K502" s="19">
        <v>24.268584249688772</v>
      </c>
      <c r="L502" s="19">
        <v>91.696063411811565</v>
      </c>
      <c r="M502" s="51">
        <v>114.01148518646842</v>
      </c>
    </row>
    <row r="503" spans="8:13" ht="12.75" customHeight="1" x14ac:dyDescent="0.25">
      <c r="H503" s="2">
        <v>43803</v>
      </c>
      <c r="I503" s="19">
        <v>82.702836479140814</v>
      </c>
      <c r="J503" s="19">
        <v>87.835543580600572</v>
      </c>
      <c r="K503" s="19">
        <v>27.781808328600505</v>
      </c>
      <c r="L503" s="19">
        <v>92.539225017927293</v>
      </c>
      <c r="M503" s="51">
        <v>114.73244233448578</v>
      </c>
    </row>
    <row r="504" spans="8:13" ht="12.75" customHeight="1" x14ac:dyDescent="0.25">
      <c r="H504" s="2">
        <v>43804</v>
      </c>
      <c r="I504" s="19">
        <v>84.307403048534042</v>
      </c>
      <c r="J504" s="19">
        <v>88.019319325510395</v>
      </c>
      <c r="K504" s="19">
        <v>27.808713971653319</v>
      </c>
      <c r="L504" s="19">
        <v>92.748121063788574</v>
      </c>
      <c r="M504" s="51">
        <v>114.90457269651242</v>
      </c>
    </row>
    <row r="505" spans="8:13" ht="12.75" customHeight="1" x14ac:dyDescent="0.25">
      <c r="H505" s="2">
        <v>43805</v>
      </c>
      <c r="I505" s="19">
        <v>84.106209060139193</v>
      </c>
      <c r="J505" s="19">
        <v>87.63365401951161</v>
      </c>
      <c r="K505" s="19">
        <v>28.219988418795438</v>
      </c>
      <c r="L505" s="19">
        <v>93.280953259785605</v>
      </c>
      <c r="M505" s="51">
        <v>115.95430989362565</v>
      </c>
    </row>
    <row r="506" spans="8:13" ht="12.75" customHeight="1" x14ac:dyDescent="0.25">
      <c r="H506" s="2">
        <v>43808</v>
      </c>
      <c r="I506" s="19">
        <v>84.540645636850186</v>
      </c>
      <c r="J506" s="19">
        <v>87.3170539715383</v>
      </c>
      <c r="K506" s="19">
        <v>29.832358206268339</v>
      </c>
      <c r="L506" s="19">
        <v>93.213237843481437</v>
      </c>
      <c r="M506" s="51">
        <v>115.58756533213419</v>
      </c>
    </row>
    <row r="507" spans="8:13" ht="12.75" customHeight="1" x14ac:dyDescent="0.25">
      <c r="H507" s="2">
        <v>43809</v>
      </c>
      <c r="I507" s="19">
        <v>84.745934724123856</v>
      </c>
      <c r="J507" s="19">
        <v>87.030551994230649</v>
      </c>
      <c r="K507" s="19">
        <v>28.932391314523187</v>
      </c>
      <c r="L507" s="19">
        <v>93.004478109911346</v>
      </c>
      <c r="M507" s="51">
        <v>115.46077123248288</v>
      </c>
    </row>
    <row r="508" spans="8:13" ht="12.75" customHeight="1" x14ac:dyDescent="0.25">
      <c r="H508" s="2">
        <v>43810</v>
      </c>
      <c r="I508" s="19">
        <v>85.191054167475286</v>
      </c>
      <c r="J508" s="19">
        <v>86.908400984595033</v>
      </c>
      <c r="K508" s="19">
        <v>30.206953675608602</v>
      </c>
      <c r="L508" s="19">
        <v>93.257939604939821</v>
      </c>
      <c r="M508" s="51">
        <v>115.79655444405947</v>
      </c>
    </row>
    <row r="509" spans="8:13" ht="12.75" customHeight="1" x14ac:dyDescent="0.25">
      <c r="H509" s="2">
        <v>43811</v>
      </c>
      <c r="I509" s="19">
        <v>85.734812079473414</v>
      </c>
      <c r="J509" s="19">
        <v>87.929357390654076</v>
      </c>
      <c r="K509" s="19">
        <v>31.675364195739803</v>
      </c>
      <c r="L509" s="19">
        <v>94.251097962393615</v>
      </c>
      <c r="M509" s="51">
        <v>116.7895291663288</v>
      </c>
    </row>
    <row r="510" spans="8:13" ht="12.75" customHeight="1" x14ac:dyDescent="0.25">
      <c r="H510" s="2">
        <v>43812</v>
      </c>
      <c r="I510" s="19">
        <v>86.974914848650485</v>
      </c>
      <c r="J510" s="19">
        <v>88.783062936957862</v>
      </c>
      <c r="K510" s="19">
        <v>31.737779471779859</v>
      </c>
      <c r="L510" s="19">
        <v>95.182717053489881</v>
      </c>
      <c r="M510" s="51">
        <v>116.79800667880549</v>
      </c>
    </row>
    <row r="511" spans="8:13" ht="12.75" customHeight="1" x14ac:dyDescent="0.25">
      <c r="H511" s="2">
        <v>43815</v>
      </c>
      <c r="I511" s="19">
        <v>86.821615712360256</v>
      </c>
      <c r="J511" s="19">
        <v>88.944198977343291</v>
      </c>
      <c r="K511" s="19">
        <v>31.049675949723479</v>
      </c>
      <c r="L511" s="19">
        <v>95.462333087681458</v>
      </c>
      <c r="M511" s="51">
        <v>117.63285736400964</v>
      </c>
    </row>
    <row r="512" spans="8:13" ht="12.75" customHeight="1" x14ac:dyDescent="0.25">
      <c r="H512" s="2">
        <v>43816</v>
      </c>
      <c r="I512" s="19">
        <v>85.724307260610317</v>
      </c>
      <c r="J512" s="19">
        <v>89.190781529875224</v>
      </c>
      <c r="K512" s="19">
        <v>28.858646752649051</v>
      </c>
      <c r="L512" s="19">
        <v>95.92379943982246</v>
      </c>
      <c r="M512" s="51">
        <v>117.67229622640119</v>
      </c>
    </row>
    <row r="513" spans="8:13" ht="12.75" customHeight="1" x14ac:dyDescent="0.25">
      <c r="H513" s="2">
        <v>43817</v>
      </c>
      <c r="I513" s="19">
        <v>84.376841681696874</v>
      </c>
      <c r="J513" s="19">
        <v>89.472883571385637</v>
      </c>
      <c r="K513" s="19">
        <v>30.295789320678423</v>
      </c>
      <c r="L513" s="19">
        <v>96.079120412841576</v>
      </c>
      <c r="M513" s="51">
        <v>117.62143115154106</v>
      </c>
    </row>
    <row r="514" spans="8:13" ht="12.75" customHeight="1" x14ac:dyDescent="0.25">
      <c r="H514" s="2">
        <v>43818</v>
      </c>
      <c r="I514" s="19">
        <v>84.624506139977598</v>
      </c>
      <c r="J514" s="19">
        <v>89.689493620514781</v>
      </c>
      <c r="K514" s="19">
        <v>30.639940259058889</v>
      </c>
      <c r="L514" s="19">
        <v>95.914304424450989</v>
      </c>
      <c r="M514" s="51">
        <v>118.14593116259869</v>
      </c>
    </row>
    <row r="515" spans="8:13" ht="12.75" customHeight="1" x14ac:dyDescent="0.25">
      <c r="H515" s="2">
        <v>43819</v>
      </c>
      <c r="I515" s="19">
        <v>84.322537109607993</v>
      </c>
      <c r="J515" s="19">
        <v>89.400655615467599</v>
      </c>
      <c r="K515" s="19">
        <v>29.916293147769281</v>
      </c>
      <c r="L515" s="19">
        <v>96.039474533366871</v>
      </c>
      <c r="M515" s="51">
        <v>118.73014234849211</v>
      </c>
    </row>
    <row r="516" spans="8:13" ht="12.75" customHeight="1" x14ac:dyDescent="0.25">
      <c r="H516" s="2">
        <v>43822</v>
      </c>
      <c r="I516" s="19">
        <v>84.147160048927532</v>
      </c>
      <c r="J516" s="19">
        <v>88.941094040986101</v>
      </c>
      <c r="K516" s="19">
        <v>31.411836885615983</v>
      </c>
      <c r="L516" s="19">
        <v>96.202506417994044</v>
      </c>
      <c r="M516" s="51">
        <v>118.83297826070931</v>
      </c>
    </row>
    <row r="517" spans="8:13" ht="12.75" customHeight="1" x14ac:dyDescent="0.25">
      <c r="H517" s="2">
        <v>43823</v>
      </c>
      <c r="I517" s="19">
        <v>83.943295343872563</v>
      </c>
      <c r="J517" s="19">
        <v>88.702273883672945</v>
      </c>
      <c r="K517" s="19">
        <v>31.65065704292914</v>
      </c>
      <c r="L517" s="19">
        <v>96.751770260856489</v>
      </c>
      <c r="M517" s="51">
        <v>118.80975724827319</v>
      </c>
    </row>
    <row r="518" spans="8:13" ht="12.75" customHeight="1" x14ac:dyDescent="0.25">
      <c r="H518" s="2">
        <v>43824</v>
      </c>
      <c r="I518" s="19">
        <v>83.943295343872563</v>
      </c>
      <c r="J518" s="19">
        <v>88.702273883672945</v>
      </c>
      <c r="K518" s="19">
        <v>31.65065704292914</v>
      </c>
      <c r="L518" s="19">
        <v>96.827167496578397</v>
      </c>
      <c r="M518" s="51">
        <v>118.80975724827319</v>
      </c>
    </row>
    <row r="519" spans="8:13" ht="12.75" customHeight="1" x14ac:dyDescent="0.25">
      <c r="H519" s="2">
        <v>43825</v>
      </c>
      <c r="I519" s="19">
        <v>83.215436030104314</v>
      </c>
      <c r="J519" s="19">
        <v>88.987917977961203</v>
      </c>
      <c r="K519" s="19">
        <v>31.365012948640882</v>
      </c>
      <c r="L519" s="19">
        <v>96.966760093000701</v>
      </c>
      <c r="M519" s="51">
        <v>119.41903238409766</v>
      </c>
    </row>
    <row r="520" spans="8:13" ht="12.75" customHeight="1" x14ac:dyDescent="0.25">
      <c r="H520" s="2">
        <v>43826</v>
      </c>
      <c r="I520" s="19">
        <v>83.131575526976903</v>
      </c>
      <c r="J520" s="19">
        <v>88.910259745294653</v>
      </c>
      <c r="K520" s="19">
        <v>31.442671181307432</v>
      </c>
      <c r="L520" s="19">
        <v>97.135936333993385</v>
      </c>
      <c r="M520" s="51">
        <v>119.42308684658651</v>
      </c>
    </row>
    <row r="521" spans="8:13" ht="12.75" customHeight="1" x14ac:dyDescent="0.25">
      <c r="H521" s="2">
        <v>43829</v>
      </c>
      <c r="I521" s="19">
        <v>83.145641301386817</v>
      </c>
      <c r="J521" s="19">
        <v>88.828414477124369</v>
      </c>
      <c r="K521" s="19">
        <v>31.849250919645698</v>
      </c>
      <c r="L521" s="19">
        <v>97.82573218764793</v>
      </c>
      <c r="M521" s="51">
        <v>118.732722460985</v>
      </c>
    </row>
    <row r="522" spans="8:13" ht="12.75" customHeight="1" x14ac:dyDescent="0.25">
      <c r="H522" s="2">
        <v>43830</v>
      </c>
      <c r="I522" s="19">
        <v>83.145641301386817</v>
      </c>
      <c r="J522" s="19">
        <v>88.828414477124369</v>
      </c>
      <c r="K522" s="19">
        <v>31.849250919645698</v>
      </c>
      <c r="L522" s="19">
        <v>97.164562493458675</v>
      </c>
      <c r="M522" s="51">
        <v>119.08251199752311</v>
      </c>
    </row>
    <row r="523" spans="8:13" ht="12.75" customHeight="1" x14ac:dyDescent="0.25">
      <c r="H523" s="2">
        <v>43831</v>
      </c>
      <c r="I523" s="19">
        <v>83.145641301386817</v>
      </c>
      <c r="J523" s="19">
        <v>88.828414477124369</v>
      </c>
      <c r="K523" s="19">
        <v>31.849250919645698</v>
      </c>
      <c r="L523" s="19">
        <v>97.164562493458675</v>
      </c>
      <c r="M523" s="51">
        <v>119.08251199752311</v>
      </c>
    </row>
    <row r="524" spans="8:13" ht="12.75" customHeight="1" x14ac:dyDescent="0.25">
      <c r="H524" s="2">
        <v>43832</v>
      </c>
      <c r="I524" s="19">
        <v>85.544657053273681</v>
      </c>
      <c r="J524" s="19">
        <v>89.726909301501806</v>
      </c>
      <c r="K524" s="19">
        <v>31.183614471437508</v>
      </c>
      <c r="L524" s="19">
        <v>98.345371366821581</v>
      </c>
      <c r="M524" s="51">
        <v>120.08027835727924</v>
      </c>
    </row>
    <row r="525" spans="8:13" ht="12.75" customHeight="1" x14ac:dyDescent="0.25">
      <c r="H525" s="2">
        <v>43833</v>
      </c>
      <c r="I525" s="19">
        <v>86.169782799516412</v>
      </c>
      <c r="J525" s="19">
        <v>89.679117023609393</v>
      </c>
      <c r="K525" s="19">
        <v>30.854133938053465</v>
      </c>
      <c r="L525" s="19">
        <v>97.453982862531888</v>
      </c>
      <c r="M525" s="51">
        <v>119.23252710961054</v>
      </c>
    </row>
    <row r="526" spans="8:13" ht="12.75" customHeight="1" x14ac:dyDescent="0.25">
      <c r="H526" s="2">
        <v>43836</v>
      </c>
      <c r="I526" s="19">
        <v>86.965478316451438</v>
      </c>
      <c r="J526" s="19">
        <v>89.379885151790106</v>
      </c>
      <c r="K526" s="19">
        <v>26.831229215466095</v>
      </c>
      <c r="L526" s="19">
        <v>95.960152501615084</v>
      </c>
      <c r="M526" s="51">
        <v>119.65382262095198</v>
      </c>
    </row>
    <row r="527" spans="8:13" ht="12.75" customHeight="1" x14ac:dyDescent="0.25">
      <c r="H527" s="2">
        <v>43837</v>
      </c>
      <c r="I527" s="19">
        <v>87.481282727407063</v>
      </c>
      <c r="J527" s="19">
        <v>89.131473745171576</v>
      </c>
      <c r="K527" s="19">
        <v>26.907240939954789</v>
      </c>
      <c r="L527" s="19">
        <v>96.630089724341559</v>
      </c>
      <c r="M527" s="51">
        <v>119.31840799687437</v>
      </c>
    </row>
    <row r="528" spans="8:13" ht="12.75" customHeight="1" x14ac:dyDescent="0.25">
      <c r="H528" s="2">
        <v>43838</v>
      </c>
      <c r="I528" s="19">
        <v>87.41718552756447</v>
      </c>
      <c r="J528" s="19">
        <v>89.33089176599762</v>
      </c>
      <c r="K528" s="19">
        <v>27.966102988088622</v>
      </c>
      <c r="L528" s="19">
        <v>96.696947286776577</v>
      </c>
      <c r="M528" s="51">
        <v>119.90335635776579</v>
      </c>
    </row>
    <row r="529" spans="8:13" ht="12.75" customHeight="1" x14ac:dyDescent="0.25">
      <c r="H529" s="2">
        <v>43839</v>
      </c>
      <c r="I529" s="19">
        <v>87.215457395837603</v>
      </c>
      <c r="J529" s="19">
        <v>89.534297680115969</v>
      </c>
      <c r="K529" s="19">
        <v>29.472173248228586</v>
      </c>
      <c r="L529" s="19">
        <v>98.086990545883509</v>
      </c>
      <c r="M529" s="51">
        <v>120.70134829307129</v>
      </c>
    </row>
    <row r="530" spans="8:13" ht="12.75" customHeight="1" x14ac:dyDescent="0.25">
      <c r="H530" s="2">
        <v>43840</v>
      </c>
      <c r="I530" s="19">
        <v>88.956052467119022</v>
      </c>
      <c r="J530" s="19">
        <v>89.71138898357907</v>
      </c>
      <c r="K530" s="19">
        <v>28.606275251539245</v>
      </c>
      <c r="L530" s="19">
        <v>98.389217124289274</v>
      </c>
      <c r="M530" s="51">
        <v>120.35671898151902</v>
      </c>
    </row>
    <row r="531" spans="8:13" ht="12.75" customHeight="1" x14ac:dyDescent="0.25">
      <c r="H531" s="2">
        <v>43843</v>
      </c>
      <c r="I531" s="19">
        <v>88.290153779865292</v>
      </c>
      <c r="J531" s="19">
        <v>90.087306253657175</v>
      </c>
      <c r="K531" s="19">
        <v>28.180459757996317</v>
      </c>
      <c r="L531" s="19">
        <v>98.635872379304487</v>
      </c>
      <c r="M531" s="51">
        <v>121.19636130421001</v>
      </c>
    </row>
    <row r="532" spans="8:13" ht="12.75" customHeight="1" x14ac:dyDescent="0.25">
      <c r="H532" s="2">
        <v>43844</v>
      </c>
      <c r="I532" s="19">
        <v>87.638320867021463</v>
      </c>
      <c r="J532" s="19">
        <v>89.938196822440446</v>
      </c>
      <c r="K532" s="19">
        <v>27.029575261483615</v>
      </c>
      <c r="L532" s="19">
        <v>99.197246198644706</v>
      </c>
      <c r="M532" s="51">
        <v>121.01280472971479</v>
      </c>
    </row>
    <row r="533" spans="8:13" ht="12.75" customHeight="1" x14ac:dyDescent="0.25">
      <c r="H533" s="2">
        <v>43845</v>
      </c>
      <c r="I533" s="19">
        <v>86.952836924260254</v>
      </c>
      <c r="J533" s="19">
        <v>89.295598047737101</v>
      </c>
      <c r="K533" s="19">
        <v>26.310137343831968</v>
      </c>
      <c r="L533" s="19">
        <v>98.941880363102328</v>
      </c>
      <c r="M533" s="51">
        <v>121.23911745409244</v>
      </c>
    </row>
    <row r="534" spans="8:13" ht="12.75" customHeight="1" x14ac:dyDescent="0.25">
      <c r="H534" s="2">
        <v>43846</v>
      </c>
      <c r="I534" s="19">
        <v>87.128035937163389</v>
      </c>
      <c r="J534" s="19">
        <v>91.002532429744491</v>
      </c>
      <c r="K534" s="19">
        <v>24.035577668441491</v>
      </c>
      <c r="L534" s="19">
        <v>99.092335535920824</v>
      </c>
      <c r="M534" s="51">
        <v>122.25347025130296</v>
      </c>
    </row>
    <row r="535" spans="8:13" ht="12.75" customHeight="1" x14ac:dyDescent="0.25">
      <c r="H535" s="2">
        <v>43847</v>
      </c>
      <c r="I535" s="19">
        <v>86.910817648807864</v>
      </c>
      <c r="J535" s="19">
        <v>92.036375228670948</v>
      </c>
      <c r="K535" s="19">
        <v>22.491136117234632</v>
      </c>
      <c r="L535" s="19">
        <v>99.794957053977072</v>
      </c>
      <c r="M535" s="51">
        <v>122.72563083750453</v>
      </c>
    </row>
    <row r="536" spans="8:13" ht="12.75" customHeight="1" x14ac:dyDescent="0.25">
      <c r="H536" s="2">
        <v>43850</v>
      </c>
      <c r="I536" s="19">
        <v>85.747987614996617</v>
      </c>
      <c r="J536" s="19">
        <v>92.206958185681913</v>
      </c>
      <c r="K536" s="19">
        <v>22.768053100821021</v>
      </c>
      <c r="L536" s="19">
        <v>99.295132679964212</v>
      </c>
      <c r="M536" s="51">
        <v>122.72563083750453</v>
      </c>
    </row>
    <row r="537" spans="8:13" ht="12.75" customHeight="1" x14ac:dyDescent="0.25">
      <c r="H537" s="2">
        <v>43851</v>
      </c>
      <c r="I537" s="19">
        <v>83.574202301445567</v>
      </c>
      <c r="J537" s="19">
        <v>91.673916576256218</v>
      </c>
      <c r="K537" s="19">
        <v>22.563181828848727</v>
      </c>
      <c r="L537" s="19">
        <v>98.507151934887958</v>
      </c>
      <c r="M537" s="51">
        <v>122.40016807589953</v>
      </c>
    </row>
    <row r="538" spans="8:13" ht="12.75" customHeight="1" x14ac:dyDescent="0.25">
      <c r="H538" s="2">
        <v>43852</v>
      </c>
      <c r="I538" s="19">
        <v>83.148668113601616</v>
      </c>
      <c r="J538" s="19">
        <v>91.400709774835249</v>
      </c>
      <c r="K538" s="19">
        <v>24.354720287128288</v>
      </c>
      <c r="L538" s="19">
        <v>98.421346553117715</v>
      </c>
      <c r="M538" s="51">
        <v>122.43555247580223</v>
      </c>
    </row>
    <row r="539" spans="8:13" ht="12.75" customHeight="1" x14ac:dyDescent="0.25">
      <c r="H539" s="2">
        <v>43853</v>
      </c>
      <c r="I539" s="19">
        <v>82.828004066611243</v>
      </c>
      <c r="J539" s="19">
        <v>91.350728964933865</v>
      </c>
      <c r="K539" s="19">
        <v>25.728984107080635</v>
      </c>
      <c r="L539" s="19">
        <v>97.688554867220404</v>
      </c>
      <c r="M539" s="51">
        <v>122.57524713791807</v>
      </c>
    </row>
    <row r="540" spans="8:13" ht="12.75" customHeight="1" x14ac:dyDescent="0.25">
      <c r="H540" s="2">
        <v>43854</v>
      </c>
      <c r="I540" s="19">
        <v>82.629480794876486</v>
      </c>
      <c r="J540" s="19">
        <v>90.67817974405726</v>
      </c>
      <c r="K540" s="19">
        <v>25.255986282380874</v>
      </c>
      <c r="L540" s="19">
        <v>97.954961126699089</v>
      </c>
      <c r="M540" s="51">
        <v>121.466904528466</v>
      </c>
    </row>
    <row r="541" spans="8:13" ht="12.75" customHeight="1" x14ac:dyDescent="0.25">
      <c r="H541" s="2">
        <v>43857</v>
      </c>
      <c r="I541" s="19">
        <v>81.218274111675129</v>
      </c>
      <c r="J541" s="19">
        <v>88.654907584493486</v>
      </c>
      <c r="K541" s="19">
        <v>25.537572832433895</v>
      </c>
      <c r="L541" s="19">
        <v>95.929183720872643</v>
      </c>
      <c r="M541" s="51">
        <v>119.55614693372061</v>
      </c>
    </row>
    <row r="542" spans="8:13" ht="12.75" customHeight="1" x14ac:dyDescent="0.25">
      <c r="H542" s="2">
        <v>43858</v>
      </c>
      <c r="I542" s="19">
        <v>81.375312251289515</v>
      </c>
      <c r="J542" s="19">
        <v>89.733571510847568</v>
      </c>
      <c r="K542" s="19">
        <v>23.634400165970348</v>
      </c>
      <c r="L542" s="19">
        <v>95.623316036338565</v>
      </c>
      <c r="M542" s="51">
        <v>120.75811076791518</v>
      </c>
    </row>
    <row r="543" spans="8:13" ht="12.75" customHeight="1" x14ac:dyDescent="0.25">
      <c r="H543" s="2">
        <v>43859</v>
      </c>
      <c r="I543" s="19">
        <v>81.436382638917323</v>
      </c>
      <c r="J543" s="19">
        <v>89.756687083074581</v>
      </c>
      <c r="K543" s="19">
        <v>22.915877606407989</v>
      </c>
      <c r="L543" s="19">
        <v>96.160155702804047</v>
      </c>
      <c r="M543" s="51">
        <v>120.65343191820305</v>
      </c>
    </row>
    <row r="544" spans="8:13" ht="12.75" customHeight="1" x14ac:dyDescent="0.25">
      <c r="H544" s="2">
        <v>43860</v>
      </c>
      <c r="I544" s="19">
        <v>81.027941037698042</v>
      </c>
      <c r="J544" s="19">
        <v>89.087071055109277</v>
      </c>
      <c r="K544" s="19">
        <v>24.044874104367011</v>
      </c>
      <c r="L544" s="19">
        <v>95.901316754113566</v>
      </c>
      <c r="M544" s="51">
        <v>121.03160269216309</v>
      </c>
    </row>
    <row r="545" spans="8:13" ht="12.75" customHeight="1" x14ac:dyDescent="0.25">
      <c r="H545" s="2">
        <v>43861</v>
      </c>
      <c r="I545" s="19">
        <v>81.404512086773366</v>
      </c>
      <c r="J545" s="19">
        <v>88.602519413051596</v>
      </c>
      <c r="K545" s="19">
        <v>23.137555724696554</v>
      </c>
      <c r="L545" s="19">
        <v>94.532350029007404</v>
      </c>
      <c r="M545" s="51">
        <v>118.88863497305626</v>
      </c>
    </row>
    <row r="546" spans="8:13" ht="12.75" customHeight="1" x14ac:dyDescent="0.25">
      <c r="H546" s="2">
        <v>43864</v>
      </c>
      <c r="I546" s="19">
        <v>81.536089394228043</v>
      </c>
      <c r="J546" s="19">
        <v>88.602519413051596</v>
      </c>
      <c r="K546" s="19">
        <v>24.364154381932707</v>
      </c>
      <c r="L546" s="19">
        <v>93.874924060374923</v>
      </c>
      <c r="M546" s="51">
        <v>119.7511297206844</v>
      </c>
    </row>
    <row r="547" spans="8:13" ht="12.75" customHeight="1" x14ac:dyDescent="0.25">
      <c r="H547" s="2">
        <v>43865</v>
      </c>
      <c r="I547" s="19">
        <v>83.13495843474638</v>
      </c>
      <c r="J547" s="19">
        <v>90.157977799034427</v>
      </c>
      <c r="K547" s="19">
        <v>24.163604370667045</v>
      </c>
      <c r="L547" s="19">
        <v>95.009103674816345</v>
      </c>
      <c r="M547" s="51">
        <v>121.54504507825112</v>
      </c>
    </row>
    <row r="548" spans="8:13" ht="12.75" customHeight="1" x14ac:dyDescent="0.25">
      <c r="H548" s="2">
        <v>43866</v>
      </c>
      <c r="I548" s="19">
        <v>83.242321244482724</v>
      </c>
      <c r="J548" s="19">
        <v>89.957520986906374</v>
      </c>
      <c r="K548" s="19">
        <v>25.039403276038797</v>
      </c>
      <c r="L548" s="19">
        <v>95.969159993193841</v>
      </c>
      <c r="M548" s="51">
        <v>122.91250469949063</v>
      </c>
    </row>
    <row r="549" spans="8:13" ht="12.75" customHeight="1" x14ac:dyDescent="0.25">
      <c r="H549" s="2">
        <v>43867</v>
      </c>
      <c r="I549" s="19">
        <v>83.673909056756287</v>
      </c>
      <c r="J549" s="19">
        <v>89.375566341644401</v>
      </c>
      <c r="K549" s="19">
        <v>25.783725156384747</v>
      </c>
      <c r="L549" s="19">
        <v>96.126510280578643</v>
      </c>
      <c r="M549" s="51">
        <v>123.32126823586653</v>
      </c>
    </row>
    <row r="550" spans="8:13" ht="12.75" customHeight="1" x14ac:dyDescent="0.25">
      <c r="H550" s="2">
        <v>43868</v>
      </c>
      <c r="I550" s="19">
        <v>83.447966427311101</v>
      </c>
      <c r="J550" s="19">
        <v>89.187105519379102</v>
      </c>
      <c r="K550" s="19">
        <v>26.973318589119174</v>
      </c>
      <c r="L550" s="19">
        <v>96.012362855508371</v>
      </c>
      <c r="M550" s="51">
        <v>122.65523062519812</v>
      </c>
    </row>
    <row r="551" spans="8:13" ht="12.75" customHeight="1" x14ac:dyDescent="0.25">
      <c r="H551" s="2">
        <v>43871</v>
      </c>
      <c r="I551" s="19">
        <v>82.393923585454914</v>
      </c>
      <c r="J551" s="19">
        <v>88.968553638517193</v>
      </c>
      <c r="K551" s="19">
        <v>26.716121270596773</v>
      </c>
      <c r="L551" s="19">
        <v>95.272749995816497</v>
      </c>
      <c r="M551" s="51">
        <v>123.55384694772692</v>
      </c>
    </row>
    <row r="552" spans="8:13" ht="12.75" customHeight="1" x14ac:dyDescent="0.25">
      <c r="H552" s="2">
        <v>43872</v>
      </c>
      <c r="I552" s="19">
        <v>82.975071530694549</v>
      </c>
      <c r="J552" s="19">
        <v>90.448760531619428</v>
      </c>
      <c r="K552" s="19">
        <v>25.698991012189353</v>
      </c>
      <c r="L552" s="19">
        <v>95.4031650501272</v>
      </c>
      <c r="M552" s="51">
        <v>123.76246747215322</v>
      </c>
    </row>
    <row r="553" spans="8:13" ht="12.75" customHeight="1" x14ac:dyDescent="0.25">
      <c r="H553" s="2">
        <v>43873</v>
      </c>
      <c r="I553" s="19">
        <v>83.110921984805401</v>
      </c>
      <c r="J553" s="19">
        <v>91.016321440733989</v>
      </c>
      <c r="K553" s="19">
        <v>24.502026056830502</v>
      </c>
      <c r="L553" s="19">
        <v>95.712439049555599</v>
      </c>
      <c r="M553" s="51">
        <v>124.56230234495366</v>
      </c>
    </row>
    <row r="554" spans="8:13" ht="12.75" customHeight="1" x14ac:dyDescent="0.25">
      <c r="H554" s="2">
        <v>43874</v>
      </c>
      <c r="I554" s="19">
        <v>82.966881332936879</v>
      </c>
      <c r="J554" s="19">
        <v>90.40400560601644</v>
      </c>
      <c r="K554" s="19">
        <v>26.15982847843037</v>
      </c>
      <c r="L554" s="19">
        <v>95.460274789173297</v>
      </c>
      <c r="M554" s="51">
        <v>124.35921063301218</v>
      </c>
    </row>
    <row r="555" spans="8:13" ht="12.75" customHeight="1" x14ac:dyDescent="0.25">
      <c r="H555" s="2">
        <v>43875</v>
      </c>
      <c r="I555" s="19">
        <v>82.896552460887335</v>
      </c>
      <c r="J555" s="19">
        <v>90.393057924484296</v>
      </c>
      <c r="K555" s="19">
        <v>27.051783417645908</v>
      </c>
      <c r="L555" s="19">
        <v>95.442072203654419</v>
      </c>
      <c r="M555" s="51">
        <v>124.58847205738171</v>
      </c>
    </row>
    <row r="556" spans="8:13" ht="12.75" customHeight="1" x14ac:dyDescent="0.25">
      <c r="H556" s="2">
        <v>43878</v>
      </c>
      <c r="I556" s="19">
        <v>82.459801263070929</v>
      </c>
      <c r="J556" s="19">
        <v>90.427769105562362</v>
      </c>
      <c r="K556" s="19">
        <v>28.104536693984073</v>
      </c>
      <c r="L556" s="19">
        <v>95.720216801251382</v>
      </c>
      <c r="M556" s="51">
        <v>124.58847205738171</v>
      </c>
    </row>
    <row r="557" spans="8:13" ht="12.75" customHeight="1" x14ac:dyDescent="0.25">
      <c r="H557" s="2">
        <v>43879</v>
      </c>
      <c r="I557" s="19">
        <v>80.898144208016774</v>
      </c>
      <c r="J557" s="19">
        <v>90.341694214983931</v>
      </c>
      <c r="K557" s="19">
        <v>28.671641019234116</v>
      </c>
      <c r="L557" s="19">
        <v>95.478825618990996</v>
      </c>
      <c r="M557" s="51">
        <v>124.22467619588214</v>
      </c>
    </row>
    <row r="558" spans="8:13" ht="12.75" customHeight="1" x14ac:dyDescent="0.25">
      <c r="H558" s="2">
        <v>43880</v>
      </c>
      <c r="I558" s="19">
        <v>80.463173487973748</v>
      </c>
      <c r="J558" s="19">
        <v>90.195838956993285</v>
      </c>
      <c r="K558" s="19">
        <v>30.965231980327673</v>
      </c>
      <c r="L558" s="19">
        <v>96.003141460884962</v>
      </c>
      <c r="M558" s="51">
        <v>124.80925596927455</v>
      </c>
    </row>
    <row r="559" spans="8:13" ht="12.75" customHeight="1" x14ac:dyDescent="0.25">
      <c r="H559" s="2">
        <v>43881</v>
      </c>
      <c r="I559" s="19">
        <v>80.763362040569959</v>
      </c>
      <c r="J559" s="19">
        <v>89.940808196016931</v>
      </c>
      <c r="K559" s="19">
        <v>29.837369119564244</v>
      </c>
      <c r="L559" s="19">
        <v>95.988634492098384</v>
      </c>
      <c r="M559" s="51">
        <v>124.33304092058415</v>
      </c>
    </row>
    <row r="560" spans="8:13" ht="12.75" customHeight="1" x14ac:dyDescent="0.25">
      <c r="H560" s="2">
        <v>43882</v>
      </c>
      <c r="I560" s="19">
        <v>80.702291652942151</v>
      </c>
      <c r="J560" s="19">
        <v>89.871325922995254</v>
      </c>
      <c r="K560" s="19">
        <v>29.8857304514368</v>
      </c>
      <c r="L560" s="19">
        <v>95.12384473205546</v>
      </c>
      <c r="M560" s="51">
        <v>123.02529247418046</v>
      </c>
    </row>
    <row r="561" spans="8:13" ht="12.75" customHeight="1" x14ac:dyDescent="0.25">
      <c r="H561" s="2">
        <v>43885</v>
      </c>
      <c r="I561" s="19">
        <v>78.88638237184567</v>
      </c>
      <c r="J561" s="19">
        <v>86.21507467096697</v>
      </c>
      <c r="K561" s="19">
        <v>30.017160637438366</v>
      </c>
      <c r="L561" s="19">
        <v>92.464100534008082</v>
      </c>
      <c r="M561" s="51">
        <v>118.90227271051874</v>
      </c>
    </row>
    <row r="562" spans="8:13" ht="12.75" customHeight="1" x14ac:dyDescent="0.25">
      <c r="H562" s="2">
        <v>43886</v>
      </c>
      <c r="I562" s="19">
        <v>77.653935657094223</v>
      </c>
      <c r="J562" s="19">
        <v>84.169197850517833</v>
      </c>
      <c r="K562" s="19">
        <v>28.651213427008699</v>
      </c>
      <c r="L562" s="19">
        <v>92.244427635128886</v>
      </c>
      <c r="M562" s="51">
        <v>115.30191002041974</v>
      </c>
    </row>
    <row r="563" spans="8:13" ht="12.75" customHeight="1" x14ac:dyDescent="0.25">
      <c r="H563" s="2">
        <v>43887</v>
      </c>
      <c r="I563" s="19">
        <v>76.519593267657442</v>
      </c>
      <c r="J563" s="19">
        <v>83.652720532262265</v>
      </c>
      <c r="K563" s="19">
        <v>30.109948732280174</v>
      </c>
      <c r="L563" s="19">
        <v>91.658182772547633</v>
      </c>
      <c r="M563" s="51">
        <v>114.86623959661783</v>
      </c>
    </row>
    <row r="564" spans="8:13" ht="12.75" customHeight="1" x14ac:dyDescent="0.25">
      <c r="H564" s="2">
        <v>43888</v>
      </c>
      <c r="I564" s="19">
        <v>75.906040626941831</v>
      </c>
      <c r="J564" s="19">
        <v>80.315564339229553</v>
      </c>
      <c r="K564" s="19">
        <v>31.412102245593474</v>
      </c>
      <c r="L564" s="19">
        <v>89.08905484077512</v>
      </c>
      <c r="M564" s="51">
        <v>109.79336984806824</v>
      </c>
    </row>
    <row r="565" spans="8:13" ht="12.75" customHeight="1" x14ac:dyDescent="0.25">
      <c r="H565" s="2">
        <v>43889</v>
      </c>
      <c r="I565" s="19">
        <v>73.402510829756054</v>
      </c>
      <c r="J565" s="19">
        <v>77.119527384362669</v>
      </c>
      <c r="K565" s="19">
        <v>27.413818621535356</v>
      </c>
      <c r="L565" s="19">
        <v>86.407293817385408</v>
      </c>
      <c r="M565" s="51">
        <v>108.88885612555563</v>
      </c>
    </row>
    <row r="566" spans="8:13" ht="12.75" customHeight="1" x14ac:dyDescent="0.25">
      <c r="H566" s="2">
        <v>43892</v>
      </c>
      <c r="I566" s="19">
        <v>76.269080044939258</v>
      </c>
      <c r="J566" s="19">
        <v>78.487274384502896</v>
      </c>
      <c r="K566" s="19">
        <v>28.936208405890241</v>
      </c>
      <c r="L566" s="19">
        <v>86.348211806662505</v>
      </c>
      <c r="M566" s="51">
        <v>113.90201469926946</v>
      </c>
    </row>
    <row r="567" spans="8:13" ht="12.75" customHeight="1" x14ac:dyDescent="0.25">
      <c r="H567" s="2">
        <v>43893</v>
      </c>
      <c r="I567" s="19">
        <v>76.371813612464763</v>
      </c>
      <c r="J567" s="19">
        <v>81.743580850978574</v>
      </c>
      <c r="K567" s="19">
        <v>30.810178544540079</v>
      </c>
      <c r="L567" s="19">
        <v>88.544221945051902</v>
      </c>
      <c r="M567" s="51">
        <v>110.70046368307371</v>
      </c>
    </row>
    <row r="568" spans="8:13" ht="12.75" customHeight="1" x14ac:dyDescent="0.25">
      <c r="H568" s="2">
        <v>43894</v>
      </c>
      <c r="I568" s="19">
        <v>77.742069306877809</v>
      </c>
      <c r="J568" s="19">
        <v>80.733381828562273</v>
      </c>
      <c r="K568" s="19">
        <v>31.947103213851236</v>
      </c>
      <c r="L568" s="19">
        <v>89.569959408310694</v>
      </c>
      <c r="M568" s="51">
        <v>115.37231023272614</v>
      </c>
    </row>
    <row r="569" spans="8:13" ht="12.75" customHeight="1" x14ac:dyDescent="0.25">
      <c r="H569" s="2">
        <v>43895</v>
      </c>
      <c r="I569" s="19">
        <v>76.989461352059209</v>
      </c>
      <c r="J569" s="19">
        <v>79.431663670145653</v>
      </c>
      <c r="K569" s="19">
        <v>31.964668150400257</v>
      </c>
      <c r="L569" s="19">
        <v>89.481916739039519</v>
      </c>
      <c r="M569" s="51">
        <v>111.45864816848872</v>
      </c>
    </row>
    <row r="570" spans="8:13" ht="12.75" customHeight="1" x14ac:dyDescent="0.25">
      <c r="H570" s="2">
        <v>43896</v>
      </c>
      <c r="I570" s="19">
        <v>75.304595235085387</v>
      </c>
      <c r="J570" s="19">
        <v>77.197293991265852</v>
      </c>
      <c r="K570" s="19">
        <v>30.062501505221462</v>
      </c>
      <c r="L570" s="19">
        <v>87.634658269205545</v>
      </c>
      <c r="M570" s="51">
        <v>109.55784243621594</v>
      </c>
    </row>
    <row r="571" spans="8:13" ht="12.75" customHeight="1" x14ac:dyDescent="0.25">
      <c r="H571" s="2">
        <v>43899</v>
      </c>
      <c r="I571" s="19">
        <v>71.851892736897014</v>
      </c>
      <c r="J571" s="19">
        <v>71.405614595644934</v>
      </c>
      <c r="K571" s="19">
        <v>27.260861982551376</v>
      </c>
      <c r="L571" s="19">
        <v>82.020390101115993</v>
      </c>
      <c r="M571" s="51">
        <v>101.23476812160439</v>
      </c>
    </row>
    <row r="572" spans="8:13" ht="12.75" customHeight="1" x14ac:dyDescent="0.25">
      <c r="H572" s="2">
        <v>43900</v>
      </c>
      <c r="I572" s="19">
        <v>72.470608763155496</v>
      </c>
      <c r="J572" s="19">
        <v>71.477568553805668</v>
      </c>
      <c r="K572" s="19">
        <v>28.479397528602959</v>
      </c>
      <c r="L572" s="19">
        <v>83.234429723130148</v>
      </c>
      <c r="M572" s="51">
        <v>106.23539472035266</v>
      </c>
    </row>
    <row r="573" spans="8:13" ht="12.75" customHeight="1" x14ac:dyDescent="0.25">
      <c r="H573" s="2">
        <v>43901</v>
      </c>
      <c r="I573" s="19">
        <v>70.85713980489524</v>
      </c>
      <c r="J573" s="19">
        <v>70.27657672347388</v>
      </c>
      <c r="K573" s="19">
        <v>24.061690989735425</v>
      </c>
      <c r="L573" s="19">
        <v>82.372159489830736</v>
      </c>
      <c r="M573" s="51">
        <v>101.04383979712945</v>
      </c>
    </row>
    <row r="574" spans="8:13" ht="12.75" customHeight="1" x14ac:dyDescent="0.25">
      <c r="H574" s="2">
        <v>43902</v>
      </c>
      <c r="I574" s="19">
        <v>66.369089481471448</v>
      </c>
      <c r="J574" s="19">
        <v>62.917688972972549</v>
      </c>
      <c r="K574" s="19">
        <v>18.797912274219023</v>
      </c>
      <c r="L574" s="19">
        <v>75.883494884165515</v>
      </c>
      <c r="M574" s="51">
        <v>91.433289348558461</v>
      </c>
    </row>
    <row r="575" spans="8:13" ht="12.75" customHeight="1" x14ac:dyDescent="0.25">
      <c r="H575" s="2">
        <v>43903</v>
      </c>
      <c r="I575" s="19">
        <v>67.009527336565483</v>
      </c>
      <c r="J575" s="19">
        <v>64.269896576232455</v>
      </c>
      <c r="K575" s="19">
        <v>23.842709721504164</v>
      </c>
      <c r="L575" s="19">
        <v>76.986280226408027</v>
      </c>
      <c r="M575" s="51">
        <v>99.924808150206772</v>
      </c>
    </row>
    <row r="576" spans="8:13" ht="12.75" customHeight="1" x14ac:dyDescent="0.25">
      <c r="H576" s="2">
        <v>43906</v>
      </c>
      <c r="I576" s="19">
        <v>57.551451356456994</v>
      </c>
      <c r="J576" s="19">
        <v>61.315693756659186</v>
      </c>
      <c r="K576" s="19">
        <v>21.263489971767754</v>
      </c>
      <c r="L576" s="19">
        <v>71.476192404561417</v>
      </c>
      <c r="M576" s="51">
        <v>87.94976889563813</v>
      </c>
    </row>
    <row r="577" spans="8:13" ht="12.75" customHeight="1" x14ac:dyDescent="0.25">
      <c r="H577" s="2">
        <v>43907</v>
      </c>
      <c r="I577" s="19">
        <v>58.246549879194589</v>
      </c>
      <c r="J577" s="19">
        <v>62.484725254912966</v>
      </c>
      <c r="K577" s="19">
        <v>17.697495664851225</v>
      </c>
      <c r="L577" s="19">
        <v>70.510415989367999</v>
      </c>
      <c r="M577" s="51">
        <v>93.222781656137357</v>
      </c>
    </row>
    <row r="578" spans="8:13" ht="12.75" customHeight="1" x14ac:dyDescent="0.25">
      <c r="H578" s="2">
        <v>43908</v>
      </c>
      <c r="I578" s="19">
        <v>51.207074906480408</v>
      </c>
      <c r="J578" s="19">
        <v>58.979179860671316</v>
      </c>
      <c r="K578" s="19">
        <v>15.085624467009531</v>
      </c>
      <c r="L578" s="19">
        <v>67.00774137720262</v>
      </c>
      <c r="M578" s="51">
        <v>88.390968131924836</v>
      </c>
    </row>
    <row r="579" spans="8:13" ht="12.75" customHeight="1" x14ac:dyDescent="0.25">
      <c r="H579" s="2">
        <v>43909</v>
      </c>
      <c r="I579" s="19">
        <v>54.864176253055739</v>
      </c>
      <c r="J579" s="19">
        <v>59.356528393497996</v>
      </c>
      <c r="K579" s="19">
        <v>14.054528718830966</v>
      </c>
      <c r="L579" s="19">
        <v>64.951633747551469</v>
      </c>
      <c r="M579" s="51">
        <v>88.807103418280462</v>
      </c>
    </row>
    <row r="580" spans="8:13" ht="12.75" customHeight="1" x14ac:dyDescent="0.25">
      <c r="H580" s="2">
        <v>43910</v>
      </c>
      <c r="I580" s="19">
        <v>54.788505947685998</v>
      </c>
      <c r="J580" s="19">
        <v>63.380432154644573</v>
      </c>
      <c r="K580" s="19">
        <v>13.663744933886484</v>
      </c>
      <c r="L580" s="19">
        <v>67.320053678650879</v>
      </c>
      <c r="M580" s="51">
        <v>84.956469816369719</v>
      </c>
    </row>
    <row r="581" spans="8:13" ht="12.75" customHeight="1" x14ac:dyDescent="0.25">
      <c r="H581" s="2">
        <v>43913</v>
      </c>
      <c r="I581" s="19">
        <v>51.595219061082844</v>
      </c>
      <c r="J581" s="19">
        <v>60.665373654211528</v>
      </c>
      <c r="K581" s="19">
        <v>16.217258387922179</v>
      </c>
      <c r="L581" s="19">
        <v>63.995991683792248</v>
      </c>
      <c r="M581" s="51">
        <v>82.467767023213639</v>
      </c>
    </row>
    <row r="582" spans="8:13" ht="12.75" customHeight="1" x14ac:dyDescent="0.25">
      <c r="H582" s="2">
        <v>43914</v>
      </c>
      <c r="I582" s="19">
        <v>51.540202297884605</v>
      </c>
      <c r="J582" s="19">
        <v>60.925295545704039</v>
      </c>
      <c r="K582" s="19">
        <v>18.007412576419291</v>
      </c>
      <c r="L582" s="19">
        <v>66.020711126435387</v>
      </c>
      <c r="M582" s="51">
        <v>90.205524389434814</v>
      </c>
    </row>
    <row r="583" spans="8:13" ht="12.75" customHeight="1" x14ac:dyDescent="0.25">
      <c r="H583" s="2">
        <v>43915</v>
      </c>
      <c r="I583" s="19">
        <v>55.606635484565928</v>
      </c>
      <c r="J583" s="19">
        <v>62.827217592499849</v>
      </c>
      <c r="K583" s="19">
        <v>19.262752336560183</v>
      </c>
      <c r="L583" s="19">
        <v>70.200413052722098</v>
      </c>
      <c r="M583" s="51">
        <v>91.246046899073377</v>
      </c>
    </row>
    <row r="584" spans="8:13" ht="12.75" customHeight="1" x14ac:dyDescent="0.25">
      <c r="H584" s="2">
        <v>43916</v>
      </c>
      <c r="I584" s="19">
        <v>57.234704360568109</v>
      </c>
      <c r="J584" s="19">
        <v>64.484120525250916</v>
      </c>
      <c r="K584" s="19">
        <v>19.286812307516115</v>
      </c>
      <c r="L584" s="19">
        <v>73.634544286545179</v>
      </c>
      <c r="M584" s="51">
        <v>96.941092345912011</v>
      </c>
    </row>
    <row r="585" spans="8:13" ht="12.75" customHeight="1" x14ac:dyDescent="0.25">
      <c r="H585" s="2">
        <v>43917</v>
      </c>
      <c r="I585" s="19">
        <v>57.4804102932981</v>
      </c>
      <c r="J585" s="19">
        <v>63.989444149522221</v>
      </c>
      <c r="K585" s="19">
        <v>16.368872617072903</v>
      </c>
      <c r="L585" s="19">
        <v>72.367275542416266</v>
      </c>
      <c r="M585" s="51">
        <v>93.675407104892628</v>
      </c>
    </row>
    <row r="586" spans="8:13" ht="12.75" customHeight="1" x14ac:dyDescent="0.25">
      <c r="H586" s="2">
        <v>43920</v>
      </c>
      <c r="I586" s="19">
        <v>59.045450256121725</v>
      </c>
      <c r="J586" s="19">
        <v>63.895901986217673</v>
      </c>
      <c r="K586" s="19">
        <v>16.127911874927982</v>
      </c>
      <c r="L586" s="19">
        <v>71.71037169783942</v>
      </c>
      <c r="M586" s="51">
        <v>96.815035421258656</v>
      </c>
    </row>
    <row r="587" spans="8:13" ht="12.75" customHeight="1" x14ac:dyDescent="0.25">
      <c r="H587" s="2">
        <v>43921</v>
      </c>
      <c r="I587" s="19">
        <v>62.093984299746985</v>
      </c>
      <c r="J587" s="19">
        <v>65.14400203329393</v>
      </c>
      <c r="K587" s="19">
        <v>17.321920648220768</v>
      </c>
      <c r="L587" s="19">
        <v>73.373054592455389</v>
      </c>
      <c r="M587" s="51">
        <v>95.264756400521932</v>
      </c>
    </row>
    <row r="588" spans="8:13" ht="12.75" customHeight="1" x14ac:dyDescent="0.25">
      <c r="H588" s="2">
        <v>43922</v>
      </c>
      <c r="I588" s="19">
        <v>60.917088491525803</v>
      </c>
      <c r="J588" s="19">
        <v>64.211553967427236</v>
      </c>
      <c r="K588" s="19">
        <v>15.306149341432203</v>
      </c>
      <c r="L588" s="19">
        <v>70.783900148839862</v>
      </c>
      <c r="M588" s="51">
        <v>91.059541624586259</v>
      </c>
    </row>
    <row r="589" spans="8:13" ht="12.75" customHeight="1" x14ac:dyDescent="0.25">
      <c r="H589" s="2">
        <v>43923</v>
      </c>
      <c r="I589" s="19">
        <v>63.371655149942931</v>
      </c>
      <c r="J589" s="19">
        <v>64.509990559706736</v>
      </c>
      <c r="K589" s="19">
        <v>15.383929513371726</v>
      </c>
      <c r="L589" s="19">
        <v>73.004389495491878</v>
      </c>
      <c r="M589" s="51">
        <v>93.138375118869476</v>
      </c>
    </row>
    <row r="590" spans="8:13" ht="12.75" customHeight="1" x14ac:dyDescent="0.25">
      <c r="H590" s="2">
        <v>43924</v>
      </c>
      <c r="I590" s="19">
        <v>65.422409449351633</v>
      </c>
      <c r="J590" s="19">
        <v>64.999627521584969</v>
      </c>
      <c r="K590" s="19">
        <v>14.843866304499912</v>
      </c>
      <c r="L590" s="19">
        <v>74.170931206513771</v>
      </c>
      <c r="M590" s="51">
        <v>91.728527935246547</v>
      </c>
    </row>
    <row r="591" spans="8:13" ht="12.75" customHeight="1" x14ac:dyDescent="0.25">
      <c r="H591" s="2">
        <v>43927</v>
      </c>
      <c r="I591" s="19">
        <v>66.740675192781225</v>
      </c>
      <c r="J591" s="19">
        <v>68.101590201125831</v>
      </c>
      <c r="K591" s="19">
        <v>11.993506836398154</v>
      </c>
      <c r="L591" s="19">
        <v>76.752080459033351</v>
      </c>
      <c r="M591" s="51">
        <v>98.179914930005225</v>
      </c>
    </row>
    <row r="592" spans="8:13" ht="12.75" customHeight="1" x14ac:dyDescent="0.25">
      <c r="H592" s="2">
        <v>43928</v>
      </c>
      <c r="I592" s="19">
        <v>66.085281324390579</v>
      </c>
      <c r="J592" s="19">
        <v>69.035055539974763</v>
      </c>
      <c r="K592" s="19">
        <v>10.61781507940178</v>
      </c>
      <c r="L592" s="19">
        <v>76.595819661467118</v>
      </c>
      <c r="M592" s="51">
        <v>98.02252806793804</v>
      </c>
    </row>
    <row r="593" spans="8:13" ht="12.75" customHeight="1" x14ac:dyDescent="0.25">
      <c r="H593" s="2">
        <v>43929</v>
      </c>
      <c r="I593" s="19">
        <v>66.941691133398734</v>
      </c>
      <c r="J593" s="19">
        <v>68.193316923415921</v>
      </c>
      <c r="K593" s="19">
        <v>12.137052221450176</v>
      </c>
      <c r="L593" s="19">
        <v>76.154712523763123</v>
      </c>
      <c r="M593" s="51">
        <v>101.36082504625774</v>
      </c>
    </row>
    <row r="594" spans="8:13" ht="12.75" customHeight="1" x14ac:dyDescent="0.25">
      <c r="H594" s="2">
        <v>43930</v>
      </c>
      <c r="I594" s="19">
        <v>68.053065359558573</v>
      </c>
      <c r="J594" s="19">
        <v>69.43801031010463</v>
      </c>
      <c r="K594" s="19">
        <v>13.140488983315564</v>
      </c>
      <c r="L594" s="19">
        <v>76.341329651240883</v>
      </c>
      <c r="M594" s="51">
        <v>102.82927764221949</v>
      </c>
    </row>
    <row r="595" spans="8:13" ht="12.75" customHeight="1" x14ac:dyDescent="0.25">
      <c r="H595" s="2">
        <v>43931</v>
      </c>
      <c r="I595" s="19">
        <v>68.053065359558573</v>
      </c>
      <c r="J595" s="19">
        <v>69.43801031010463</v>
      </c>
      <c r="K595" s="19">
        <v>13.689380859371127</v>
      </c>
      <c r="L595" s="19">
        <v>76.341329651240883</v>
      </c>
      <c r="M595" s="51">
        <v>102.82927764221949</v>
      </c>
    </row>
    <row r="596" spans="8:13" ht="12.75" customHeight="1" x14ac:dyDescent="0.25">
      <c r="H596" s="2">
        <v>43934</v>
      </c>
      <c r="I596" s="19">
        <v>68.711486040164019</v>
      </c>
      <c r="J596" s="19">
        <v>69.539451119744953</v>
      </c>
      <c r="K596" s="19">
        <v>13.525898895765337</v>
      </c>
      <c r="L596" s="19">
        <v>76.365844647721644</v>
      </c>
      <c r="M596" s="51">
        <v>101.79022948257688</v>
      </c>
    </row>
    <row r="597" spans="8:13" ht="12.75" customHeight="1" x14ac:dyDescent="0.25">
      <c r="H597" s="2">
        <v>43935</v>
      </c>
      <c r="I597" s="19">
        <v>69.793126287507988</v>
      </c>
      <c r="J597" s="19">
        <v>70.639798035456252</v>
      </c>
      <c r="K597" s="19">
        <v>14.279031454772266</v>
      </c>
      <c r="L597" s="19">
        <v>77.589848316993852</v>
      </c>
      <c r="M597" s="51">
        <v>104.90221373651892</v>
      </c>
    </row>
    <row r="598" spans="8:13" ht="12.75" customHeight="1" x14ac:dyDescent="0.25">
      <c r="H598" s="2">
        <v>43936</v>
      </c>
      <c r="I598" s="19">
        <v>68.632254779247461</v>
      </c>
      <c r="J598" s="19">
        <v>69.501217297431012</v>
      </c>
      <c r="K598" s="19">
        <v>13.095377332562435</v>
      </c>
      <c r="L598" s="19">
        <v>76.307592292420935</v>
      </c>
      <c r="M598" s="51">
        <v>102.59117011787428</v>
      </c>
    </row>
    <row r="599" spans="8:13" ht="12.75" customHeight="1" x14ac:dyDescent="0.25">
      <c r="H599" s="2">
        <v>43937</v>
      </c>
      <c r="I599" s="19">
        <v>67.702133190420312</v>
      </c>
      <c r="J599" s="19">
        <v>67.81486084492397</v>
      </c>
      <c r="K599" s="19">
        <v>15.121236766491606</v>
      </c>
      <c r="L599" s="19">
        <v>74.267644177383318</v>
      </c>
      <c r="M599" s="51">
        <v>103.18791327873325</v>
      </c>
    </row>
    <row r="600" spans="8:13" ht="12.75" customHeight="1" x14ac:dyDescent="0.25">
      <c r="H600" s="2">
        <v>43938</v>
      </c>
      <c r="I600" s="19">
        <v>68.007307080782056</v>
      </c>
      <c r="J600" s="19">
        <v>69.790164080636799</v>
      </c>
      <c r="K600" s="19">
        <v>14.809842812824755</v>
      </c>
      <c r="L600" s="19">
        <v>76.390568444433029</v>
      </c>
      <c r="M600" s="51">
        <v>105.9526881086301</v>
      </c>
    </row>
    <row r="601" spans="8:13" ht="12.75" customHeight="1" x14ac:dyDescent="0.25">
      <c r="H601" s="2">
        <v>43941</v>
      </c>
      <c r="I601" s="19">
        <v>66.73782642834378</v>
      </c>
      <c r="J601" s="19">
        <v>71.204871438772471</v>
      </c>
      <c r="K601" s="19">
        <v>14.055184398266107</v>
      </c>
      <c r="L601" s="19">
        <v>75.507699008201683</v>
      </c>
      <c r="M601" s="51">
        <v>104.05814836384009</v>
      </c>
    </row>
    <row r="602" spans="8:13" ht="12.75" customHeight="1" x14ac:dyDescent="0.25">
      <c r="H602" s="2">
        <v>43942</v>
      </c>
      <c r="I602" s="19">
        <v>65.038538441405365</v>
      </c>
      <c r="J602" s="19">
        <v>68.798187438650615</v>
      </c>
      <c r="K602" s="19">
        <v>15.318415463496706</v>
      </c>
      <c r="L602" s="19">
        <v>73.322445128526937</v>
      </c>
      <c r="M602" s="51">
        <v>100.866180622618</v>
      </c>
    </row>
    <row r="603" spans="8:13" ht="12.75" customHeight="1" x14ac:dyDescent="0.25">
      <c r="H603" s="2">
        <v>43943</v>
      </c>
      <c r="I603" s="19">
        <v>65.49487489472925</v>
      </c>
      <c r="J603" s="19">
        <v>70.078542864440394</v>
      </c>
      <c r="K603" s="19">
        <v>14.513708884775482</v>
      </c>
      <c r="L603" s="19">
        <v>73.89661255515108</v>
      </c>
      <c r="M603" s="51">
        <v>103.17906717875755</v>
      </c>
    </row>
    <row r="604" spans="8:13" ht="12.75" customHeight="1" x14ac:dyDescent="0.25">
      <c r="H604" s="2">
        <v>43944</v>
      </c>
      <c r="I604" s="19">
        <v>66.741031288335904</v>
      </c>
      <c r="J604" s="19">
        <v>71.131529953524705</v>
      </c>
      <c r="K604" s="19">
        <v>13.460721795691171</v>
      </c>
      <c r="L604" s="19">
        <v>74.731214581421142</v>
      </c>
      <c r="M604" s="51">
        <v>103.12341046641063</v>
      </c>
    </row>
    <row r="605" spans="8:13" ht="12.75" customHeight="1" x14ac:dyDescent="0.25">
      <c r="H605" s="2">
        <v>43945</v>
      </c>
      <c r="I605" s="19">
        <v>65.515706484678091</v>
      </c>
      <c r="J605" s="19">
        <v>70.245438234940607</v>
      </c>
      <c r="K605" s="19">
        <v>14.85348293832655</v>
      </c>
      <c r="L605" s="19">
        <v>72.98138990655454</v>
      </c>
      <c r="M605" s="51">
        <v>104.5586901874636</v>
      </c>
    </row>
    <row r="606" spans="8:13" ht="12.75" customHeight="1" x14ac:dyDescent="0.25">
      <c r="H606" s="2">
        <v>43948</v>
      </c>
      <c r="I606" s="19">
        <v>67.852049418941078</v>
      </c>
      <c r="J606" s="19">
        <v>70.242112496768414</v>
      </c>
      <c r="K606" s="19">
        <v>17.017908872962394</v>
      </c>
      <c r="L606" s="19">
        <v>72.913466513406291</v>
      </c>
      <c r="M606" s="51">
        <v>106.09717440823276</v>
      </c>
    </row>
    <row r="607" spans="8:13" ht="12.75" customHeight="1" x14ac:dyDescent="0.25">
      <c r="H607" s="2">
        <v>43949</v>
      </c>
      <c r="I607" s="19">
        <v>69.455013558338237</v>
      </c>
      <c r="J607" s="19">
        <v>71.687854576532303</v>
      </c>
      <c r="K607" s="19">
        <v>15.090486167272203</v>
      </c>
      <c r="L607" s="19">
        <v>74.006912237663641</v>
      </c>
      <c r="M607" s="51">
        <v>105.54097587226232</v>
      </c>
    </row>
    <row r="608" spans="8:13" ht="12.75" customHeight="1" x14ac:dyDescent="0.25">
      <c r="H608" s="2">
        <v>43950</v>
      </c>
      <c r="I608" s="19">
        <v>71.480841168919255</v>
      </c>
      <c r="J608" s="19">
        <v>72.171527249143608</v>
      </c>
      <c r="K608" s="19">
        <v>15.371126044207656</v>
      </c>
      <c r="L608" s="19">
        <v>74.828571411633533</v>
      </c>
      <c r="M608" s="51">
        <v>108.34666391454668</v>
      </c>
    </row>
    <row r="609" spans="8:13" ht="12.75" customHeight="1" x14ac:dyDescent="0.25">
      <c r="H609" s="2">
        <v>43951</v>
      </c>
      <c r="I609" s="19">
        <v>70.819571723876379</v>
      </c>
      <c r="J609" s="19">
        <v>73.187407578168489</v>
      </c>
      <c r="K609" s="19">
        <v>13.937329608609858</v>
      </c>
      <c r="L609" s="19">
        <v>75.392500055455656</v>
      </c>
      <c r="M609" s="51">
        <v>107.34852896729154</v>
      </c>
    </row>
    <row r="610" spans="8:13" ht="12.75" customHeight="1" x14ac:dyDescent="0.25">
      <c r="H610" s="2">
        <v>43952</v>
      </c>
      <c r="I610" s="19">
        <v>70.819571723876379</v>
      </c>
      <c r="J610" s="19">
        <v>73.187407578168489</v>
      </c>
      <c r="K610" s="19">
        <v>13.937329608609858</v>
      </c>
      <c r="L610" s="19">
        <v>75.392500055455656</v>
      </c>
      <c r="M610" s="51">
        <v>104.33643192557483</v>
      </c>
    </row>
    <row r="611" spans="8:13" ht="12.75" customHeight="1" x14ac:dyDescent="0.25">
      <c r="H611" s="2">
        <v>43955</v>
      </c>
      <c r="I611" s="19">
        <v>68.606615899310412</v>
      </c>
      <c r="J611" s="19">
        <v>72.925242769685468</v>
      </c>
      <c r="K611" s="19">
        <v>12.245198067180766</v>
      </c>
      <c r="L611" s="19">
        <v>73.42888311224921</v>
      </c>
      <c r="M611" s="51">
        <v>104.77984268685543</v>
      </c>
    </row>
    <row r="612" spans="8:13" ht="12.75" customHeight="1" x14ac:dyDescent="0.25">
      <c r="H612" s="2">
        <v>43956</v>
      </c>
      <c r="I612" s="19">
        <v>69.83746018406579</v>
      </c>
      <c r="J612" s="19">
        <v>71.892517978330432</v>
      </c>
      <c r="K612" s="19">
        <v>13.188307858363459</v>
      </c>
      <c r="L612" s="19">
        <v>73.808535891222704</v>
      </c>
      <c r="M612" s="51">
        <v>105.72711255925044</v>
      </c>
    </row>
    <row r="613" spans="8:13" ht="12.75" customHeight="1" x14ac:dyDescent="0.25">
      <c r="H613" s="2">
        <v>43957</v>
      </c>
      <c r="I613" s="19">
        <v>70.594875428872584</v>
      </c>
      <c r="J613" s="19">
        <v>71.892517978330432</v>
      </c>
      <c r="K613" s="19">
        <v>13.044406848471354</v>
      </c>
      <c r="L613" s="19">
        <v>74.009591446368518</v>
      </c>
      <c r="M613" s="51">
        <v>104.98920038627971</v>
      </c>
    </row>
    <row r="614" spans="8:13" ht="12.75" customHeight="1" x14ac:dyDescent="0.25">
      <c r="H614" s="2">
        <v>43958</v>
      </c>
      <c r="I614" s="19">
        <v>71.210920738470961</v>
      </c>
      <c r="J614" s="19">
        <v>70.731446756591126</v>
      </c>
      <c r="K614" s="19">
        <v>14.057268646848712</v>
      </c>
      <c r="L614" s="19">
        <v>73.814953721220405</v>
      </c>
      <c r="M614" s="51">
        <v>106.19706162045807</v>
      </c>
    </row>
    <row r="615" spans="8:13" ht="12.75" customHeight="1" x14ac:dyDescent="0.25">
      <c r="H615" s="2">
        <v>43959</v>
      </c>
      <c r="I615" s="19">
        <v>67.982914535286383</v>
      </c>
      <c r="J615" s="19">
        <v>71.18350547924409</v>
      </c>
      <c r="K615" s="19">
        <v>14.350433682555305</v>
      </c>
      <c r="L615" s="19">
        <v>74.559001573097348</v>
      </c>
      <c r="M615" s="51">
        <v>107.98876545303091</v>
      </c>
    </row>
    <row r="616" spans="8:13" ht="12.75" customHeight="1" x14ac:dyDescent="0.25">
      <c r="H616" s="2">
        <v>43962</v>
      </c>
      <c r="I616" s="19">
        <v>67.867361527792369</v>
      </c>
      <c r="J616" s="19">
        <v>72.37999921283307</v>
      </c>
      <c r="K616" s="19">
        <v>12.484206336166196</v>
      </c>
      <c r="L616" s="19">
        <v>74.900568610241777</v>
      </c>
      <c r="M616" s="51">
        <v>108.00793200297821</v>
      </c>
    </row>
    <row r="617" spans="8:13" ht="12.75" customHeight="1" x14ac:dyDescent="0.25">
      <c r="H617" s="2">
        <v>43963</v>
      </c>
      <c r="I617" s="19">
        <v>66.496393642269965</v>
      </c>
      <c r="J617" s="19">
        <v>71.860486594891285</v>
      </c>
      <c r="K617" s="19">
        <v>13.976896647103686</v>
      </c>
      <c r="L617" s="19">
        <v>74.327956663558169</v>
      </c>
      <c r="M617" s="51">
        <v>105.78903525908015</v>
      </c>
    </row>
    <row r="618" spans="8:13" ht="12.75" customHeight="1" x14ac:dyDescent="0.25">
      <c r="H618" s="2">
        <v>43964</v>
      </c>
      <c r="I618" s="19">
        <v>64.184621301279975</v>
      </c>
      <c r="J618" s="19">
        <v>71.102154239868597</v>
      </c>
      <c r="K618" s="19">
        <v>15.203122704949251</v>
      </c>
      <c r="L618" s="19">
        <v>72.980048496566752</v>
      </c>
      <c r="M618" s="51">
        <v>103.9416747141604</v>
      </c>
    </row>
    <row r="619" spans="8:13" ht="12.75" customHeight="1" x14ac:dyDescent="0.25">
      <c r="H619" s="2">
        <v>43965</v>
      </c>
      <c r="I619" s="19">
        <v>64.838590787451906</v>
      </c>
      <c r="J619" s="19">
        <v>69.566932806145957</v>
      </c>
      <c r="K619" s="19">
        <v>15.905958656301905</v>
      </c>
      <c r="L619" s="19">
        <v>72.354160892853599</v>
      </c>
      <c r="M619" s="51">
        <v>105.13958408586615</v>
      </c>
    </row>
    <row r="620" spans="8:13" ht="12.75" customHeight="1" x14ac:dyDescent="0.25">
      <c r="H620" s="2">
        <v>43966</v>
      </c>
      <c r="I620" s="19">
        <v>64.491575669415127</v>
      </c>
      <c r="J620" s="19">
        <v>69.515911969601021</v>
      </c>
      <c r="K620" s="19">
        <v>16.452447041876596</v>
      </c>
      <c r="L620" s="19">
        <v>72.058464479965835</v>
      </c>
      <c r="M620" s="51">
        <v>105.55240208473089</v>
      </c>
    </row>
    <row r="621" spans="8:13" ht="12.75" customHeight="1" x14ac:dyDescent="0.25">
      <c r="H621" s="2">
        <v>43969</v>
      </c>
      <c r="I621" s="19">
        <v>67.003117616581235</v>
      </c>
      <c r="J621" s="19">
        <v>71.794134623089406</v>
      </c>
      <c r="K621" s="19">
        <v>16.082851555520193</v>
      </c>
      <c r="L621" s="19">
        <v>73.443159208912732</v>
      </c>
      <c r="M621" s="51">
        <v>108.87742991308707</v>
      </c>
    </row>
    <row r="622" spans="8:13" ht="12.75" customHeight="1" x14ac:dyDescent="0.25">
      <c r="H622" s="2">
        <v>43970</v>
      </c>
      <c r="I622" s="19">
        <v>66.411286804701163</v>
      </c>
      <c r="J622" s="19">
        <v>71.913327715899754</v>
      </c>
      <c r="K622" s="19">
        <v>15.963658462709844</v>
      </c>
      <c r="L622" s="19">
        <v>73.207400312185499</v>
      </c>
      <c r="M622" s="51">
        <v>107.73591442872623</v>
      </c>
    </row>
    <row r="623" spans="8:13" ht="12.75" customHeight="1" x14ac:dyDescent="0.25">
      <c r="H623" s="2">
        <v>43971</v>
      </c>
      <c r="I623" s="19">
        <v>66.858364773603341</v>
      </c>
      <c r="J623" s="19">
        <v>72.369156624763491</v>
      </c>
      <c r="K623" s="19">
        <v>15.658624025289939</v>
      </c>
      <c r="L623" s="19">
        <v>73.53015896184273</v>
      </c>
      <c r="M623" s="51">
        <v>109.52982978629298</v>
      </c>
    </row>
    <row r="624" spans="8:13" ht="12.75" customHeight="1" x14ac:dyDescent="0.25">
      <c r="H624" s="2">
        <v>43972</v>
      </c>
      <c r="I624" s="19">
        <v>66.858364773603341</v>
      </c>
      <c r="J624" s="19">
        <v>71.432637710283359</v>
      </c>
      <c r="K624" s="19">
        <v>17.018229142506769</v>
      </c>
      <c r="L624" s="19">
        <v>73.487708173832402</v>
      </c>
      <c r="M624" s="51">
        <v>108.67839266363444</v>
      </c>
    </row>
    <row r="625" spans="8:13" ht="12.75" customHeight="1" x14ac:dyDescent="0.25">
      <c r="H625" s="2">
        <v>43973</v>
      </c>
      <c r="I625" s="19">
        <v>66.297336227203203</v>
      </c>
      <c r="J625" s="19">
        <v>71.859725254912959</v>
      </c>
      <c r="K625" s="19">
        <v>16.914272608113961</v>
      </c>
      <c r="L625" s="19">
        <v>73.017657064208151</v>
      </c>
      <c r="M625" s="51">
        <v>108.93419238793096</v>
      </c>
    </row>
    <row r="626" spans="8:13" ht="12.75" customHeight="1" x14ac:dyDescent="0.25">
      <c r="H626" s="2">
        <v>43976</v>
      </c>
      <c r="I626" s="19">
        <v>66.79266514376468</v>
      </c>
      <c r="J626" s="19">
        <v>71.979037499927173</v>
      </c>
      <c r="K626" s="19">
        <v>16.794960363099747</v>
      </c>
      <c r="L626" s="19">
        <v>73.495860974178754</v>
      </c>
      <c r="M626" s="51">
        <v>108.93419238793096</v>
      </c>
    </row>
    <row r="627" spans="8:13" ht="12.75" customHeight="1" x14ac:dyDescent="0.25">
      <c r="H627" s="2">
        <v>43977</v>
      </c>
      <c r="I627" s="19">
        <v>66.47912300786794</v>
      </c>
      <c r="J627" s="19">
        <v>72.73049037779144</v>
      </c>
      <c r="K627" s="19">
        <v>16.283716095248991</v>
      </c>
      <c r="L627" s="19">
        <v>75.042544550570085</v>
      </c>
      <c r="M627" s="51">
        <v>110.27290218424952</v>
      </c>
    </row>
    <row r="628" spans="8:13" ht="12.75" customHeight="1" x14ac:dyDescent="0.25">
      <c r="H628" s="2">
        <v>43978</v>
      </c>
      <c r="I628" s="19">
        <v>67.111904808536323</v>
      </c>
      <c r="J628" s="19">
        <v>74.102666754783769</v>
      </c>
      <c r="K628" s="19">
        <v>16.334378707595164</v>
      </c>
      <c r="L628" s="19">
        <v>75.289262074404661</v>
      </c>
      <c r="M628" s="51">
        <v>111.90795632975312</v>
      </c>
    </row>
    <row r="629" spans="8:13" ht="12.75" customHeight="1" x14ac:dyDescent="0.25">
      <c r="H629" s="2">
        <v>43979</v>
      </c>
      <c r="I629" s="19">
        <v>65.131835476731823</v>
      </c>
      <c r="J629" s="19">
        <v>73.335686247884027</v>
      </c>
      <c r="K629" s="19">
        <v>17.451202388244596</v>
      </c>
      <c r="L629" s="19">
        <v>75.39435098457264</v>
      </c>
      <c r="M629" s="51">
        <v>111.67206033040185</v>
      </c>
    </row>
    <row r="630" spans="8:13" ht="12.75" customHeight="1" x14ac:dyDescent="0.25">
      <c r="H630" s="2">
        <v>43980</v>
      </c>
      <c r="I630" s="19">
        <v>64.944707262746874</v>
      </c>
      <c r="J630" s="19">
        <v>72.561494332415393</v>
      </c>
      <c r="K630" s="19">
        <v>18.364125217441568</v>
      </c>
      <c r="L630" s="19">
        <v>75.771581540420328</v>
      </c>
      <c r="M630" s="51">
        <v>112.20946090392398</v>
      </c>
    </row>
    <row r="631" spans="8:13" ht="12.75" customHeight="1" x14ac:dyDescent="0.25">
      <c r="H631" s="2">
        <v>43983</v>
      </c>
      <c r="I631" s="19">
        <v>65.623425389969142</v>
      </c>
      <c r="J631" s="19">
        <v>74.285221855268418</v>
      </c>
      <c r="K631" s="19">
        <v>18.144033995557081</v>
      </c>
      <c r="L631" s="19">
        <v>76.08715386152997</v>
      </c>
      <c r="M631" s="51">
        <v>112.63038782776644</v>
      </c>
    </row>
    <row r="632" spans="8:13" ht="12.75" customHeight="1" x14ac:dyDescent="0.25">
      <c r="H632" s="2">
        <v>43984</v>
      </c>
      <c r="I632" s="19">
        <v>66.77450427047593</v>
      </c>
      <c r="J632" s="19">
        <v>75.248617830097203</v>
      </c>
      <c r="K632" s="19">
        <v>17.896696339413012</v>
      </c>
      <c r="L632" s="19">
        <v>77.403347396424408</v>
      </c>
      <c r="M632" s="51">
        <v>113.55517386272329</v>
      </c>
    </row>
    <row r="633" spans="8:13" ht="12.75" customHeight="1" x14ac:dyDescent="0.25">
      <c r="H633" s="2">
        <v>43985</v>
      </c>
      <c r="I633" s="19">
        <v>68.254081300176082</v>
      </c>
      <c r="J633" s="19">
        <v>76.916542308369856</v>
      </c>
      <c r="K633" s="19">
        <v>17.102518112820633</v>
      </c>
      <c r="L633" s="19">
        <v>78.431970174392049</v>
      </c>
      <c r="M633" s="51">
        <v>115.10508429596102</v>
      </c>
    </row>
    <row r="634" spans="8:13" ht="12.75" customHeight="1" x14ac:dyDescent="0.25">
      <c r="H634" s="2">
        <v>43986</v>
      </c>
      <c r="I634" s="19">
        <v>69.17886145568302</v>
      </c>
      <c r="J634" s="19">
        <v>76.778551826050247</v>
      </c>
      <c r="K634" s="19">
        <v>17.607585422769247</v>
      </c>
      <c r="L634" s="19">
        <v>78.992198073178741</v>
      </c>
      <c r="M634" s="51">
        <v>114.71733024702735</v>
      </c>
    </row>
    <row r="635" spans="8:13" ht="12.75" customHeight="1" x14ac:dyDescent="0.25">
      <c r="H635" s="2">
        <v>43987</v>
      </c>
      <c r="I635" s="19">
        <v>71.814146608100813</v>
      </c>
      <c r="J635" s="19">
        <v>79.145782941924622</v>
      </c>
      <c r="K635" s="19">
        <v>16.269124746361967</v>
      </c>
      <c r="L635" s="19">
        <v>80.657442665372685</v>
      </c>
      <c r="M635" s="51">
        <v>117.72426706375828</v>
      </c>
    </row>
    <row r="636" spans="8:13" ht="12.75" customHeight="1" x14ac:dyDescent="0.25">
      <c r="H636" s="2">
        <v>43990</v>
      </c>
      <c r="I636" s="19">
        <v>73.70999934122321</v>
      </c>
      <c r="J636" s="19">
        <v>80.523588838919054</v>
      </c>
      <c r="K636" s="19">
        <v>15.419078366331618</v>
      </c>
      <c r="L636" s="19">
        <v>81.068401751328082</v>
      </c>
      <c r="M636" s="51">
        <v>119.14185458485991</v>
      </c>
    </row>
    <row r="637" spans="8:13" ht="12.75" customHeight="1" x14ac:dyDescent="0.25">
      <c r="H637" s="2">
        <v>43991</v>
      </c>
      <c r="I637" s="19">
        <v>73.46553974293461</v>
      </c>
      <c r="J637" s="19">
        <v>79.187306370991777</v>
      </c>
      <c r="K637" s="19">
        <v>16.080018741015209</v>
      </c>
      <c r="L637" s="19">
        <v>80.405842945187061</v>
      </c>
      <c r="M637" s="51">
        <v>118.21264549991521</v>
      </c>
    </row>
    <row r="638" spans="8:13" ht="12.75" customHeight="1" x14ac:dyDescent="0.25">
      <c r="H638" s="2">
        <v>43992</v>
      </c>
      <c r="I638" s="19">
        <v>72.356658185657523</v>
      </c>
      <c r="J638" s="19">
        <v>77.712027654633744</v>
      </c>
      <c r="K638" s="19">
        <v>16.88263680612522</v>
      </c>
      <c r="L638" s="19">
        <v>80.175470242824758</v>
      </c>
      <c r="M638" s="51">
        <v>117.58457240164242</v>
      </c>
    </row>
    <row r="639" spans="8:13" ht="12.75" customHeight="1" x14ac:dyDescent="0.25">
      <c r="H639" s="2">
        <v>43993</v>
      </c>
      <c r="I639" s="19">
        <v>70.226138482000252</v>
      </c>
      <c r="J639" s="19">
        <v>73.988679544015199</v>
      </c>
      <c r="K639" s="19">
        <v>20.068294915709757</v>
      </c>
      <c r="L639" s="19">
        <v>79.556981940687621</v>
      </c>
      <c r="M639" s="51">
        <v>110.65365307070245</v>
      </c>
    </row>
    <row r="640" spans="8:13" ht="12.75" customHeight="1" x14ac:dyDescent="0.25">
      <c r="H640" s="2">
        <v>43994</v>
      </c>
      <c r="I640" s="19">
        <v>70.895776172578152</v>
      </c>
      <c r="J640" s="19">
        <v>75.688132090506983</v>
      </c>
      <c r="K640" s="19">
        <v>18.955648283807975</v>
      </c>
      <c r="L640" s="19">
        <v>78.291850577199028</v>
      </c>
      <c r="M640" s="51">
        <v>112.09888465422806</v>
      </c>
    </row>
    <row r="641" spans="8:13" ht="12.75" customHeight="1" x14ac:dyDescent="0.25">
      <c r="H641" s="2">
        <v>43997</v>
      </c>
      <c r="I641" s="19">
        <v>69.31631433978994</v>
      </c>
      <c r="J641" s="19">
        <v>75.412312645134065</v>
      </c>
      <c r="K641" s="19">
        <v>18.990196574870765</v>
      </c>
      <c r="L641" s="19">
        <v>76.858592290098173</v>
      </c>
      <c r="M641" s="51">
        <v>113.03067385166565</v>
      </c>
    </row>
    <row r="642" spans="8:13" ht="12.75" customHeight="1" x14ac:dyDescent="0.25">
      <c r="H642" s="2">
        <v>43998</v>
      </c>
      <c r="I642" s="19">
        <v>70.147085268861048</v>
      </c>
      <c r="J642" s="19">
        <v>76.170967912180714</v>
      </c>
      <c r="K642" s="19">
        <v>20.03359896331925</v>
      </c>
      <c r="L642" s="19">
        <v>79.30976294188396</v>
      </c>
      <c r="M642" s="51">
        <v>115.17401015827147</v>
      </c>
    </row>
    <row r="643" spans="8:13" ht="12.75" customHeight="1" x14ac:dyDescent="0.25">
      <c r="H643" s="2">
        <v>43999</v>
      </c>
      <c r="I643" s="19">
        <v>71.158574691932827</v>
      </c>
      <c r="J643" s="19">
        <v>76.126039351792784</v>
      </c>
      <c r="K643" s="19">
        <v>19.469038716659298</v>
      </c>
      <c r="L643" s="19">
        <v>79.263423237281813</v>
      </c>
      <c r="M643" s="51">
        <v>114.75934922191178</v>
      </c>
    </row>
    <row r="644" spans="8:13" ht="12.75" customHeight="1" x14ac:dyDescent="0.25">
      <c r="H644" s="2">
        <v>44000</v>
      </c>
      <c r="I644" s="19">
        <v>71.054772837743272</v>
      </c>
      <c r="J644" s="19">
        <v>75.595026578761122</v>
      </c>
      <c r="K644" s="19">
        <v>21.33996807880618</v>
      </c>
      <c r="L644" s="19">
        <v>78.866868146698351</v>
      </c>
      <c r="M644" s="51">
        <v>114.82753790922429</v>
      </c>
    </row>
    <row r="645" spans="8:13" ht="12.75" customHeight="1" x14ac:dyDescent="0.25">
      <c r="H645" s="2">
        <v>44001</v>
      </c>
      <c r="I645" s="19">
        <v>71.696100931724018</v>
      </c>
      <c r="J645" s="19">
        <v>77.076012212332657</v>
      </c>
      <c r="K645" s="19">
        <v>20.821482014393283</v>
      </c>
      <c r="L645" s="19">
        <v>79.179079271980129</v>
      </c>
      <c r="M645" s="51">
        <v>114.17882391100822</v>
      </c>
    </row>
    <row r="646" spans="8:13" ht="12.75" customHeight="1" x14ac:dyDescent="0.25">
      <c r="H646" s="2">
        <v>44004</v>
      </c>
      <c r="I646" s="19">
        <v>71.192759865182225</v>
      </c>
      <c r="J646" s="19">
        <v>76.580659403968028</v>
      </c>
      <c r="K646" s="19">
        <v>22.676570113834345</v>
      </c>
      <c r="L646" s="19">
        <v>78.941443561291635</v>
      </c>
      <c r="M646" s="51">
        <v>114.92042195896886</v>
      </c>
    </row>
    <row r="647" spans="8:13" ht="12.75" customHeight="1" x14ac:dyDescent="0.25">
      <c r="H647" s="2">
        <v>44005</v>
      </c>
      <c r="I647" s="19">
        <v>71.784056533730251</v>
      </c>
      <c r="J647" s="19">
        <v>76.266917060718683</v>
      </c>
      <c r="K647" s="19">
        <v>23.118703178484438</v>
      </c>
      <c r="L647" s="19">
        <v>79.275208510167374</v>
      </c>
      <c r="M647" s="51">
        <v>115.41543497010755</v>
      </c>
    </row>
    <row r="648" spans="8:13" ht="12.75" customHeight="1" x14ac:dyDescent="0.25">
      <c r="H648" s="2">
        <v>44006</v>
      </c>
      <c r="I648" s="19">
        <v>71.864178033533506</v>
      </c>
      <c r="J648" s="19">
        <v>74.97371424715918</v>
      </c>
      <c r="K648" s="19">
        <v>23.645008394415299</v>
      </c>
      <c r="L648" s="19">
        <v>79.20969409584427</v>
      </c>
      <c r="M648" s="51">
        <v>112.4313505783138</v>
      </c>
    </row>
    <row r="649" spans="8:13" ht="12.75" customHeight="1" x14ac:dyDescent="0.25">
      <c r="H649" s="2">
        <v>44007</v>
      </c>
      <c r="I649" s="19">
        <v>71.901390018997702</v>
      </c>
      <c r="J649" s="19">
        <v>74.549206367055945</v>
      </c>
      <c r="K649" s="19">
        <v>23.802394639389462</v>
      </c>
      <c r="L649" s="19">
        <v>78.806049100907785</v>
      </c>
      <c r="M649" s="51">
        <v>113.66353858742528</v>
      </c>
    </row>
    <row r="650" spans="8:13" ht="12.75" customHeight="1" x14ac:dyDescent="0.25">
      <c r="H650" s="2">
        <v>44008</v>
      </c>
      <c r="I650" s="19">
        <v>71.05797769773541</v>
      </c>
      <c r="J650" s="19">
        <v>74.799975260467903</v>
      </c>
      <c r="K650" s="19">
        <v>24.007455891084859</v>
      </c>
      <c r="L650" s="19">
        <v>78.134810180455787</v>
      </c>
      <c r="M650" s="51">
        <v>110.90982138249801</v>
      </c>
    </row>
    <row r="651" spans="8:13" ht="12.75" customHeight="1" x14ac:dyDescent="0.25">
      <c r="H651" s="2">
        <v>44011</v>
      </c>
      <c r="I651" s="19">
        <v>71.05797769773541</v>
      </c>
      <c r="J651" s="19">
        <v>74.767364059082496</v>
      </c>
      <c r="K651" s="19">
        <v>25.052544257878878</v>
      </c>
      <c r="L651" s="19">
        <v>78.30927902859537</v>
      </c>
      <c r="M651" s="51">
        <v>112.53860954051882</v>
      </c>
    </row>
    <row r="652" spans="8:13" ht="12.75" customHeight="1" x14ac:dyDescent="0.25">
      <c r="H652" s="2">
        <v>44012</v>
      </c>
      <c r="I652" s="19">
        <v>70.489471144686959</v>
      </c>
      <c r="J652" s="19">
        <v>75.288581019156268</v>
      </c>
      <c r="K652" s="19">
        <v>25.118994895089074</v>
      </c>
      <c r="L652" s="19">
        <v>78.022603541814973</v>
      </c>
      <c r="M652" s="51">
        <v>114.27281372324975</v>
      </c>
    </row>
    <row r="653" spans="8:13" ht="12.75" customHeight="1" x14ac:dyDescent="0.25">
      <c r="H653" s="2">
        <v>44013</v>
      </c>
      <c r="I653" s="19">
        <v>71.879134046830131</v>
      </c>
      <c r="J653" s="19">
        <v>75.568671793127777</v>
      </c>
      <c r="K653" s="19">
        <v>23.796268061420193</v>
      </c>
      <c r="L653" s="19">
        <v>78.51322494893904</v>
      </c>
      <c r="M653" s="51">
        <v>114.84670445917158</v>
      </c>
    </row>
    <row r="654" spans="8:13" ht="12.75" customHeight="1" x14ac:dyDescent="0.25">
      <c r="H654" s="2">
        <v>44014</v>
      </c>
      <c r="I654" s="19">
        <v>74.386402847340065</v>
      </c>
      <c r="J654" s="19">
        <v>76.119691705253061</v>
      </c>
      <c r="K654" s="19">
        <v>24.617908680780772</v>
      </c>
      <c r="L654" s="19">
        <v>79.584083364014475</v>
      </c>
      <c r="M654" s="51">
        <v>115.36825577023731</v>
      </c>
    </row>
    <row r="655" spans="8:13" ht="12.75" customHeight="1" x14ac:dyDescent="0.25">
      <c r="H655" s="2">
        <v>44015</v>
      </c>
      <c r="I655" s="19">
        <v>74.818702850722957</v>
      </c>
      <c r="J655" s="19">
        <v>76.232020944019581</v>
      </c>
      <c r="K655" s="19">
        <v>23.506889199709093</v>
      </c>
      <c r="L655" s="19">
        <v>79.657600932338738</v>
      </c>
      <c r="M655" s="51">
        <v>115.36825577023731</v>
      </c>
    </row>
    <row r="656" spans="8:13" ht="12.75" customHeight="1" x14ac:dyDescent="0.25">
      <c r="H656" s="2">
        <v>44018</v>
      </c>
      <c r="I656" s="19">
        <v>76.283145819349159</v>
      </c>
      <c r="J656" s="19">
        <v>76.100970165458634</v>
      </c>
      <c r="K656" s="19">
        <v>25.995503828957652</v>
      </c>
      <c r="L656" s="19">
        <v>80.185636661959251</v>
      </c>
      <c r="M656" s="51">
        <v>117.20050422769862</v>
      </c>
    </row>
    <row r="657" spans="8:13" ht="12.75" customHeight="1" x14ac:dyDescent="0.25">
      <c r="H657" s="2">
        <v>44019</v>
      </c>
      <c r="I657" s="19">
        <v>75.806868014963129</v>
      </c>
      <c r="J657" s="19">
        <v>76.005815729829692</v>
      </c>
      <c r="K657" s="19">
        <v>26.826535285232538</v>
      </c>
      <c r="L657" s="19">
        <v>79.775007183901906</v>
      </c>
      <c r="M657" s="51">
        <v>115.93256323118545</v>
      </c>
    </row>
    <row r="658" spans="8:13" ht="12.75" customHeight="1" x14ac:dyDescent="0.25">
      <c r="H658" s="2">
        <v>44020</v>
      </c>
      <c r="I658" s="19">
        <v>74.529197164767197</v>
      </c>
      <c r="J658" s="19">
        <v>76.099060586869328</v>
      </c>
      <c r="K658" s="19">
        <v>26.193877061770948</v>
      </c>
      <c r="L658" s="19">
        <v>80.29394838755502</v>
      </c>
      <c r="M658" s="51">
        <v>116.84002565368993</v>
      </c>
    </row>
    <row r="659" spans="8:13" ht="12.75" customHeight="1" x14ac:dyDescent="0.25">
      <c r="H659" s="2">
        <v>44021</v>
      </c>
      <c r="I659" s="19">
        <v>71.791534540378564</v>
      </c>
      <c r="J659" s="19">
        <v>75.410333544437407</v>
      </c>
      <c r="K659" s="19">
        <v>24.3673523205197</v>
      </c>
      <c r="L659" s="19">
        <v>80.199485353728249</v>
      </c>
      <c r="M659" s="51">
        <v>116.1806226180033</v>
      </c>
    </row>
    <row r="660" spans="8:13" ht="12.75" customHeight="1" x14ac:dyDescent="0.25">
      <c r="H660" s="2">
        <v>44022</v>
      </c>
      <c r="I660" s="19">
        <v>71.742571401609908</v>
      </c>
      <c r="J660" s="19">
        <v>75.719073253113791</v>
      </c>
      <c r="K660" s="19">
        <v>23.209855158287994</v>
      </c>
      <c r="L660" s="19">
        <v>80.096913142559941</v>
      </c>
      <c r="M660" s="51">
        <v>117.39659277715937</v>
      </c>
    </row>
    <row r="661" spans="8:13" ht="12.75" customHeight="1" x14ac:dyDescent="0.25">
      <c r="H661" s="2">
        <v>44025</v>
      </c>
      <c r="I661" s="19">
        <v>73.27164571341072</v>
      </c>
      <c r="J661" s="19">
        <v>75.476376558168823</v>
      </c>
      <c r="K661" s="19">
        <v>26.545992724566517</v>
      </c>
      <c r="L661" s="19">
        <v>80.545964795465267</v>
      </c>
      <c r="M661" s="51">
        <v>116.29746485518197</v>
      </c>
    </row>
    <row r="662" spans="8:13" ht="12.75" customHeight="1" x14ac:dyDescent="0.25">
      <c r="H662" s="2">
        <v>44026</v>
      </c>
      <c r="I662" s="19">
        <v>74.4401732760969</v>
      </c>
      <c r="J662" s="19">
        <v>75.403282486098064</v>
      </c>
      <c r="K662" s="19">
        <v>26.052099584008445</v>
      </c>
      <c r="L662" s="19">
        <v>80.096113430786602</v>
      </c>
      <c r="M662" s="51">
        <v>117.85658997589439</v>
      </c>
    </row>
    <row r="663" spans="8:13" ht="12.75" customHeight="1" x14ac:dyDescent="0.25">
      <c r="H663" s="2">
        <v>44027</v>
      </c>
      <c r="I663" s="19">
        <v>71.960145785520083</v>
      </c>
      <c r="J663" s="19">
        <v>75.525781085074939</v>
      </c>
      <c r="K663" s="19">
        <v>25.92960098503157</v>
      </c>
      <c r="L663" s="19">
        <v>80.511924091647501</v>
      </c>
      <c r="M663" s="51">
        <v>118.92696807295084</v>
      </c>
    </row>
    <row r="664" spans="8:13" ht="12.75" customHeight="1" x14ac:dyDescent="0.25">
      <c r="H664" s="2">
        <v>44028</v>
      </c>
      <c r="I664" s="19">
        <v>71.960145785520083</v>
      </c>
      <c r="J664" s="19">
        <v>75.78505844714455</v>
      </c>
      <c r="K664" s="19">
        <v>26.589739057422349</v>
      </c>
      <c r="L664" s="19">
        <v>80.780608678473342</v>
      </c>
      <c r="M664" s="51">
        <v>118.5218904115648</v>
      </c>
    </row>
    <row r="665" spans="8:13" ht="12.75" customHeight="1" x14ac:dyDescent="0.25">
      <c r="H665" s="2">
        <v>44029</v>
      </c>
      <c r="I665" s="19">
        <v>71.125279757570155</v>
      </c>
      <c r="J665" s="19">
        <v>76.271902047709531</v>
      </c>
      <c r="K665" s="19">
        <v>26.083938437590163</v>
      </c>
      <c r="L665" s="19">
        <v>80.571831218234692</v>
      </c>
      <c r="M665" s="51">
        <v>118.85951656063634</v>
      </c>
    </row>
    <row r="666" spans="8:13" ht="12.75" customHeight="1" x14ac:dyDescent="0.25">
      <c r="H666" s="2">
        <v>44032</v>
      </c>
      <c r="I666" s="19">
        <v>69.87680874285806</v>
      </c>
      <c r="J666" s="19">
        <v>76.271902047709531</v>
      </c>
      <c r="K666" s="19">
        <v>26.51047137110271</v>
      </c>
      <c r="L666" s="19">
        <v>81.223767319147129</v>
      </c>
      <c r="M666" s="51">
        <v>119.85875727038842</v>
      </c>
    </row>
    <row r="667" spans="8:13" ht="12.75" customHeight="1" x14ac:dyDescent="0.25">
      <c r="H667" s="2">
        <v>44033</v>
      </c>
      <c r="I667" s="19">
        <v>69.212156390045706</v>
      </c>
      <c r="J667" s="19">
        <v>76.961288790373644</v>
      </c>
      <c r="K667" s="19">
        <v>24.75345977061626</v>
      </c>
      <c r="L667" s="19">
        <v>82.019208892506242</v>
      </c>
      <c r="M667" s="51">
        <v>120.06000604483501</v>
      </c>
    </row>
    <row r="668" spans="8:13" ht="12.75" customHeight="1" x14ac:dyDescent="0.25">
      <c r="H668" s="2">
        <v>44034</v>
      </c>
      <c r="I668" s="19">
        <v>70.236643300863349</v>
      </c>
      <c r="J668" s="19">
        <v>76.301215048382659</v>
      </c>
      <c r="K668" s="19">
        <v>25.446277454977917</v>
      </c>
      <c r="L668" s="19">
        <v>81.676959661169747</v>
      </c>
      <c r="M668" s="51">
        <v>120.75000184293749</v>
      </c>
    </row>
    <row r="669" spans="8:13" ht="12.75" customHeight="1" x14ac:dyDescent="0.25">
      <c r="H669" s="2">
        <v>44035</v>
      </c>
      <c r="I669" s="19">
        <v>70.939219830249243</v>
      </c>
      <c r="J669" s="19">
        <v>76.44796545461702</v>
      </c>
      <c r="K669" s="19">
        <v>26.118987290704041</v>
      </c>
      <c r="L669" s="19">
        <v>81.755521183156418</v>
      </c>
      <c r="M669" s="51">
        <v>119.26238269702844</v>
      </c>
    </row>
    <row r="670" spans="8:13" ht="12.75" customHeight="1" x14ac:dyDescent="0.25">
      <c r="H670" s="2">
        <v>44036</v>
      </c>
      <c r="I670" s="19">
        <v>71.484046028911393</v>
      </c>
      <c r="J670" s="19">
        <v>75.394848554705291</v>
      </c>
      <c r="K670" s="19">
        <v>27.319451931283751</v>
      </c>
      <c r="L670" s="19">
        <v>81.088905363091357</v>
      </c>
      <c r="M670" s="51">
        <v>118.52410193655874</v>
      </c>
    </row>
    <row r="671" spans="8:13" ht="12.75" customHeight="1" x14ac:dyDescent="0.25">
      <c r="H671" s="2">
        <v>44039</v>
      </c>
      <c r="I671" s="19">
        <v>72.334580261267305</v>
      </c>
      <c r="J671" s="19">
        <v>75.814482396630282</v>
      </c>
      <c r="K671" s="19">
        <v>27.214332272655909</v>
      </c>
      <c r="L671" s="19">
        <v>81.783203503096473</v>
      </c>
      <c r="M671" s="51">
        <v>119.40060300914834</v>
      </c>
    </row>
    <row r="672" spans="8:13" ht="12.75" customHeight="1" x14ac:dyDescent="0.25">
      <c r="H672" s="2">
        <v>44040</v>
      </c>
      <c r="I672" s="19">
        <v>72.208878530464858</v>
      </c>
      <c r="J672" s="19">
        <v>75.872876727298063</v>
      </c>
      <c r="K672" s="19">
        <v>23.453287406021488</v>
      </c>
      <c r="L672" s="19">
        <v>81.710317780226646</v>
      </c>
      <c r="M672" s="51">
        <v>118.62767502377389</v>
      </c>
    </row>
    <row r="673" spans="8:13" ht="12.75" customHeight="1" x14ac:dyDescent="0.25">
      <c r="H673" s="2">
        <v>44041</v>
      </c>
      <c r="I673" s="19">
        <v>70.920880909183168</v>
      </c>
      <c r="J673" s="19">
        <v>75.771696044954183</v>
      </c>
      <c r="K673" s="19">
        <v>22.076682268215777</v>
      </c>
      <c r="L673" s="19">
        <v>81.605816783973552</v>
      </c>
      <c r="M673" s="51">
        <v>120.10202501971943</v>
      </c>
    </row>
    <row r="674" spans="8:13" ht="12.75" customHeight="1" x14ac:dyDescent="0.25">
      <c r="H674" s="2">
        <v>44042</v>
      </c>
      <c r="I674" s="19">
        <v>70.387627816048166</v>
      </c>
      <c r="J674" s="19">
        <v>74.598466159511119</v>
      </c>
      <c r="K674" s="19">
        <v>22.504556623379315</v>
      </c>
      <c r="L674" s="19">
        <v>80.332426786953306</v>
      </c>
      <c r="M674" s="51">
        <v>119.65161109595806</v>
      </c>
    </row>
    <row r="675" spans="8:13" ht="12.75" customHeight="1" x14ac:dyDescent="0.25">
      <c r="H675" s="2">
        <v>44043</v>
      </c>
      <c r="I675" s="19">
        <v>71.52321653992631</v>
      </c>
      <c r="J675" s="19">
        <v>74.698205821661716</v>
      </c>
      <c r="K675" s="19">
        <v>22.404816961228718</v>
      </c>
      <c r="L675" s="19">
        <v>80.679496852960256</v>
      </c>
      <c r="M675" s="51">
        <v>120.56939396843416</v>
      </c>
    </row>
    <row r="676" spans="8:13" ht="12.75" customHeight="1" x14ac:dyDescent="0.25">
      <c r="H676" s="2">
        <v>44046</v>
      </c>
      <c r="I676" s="19">
        <v>70.266911423011251</v>
      </c>
      <c r="J676" s="19">
        <v>74.750633312222931</v>
      </c>
      <c r="K676" s="19">
        <v>22.352389470667504</v>
      </c>
      <c r="L676" s="19">
        <v>80.366778366910125</v>
      </c>
      <c r="M676" s="51">
        <v>121.43520600355319</v>
      </c>
    </row>
    <row r="677" spans="8:13" ht="12.75" customHeight="1" x14ac:dyDescent="0.25">
      <c r="H677" s="2">
        <v>44047</v>
      </c>
      <c r="I677" s="19">
        <v>69.906008578341911</v>
      </c>
      <c r="J677" s="19">
        <v>74.826401578831963</v>
      </c>
      <c r="K677" s="19">
        <v>19.504085742573963</v>
      </c>
      <c r="L677" s="19">
        <v>81.0393363823448</v>
      </c>
      <c r="M677" s="51">
        <v>121.87382512734699</v>
      </c>
    </row>
    <row r="678" spans="8:13" ht="12.75" customHeight="1" x14ac:dyDescent="0.25">
      <c r="H678" s="2">
        <v>44048</v>
      </c>
      <c r="I678" s="19">
        <v>70.01461772251966</v>
      </c>
      <c r="J678" s="19">
        <v>75.194120987557127</v>
      </c>
      <c r="K678" s="19">
        <v>21.451372763537137</v>
      </c>
      <c r="L678" s="19">
        <v>81.92429535874443</v>
      </c>
      <c r="M678" s="51">
        <v>122.65744215019203</v>
      </c>
    </row>
    <row r="679" spans="8:13" ht="12.75" customHeight="1" x14ac:dyDescent="0.25">
      <c r="H679" s="2">
        <v>44049</v>
      </c>
      <c r="I679" s="19">
        <v>70.662533584261993</v>
      </c>
      <c r="J679" s="19">
        <v>75.349641123073681</v>
      </c>
      <c r="K679" s="19">
        <v>21.341685539304294</v>
      </c>
      <c r="L679" s="19">
        <v>81.963992055725157</v>
      </c>
      <c r="M679" s="51">
        <v>123.44585081052391</v>
      </c>
    </row>
    <row r="680" spans="8:13" ht="12.75" customHeight="1" x14ac:dyDescent="0.25">
      <c r="H680" s="2">
        <v>44050</v>
      </c>
      <c r="I680" s="19">
        <v>71.021477903380585</v>
      </c>
      <c r="J680" s="19">
        <v>75.349641123073681</v>
      </c>
      <c r="K680" s="19">
        <v>19.834113130683349</v>
      </c>
      <c r="L680" s="19">
        <v>81.622957156292387</v>
      </c>
      <c r="M680" s="51">
        <v>123.52399136030903</v>
      </c>
    </row>
    <row r="681" spans="8:13" ht="12.75" customHeight="1" x14ac:dyDescent="0.25">
      <c r="H681" s="2">
        <v>44053</v>
      </c>
      <c r="I681" s="19">
        <v>70.93583692247978</v>
      </c>
      <c r="J681" s="19">
        <v>75.436721553725988</v>
      </c>
      <c r="K681" s="19">
        <v>19.747032700031042</v>
      </c>
      <c r="L681" s="19">
        <v>81.892535166812337</v>
      </c>
      <c r="M681" s="51">
        <v>123.86272327187751</v>
      </c>
    </row>
    <row r="682" spans="8:13" ht="12.75" customHeight="1" x14ac:dyDescent="0.25">
      <c r="H682" s="2">
        <v>44054</v>
      </c>
      <c r="I682" s="19">
        <v>71.223562130662145</v>
      </c>
      <c r="J682" s="19">
        <v>75.165445620821686</v>
      </c>
      <c r="K682" s="19">
        <v>20.70674143246255</v>
      </c>
      <c r="L682" s="19">
        <v>82.531605718645466</v>
      </c>
      <c r="M682" s="51">
        <v>122.87564594959197</v>
      </c>
    </row>
    <row r="683" spans="8:13" ht="12.75" customHeight="1" x14ac:dyDescent="0.25">
      <c r="H683" s="2">
        <v>44055</v>
      </c>
      <c r="I683" s="19">
        <v>71.869697514631071</v>
      </c>
      <c r="J683" s="19">
        <v>75.3232531137851</v>
      </c>
      <c r="K683" s="19">
        <v>20.966578587362179</v>
      </c>
      <c r="L683" s="19">
        <v>82.930373504914371</v>
      </c>
      <c r="M683" s="51">
        <v>124.59547521986245</v>
      </c>
    </row>
    <row r="684" spans="8:13" ht="12.75" customHeight="1" x14ac:dyDescent="0.25">
      <c r="H684" s="2">
        <v>44056</v>
      </c>
      <c r="I684" s="19">
        <v>71.307956777121561</v>
      </c>
      <c r="J684" s="19">
        <v>75.863547603968755</v>
      </c>
      <c r="K684" s="19">
        <v>20.429939997163828</v>
      </c>
      <c r="L684" s="19">
        <v>83.147656217393049</v>
      </c>
      <c r="M684" s="51">
        <v>124.34041267056386</v>
      </c>
    </row>
    <row r="685" spans="8:13" ht="12.75" customHeight="1" x14ac:dyDescent="0.25">
      <c r="H685" s="2">
        <v>44057</v>
      </c>
      <c r="I685" s="19">
        <v>71.523750683258342</v>
      </c>
      <c r="J685" s="19">
        <v>76.081908380831749</v>
      </c>
      <c r="K685" s="19">
        <v>19.638072487743017</v>
      </c>
      <c r="L685" s="19">
        <v>83.156776599237077</v>
      </c>
      <c r="M685" s="51">
        <v>124.31903459562265</v>
      </c>
    </row>
    <row r="686" spans="8:13" ht="12.75" customHeight="1" x14ac:dyDescent="0.25">
      <c r="H686" s="2">
        <v>44060</v>
      </c>
      <c r="I686" s="19">
        <v>71.949462918879647</v>
      </c>
      <c r="J686" s="19">
        <v>76.081908380831749</v>
      </c>
      <c r="K686" s="19">
        <v>20.237774246801095</v>
      </c>
      <c r="L686" s="19">
        <v>83.358165349011728</v>
      </c>
      <c r="M686" s="51">
        <v>124.65592356969621</v>
      </c>
    </row>
    <row r="687" spans="8:13" ht="12.75" customHeight="1" x14ac:dyDescent="0.25">
      <c r="H687" s="2">
        <v>44061</v>
      </c>
      <c r="I687" s="19">
        <v>71.642152455189816</v>
      </c>
      <c r="J687" s="19">
        <v>77.083333333333343</v>
      </c>
      <c r="K687" s="19">
        <v>18.548905935594007</v>
      </c>
      <c r="L687" s="19">
        <v>83.426325462204318</v>
      </c>
      <c r="M687" s="51">
        <v>124.94305323140662</v>
      </c>
    </row>
    <row r="688" spans="8:13" ht="12.75" customHeight="1" x14ac:dyDescent="0.25">
      <c r="H688" s="2">
        <v>44062</v>
      </c>
      <c r="I688" s="19">
        <v>71.197745202947758</v>
      </c>
      <c r="J688" s="19">
        <v>76.638695376820777</v>
      </c>
      <c r="K688" s="19">
        <v>20.275618896091373</v>
      </c>
      <c r="L688" s="19">
        <v>83.068603549293741</v>
      </c>
      <c r="M688" s="51">
        <v>124.39275209541994</v>
      </c>
    </row>
    <row r="689" spans="8:13" ht="12.75" customHeight="1" x14ac:dyDescent="0.25">
      <c r="H689" s="2">
        <v>44063</v>
      </c>
      <c r="I689" s="19">
        <v>70.826871682747338</v>
      </c>
      <c r="J689" s="19">
        <v>77.456723664766727</v>
      </c>
      <c r="K689" s="19">
        <v>19.637682291184049</v>
      </c>
      <c r="L689" s="19">
        <v>82.740290432043793</v>
      </c>
      <c r="M689" s="51">
        <v>124.78566636933944</v>
      </c>
    </row>
    <row r="690" spans="8:13" ht="12.75" customHeight="1" x14ac:dyDescent="0.25">
      <c r="H690" s="2">
        <v>44064</v>
      </c>
      <c r="I690" s="19">
        <v>71.124923662015462</v>
      </c>
      <c r="J690" s="19">
        <v>76.525057234278165</v>
      </c>
      <c r="K690" s="19">
        <v>19.111381603484233</v>
      </c>
      <c r="L690" s="19">
        <v>82.800888601077617</v>
      </c>
      <c r="M690" s="51">
        <v>125.21507080565854</v>
      </c>
    </row>
    <row r="691" spans="8:13" ht="12.75" customHeight="1" x14ac:dyDescent="0.25">
      <c r="H691" s="2">
        <v>44067</v>
      </c>
      <c r="I691" s="19">
        <v>70.549117150096052</v>
      </c>
      <c r="J691" s="19">
        <v>76.3919776193232</v>
      </c>
      <c r="K691" s="19">
        <v>19.120378910508265</v>
      </c>
      <c r="L691" s="19">
        <v>83.229187929807239</v>
      </c>
      <c r="M691" s="51">
        <v>126.47269135220012</v>
      </c>
    </row>
    <row r="692" spans="8:13" ht="12.75" customHeight="1" x14ac:dyDescent="0.25">
      <c r="H692" s="2">
        <v>44068</v>
      </c>
      <c r="I692" s="19">
        <v>69.398216317366604</v>
      </c>
      <c r="J692" s="19">
        <v>76.834444740623312</v>
      </c>
      <c r="K692" s="19">
        <v>17.275092363433501</v>
      </c>
      <c r="L692" s="19">
        <v>83.363544433762016</v>
      </c>
      <c r="M692" s="51">
        <v>126.9275283259493</v>
      </c>
    </row>
    <row r="693" spans="8:13" ht="12.75" customHeight="1" x14ac:dyDescent="0.25">
      <c r="H693" s="2">
        <v>44069</v>
      </c>
      <c r="I693" s="19">
        <v>68.755819936721821</v>
      </c>
      <c r="J693" s="19">
        <v>75.836377759694571</v>
      </c>
      <c r="K693" s="19">
        <v>19.036306361826192</v>
      </c>
      <c r="L693" s="19">
        <v>83.809077313594713</v>
      </c>
      <c r="M693" s="51">
        <v>128.2216390348905</v>
      </c>
    </row>
    <row r="694" spans="8:13" ht="12.75" customHeight="1" x14ac:dyDescent="0.25">
      <c r="H694" s="2">
        <v>44070</v>
      </c>
      <c r="I694" s="19">
        <v>69.221414874467413</v>
      </c>
      <c r="J694" s="19">
        <v>75.623751688102359</v>
      </c>
      <c r="K694" s="19">
        <v>19.930827293733373</v>
      </c>
      <c r="L694" s="19">
        <v>84.066222475127475</v>
      </c>
      <c r="M694" s="51">
        <v>128.43615695930058</v>
      </c>
    </row>
    <row r="695" spans="8:13" ht="12.75" customHeight="1" x14ac:dyDescent="0.25">
      <c r="H695" s="2">
        <v>44071</v>
      </c>
      <c r="I695" s="19">
        <v>68.971791890635942</v>
      </c>
      <c r="J695" s="19">
        <v>75.919158302068823</v>
      </c>
      <c r="K695" s="19">
        <v>18.913330582224418</v>
      </c>
      <c r="L695" s="19">
        <v>83.639731961268438</v>
      </c>
      <c r="M695" s="51">
        <v>129.30086323192265</v>
      </c>
    </row>
    <row r="696" spans="8:13" ht="12.75" customHeight="1" x14ac:dyDescent="0.25">
      <c r="H696" s="2">
        <v>44074</v>
      </c>
      <c r="I696" s="19">
        <v>67.073268440853411</v>
      </c>
      <c r="J696" s="19">
        <v>74.003776046191589</v>
      </c>
      <c r="K696" s="19">
        <v>19.030677960238762</v>
      </c>
      <c r="L696" s="19">
        <v>82.298938625142981</v>
      </c>
      <c r="M696" s="51">
        <v>129.01705085770311</v>
      </c>
    </row>
    <row r="697" spans="8:13" ht="12.75" customHeight="1" x14ac:dyDescent="0.25">
      <c r="H697" s="2">
        <v>44075</v>
      </c>
      <c r="I697" s="19">
        <v>66.820440597029801</v>
      </c>
      <c r="J697" s="19">
        <v>75.303958862429425</v>
      </c>
      <c r="K697" s="19">
        <v>18.487803086829373</v>
      </c>
      <c r="L697" s="19">
        <v>83.89663880621157</v>
      </c>
      <c r="M697" s="51">
        <v>129.98791033003326</v>
      </c>
    </row>
    <row r="698" spans="8:13" ht="12.75" customHeight="1" x14ac:dyDescent="0.25">
      <c r="H698" s="2">
        <v>44076</v>
      </c>
      <c r="I698" s="19">
        <v>67.924336816541341</v>
      </c>
      <c r="J698" s="19">
        <v>74.431719912908662</v>
      </c>
      <c r="K698" s="19">
        <v>19.249677459270671</v>
      </c>
      <c r="L698" s="19">
        <v>83.986128390637589</v>
      </c>
      <c r="M698" s="51">
        <v>131.98528598704047</v>
      </c>
    </row>
    <row r="699" spans="8:13" ht="12.75" customHeight="1" x14ac:dyDescent="0.25">
      <c r="H699" s="2">
        <v>44077</v>
      </c>
      <c r="I699" s="19">
        <v>68.474860544078396</v>
      </c>
      <c r="J699" s="19">
        <v>73.76597527171316</v>
      </c>
      <c r="K699" s="19">
        <v>18.980379810491371</v>
      </c>
      <c r="L699" s="19">
        <v>83.362881328957158</v>
      </c>
      <c r="M699" s="51">
        <v>127.34919242478972</v>
      </c>
    </row>
    <row r="700" spans="8:13" ht="12.75" customHeight="1" x14ac:dyDescent="0.25">
      <c r="H700" s="2">
        <v>44078</v>
      </c>
      <c r="I700" s="19">
        <v>67.847064081175546</v>
      </c>
      <c r="J700" s="19">
        <v>73.76597527171316</v>
      </c>
      <c r="K700" s="19">
        <v>19.840339139068206</v>
      </c>
      <c r="L700" s="19">
        <v>82.818221480193898</v>
      </c>
      <c r="M700" s="51">
        <v>126.31346155263799</v>
      </c>
    </row>
    <row r="701" spans="8:13" ht="12.75" customHeight="1" x14ac:dyDescent="0.25">
      <c r="H701" s="2">
        <v>44081</v>
      </c>
      <c r="I701" s="19">
        <v>68.623352390380433</v>
      </c>
      <c r="J701" s="19">
        <v>73.76597527171316</v>
      </c>
      <c r="K701" s="19">
        <v>20.744244285037254</v>
      </c>
      <c r="L701" s="19">
        <v>82.83137868575659</v>
      </c>
      <c r="M701" s="51">
        <v>126.31346155263799</v>
      </c>
    </row>
    <row r="702" spans="8:13" ht="12.75" customHeight="1" x14ac:dyDescent="0.25">
      <c r="H702" s="2">
        <v>44082</v>
      </c>
      <c r="I702" s="19">
        <v>68.122325944944066</v>
      </c>
      <c r="J702" s="19">
        <v>72.745469573186838</v>
      </c>
      <c r="K702" s="19">
        <v>21.14347676121497</v>
      </c>
      <c r="L702" s="19">
        <v>82.591399899500175</v>
      </c>
      <c r="M702" s="51">
        <v>122.80745726227951</v>
      </c>
    </row>
    <row r="703" spans="8:13" ht="12.75" customHeight="1" x14ac:dyDescent="0.25">
      <c r="H703" s="2">
        <v>44083</v>
      </c>
      <c r="I703" s="19">
        <v>67.154636275098056</v>
      </c>
      <c r="J703" s="19">
        <v>72.722979089472773</v>
      </c>
      <c r="K703" s="19">
        <v>22.034543400445543</v>
      </c>
      <c r="L703" s="19">
        <v>82.084367366104459</v>
      </c>
      <c r="M703" s="51">
        <v>125.28141655547611</v>
      </c>
    </row>
    <row r="704" spans="8:13" ht="12.75" customHeight="1" x14ac:dyDescent="0.25">
      <c r="H704" s="2">
        <v>44084</v>
      </c>
      <c r="I704" s="19">
        <v>65.649242317683516</v>
      </c>
      <c r="J704" s="19">
        <v>72.678021856393329</v>
      </c>
      <c r="K704" s="19">
        <v>22.026076306499164</v>
      </c>
      <c r="L704" s="19">
        <v>79.795940216241945</v>
      </c>
      <c r="M704" s="51">
        <v>123.07836907403448</v>
      </c>
    </row>
    <row r="705" spans="8:13" ht="12.75" customHeight="1" x14ac:dyDescent="0.25">
      <c r="H705" s="2">
        <v>44085</v>
      </c>
      <c r="I705" s="19">
        <v>66.103264149901989</v>
      </c>
      <c r="J705" s="19">
        <v>72.987670500096115</v>
      </c>
      <c r="K705" s="19">
        <v>22.03008016339956</v>
      </c>
      <c r="L705" s="19">
        <v>80.116878336495631</v>
      </c>
      <c r="M705" s="51">
        <v>123.14397764885405</v>
      </c>
    </row>
    <row r="706" spans="8:13" ht="12.75" customHeight="1" x14ac:dyDescent="0.25">
      <c r="H706" s="2">
        <v>44088</v>
      </c>
      <c r="I706" s="19">
        <v>66.052876628914603</v>
      </c>
      <c r="J706" s="19">
        <v>74.086657026011082</v>
      </c>
      <c r="K706" s="19">
        <v>21.326605994014429</v>
      </c>
      <c r="L706" s="19">
        <v>80.855323530871289</v>
      </c>
      <c r="M706" s="51">
        <v>124.7130546320391</v>
      </c>
    </row>
    <row r="707" spans="8:13" ht="12.75" customHeight="1" x14ac:dyDescent="0.25">
      <c r="H707" s="2">
        <v>44089</v>
      </c>
      <c r="I707" s="19">
        <v>66.264219340617856</v>
      </c>
      <c r="J707" s="19">
        <v>73.779639843373829</v>
      </c>
      <c r="K707" s="19">
        <v>21.973987840767762</v>
      </c>
      <c r="L707" s="19">
        <v>80.171803944873915</v>
      </c>
      <c r="M707" s="51">
        <v>125.36398015524905</v>
      </c>
    </row>
    <row r="708" spans="8:13" ht="12.75" customHeight="1" x14ac:dyDescent="0.25">
      <c r="H708" s="2">
        <v>44090</v>
      </c>
      <c r="I708" s="19">
        <v>66.181427124154496</v>
      </c>
      <c r="J708" s="19">
        <v>73.779639843373829</v>
      </c>
      <c r="K708" s="19">
        <v>21.618112888160312</v>
      </c>
      <c r="L708" s="19">
        <v>79.906706588004312</v>
      </c>
      <c r="M708" s="51">
        <v>124.78492919434143</v>
      </c>
    </row>
    <row r="709" spans="8:13" ht="12.75" customHeight="1" x14ac:dyDescent="0.25">
      <c r="H709" s="2">
        <v>44091</v>
      </c>
      <c r="I709" s="19">
        <v>66.405411228048933</v>
      </c>
      <c r="J709" s="19">
        <v>72.577945985947196</v>
      </c>
      <c r="K709" s="19">
        <v>23.12570410194445</v>
      </c>
      <c r="L709" s="19">
        <v>79.633287855044443</v>
      </c>
      <c r="M709" s="51">
        <v>123.73519199722823</v>
      </c>
    </row>
    <row r="710" spans="8:13" ht="12.75" customHeight="1" x14ac:dyDescent="0.25">
      <c r="H710" s="2">
        <v>44092</v>
      </c>
      <c r="I710" s="19">
        <v>66.405411228048933</v>
      </c>
      <c r="J710" s="19">
        <v>72.441285780953947</v>
      </c>
      <c r="K710" s="19">
        <v>23.374383057153111</v>
      </c>
      <c r="L710" s="19">
        <v>80.262274308607942</v>
      </c>
      <c r="M710" s="51">
        <v>122.35151452603333</v>
      </c>
    </row>
    <row r="711" spans="8:13" ht="12.75" customHeight="1" x14ac:dyDescent="0.25">
      <c r="H711" s="2">
        <v>44095</v>
      </c>
      <c r="I711" s="19">
        <v>64.878117394021501</v>
      </c>
      <c r="J711" s="19">
        <v>71.697413032110788</v>
      </c>
      <c r="K711" s="19">
        <v>21.970080849942093</v>
      </c>
      <c r="L711" s="19">
        <v>79.183092879540183</v>
      </c>
      <c r="M711" s="51">
        <v>120.93576994242663</v>
      </c>
    </row>
    <row r="712" spans="8:13" ht="12.75" customHeight="1" x14ac:dyDescent="0.25">
      <c r="H712" s="2">
        <v>44096</v>
      </c>
      <c r="I712" s="19">
        <v>64.71377929553617</v>
      </c>
      <c r="J712" s="19">
        <v>72.020839564639829</v>
      </c>
      <c r="K712" s="19">
        <v>22.433370617002893</v>
      </c>
      <c r="L712" s="19">
        <v>78.640693220156251</v>
      </c>
      <c r="M712" s="51">
        <v>122.20776540142866</v>
      </c>
    </row>
    <row r="713" spans="8:13" ht="12.75" customHeight="1" x14ac:dyDescent="0.25">
      <c r="H713" s="2">
        <v>44097</v>
      </c>
      <c r="I713" s="19">
        <v>62.681007821638858</v>
      </c>
      <c r="J713" s="19">
        <v>71.972629590920292</v>
      </c>
      <c r="K713" s="19">
        <v>23.040812659105569</v>
      </c>
      <c r="L713" s="19">
        <v>78.236194917149362</v>
      </c>
      <c r="M713" s="51">
        <v>119.30882472190075</v>
      </c>
    </row>
    <row r="714" spans="8:13" ht="12.75" customHeight="1" x14ac:dyDescent="0.25">
      <c r="H714" s="2">
        <v>44098</v>
      </c>
      <c r="I714" s="19">
        <v>63.58833929496641</v>
      </c>
      <c r="J714" s="19">
        <v>72.751843378651373</v>
      </c>
      <c r="K714" s="19">
        <v>23.718704306868901</v>
      </c>
      <c r="L714" s="19">
        <v>77.671358607087868</v>
      </c>
      <c r="M714" s="51">
        <v>119.66524883342058</v>
      </c>
    </row>
    <row r="715" spans="8:13" ht="12.75" customHeight="1" x14ac:dyDescent="0.25">
      <c r="H715" s="2">
        <v>44099</v>
      </c>
      <c r="I715" s="19">
        <v>63.902059478640496</v>
      </c>
      <c r="J715" s="19">
        <v>73.48748740263342</v>
      </c>
      <c r="K715" s="19">
        <v>23.380296004804634</v>
      </c>
      <c r="L715" s="19">
        <v>77.748752170194678</v>
      </c>
      <c r="M715" s="51">
        <v>121.57711219066294</v>
      </c>
    </row>
    <row r="716" spans="8:13" ht="12.75" customHeight="1" x14ac:dyDescent="0.25">
      <c r="H716" s="2">
        <v>44102</v>
      </c>
      <c r="I716" s="19">
        <v>64.015119817251758</v>
      </c>
      <c r="J716" s="19">
        <v>74.788734855790906</v>
      </c>
      <c r="K716" s="19">
        <v>21.820543743457705</v>
      </c>
      <c r="L716" s="19">
        <v>78.245093246492019</v>
      </c>
      <c r="M716" s="51">
        <v>123.53578616027659</v>
      </c>
    </row>
    <row r="717" spans="8:13" ht="12.75" customHeight="1" x14ac:dyDescent="0.25">
      <c r="H717" s="2">
        <v>44103</v>
      </c>
      <c r="I717" s="19">
        <v>63.301682373448088</v>
      </c>
      <c r="J717" s="19">
        <v>74.594729886547867</v>
      </c>
      <c r="K717" s="19">
        <v>22.193778713045418</v>
      </c>
      <c r="L717" s="19">
        <v>77.757705049296973</v>
      </c>
      <c r="M717" s="51">
        <v>122.94125452441153</v>
      </c>
    </row>
    <row r="718" spans="8:13" ht="12.75" customHeight="1" x14ac:dyDescent="0.25">
      <c r="H718" s="2">
        <v>44104</v>
      </c>
      <c r="I718" s="19">
        <v>64.761318052086096</v>
      </c>
      <c r="J718" s="19">
        <v>75.24510251951348</v>
      </c>
      <c r="K718" s="19">
        <v>23.438246324108349</v>
      </c>
      <c r="L718" s="19">
        <v>77.616490366591648</v>
      </c>
      <c r="M718" s="51">
        <v>123.95597590912107</v>
      </c>
    </row>
    <row r="719" spans="8:13" ht="12.75" customHeight="1" x14ac:dyDescent="0.25">
      <c r="H719" s="2">
        <v>44105</v>
      </c>
      <c r="I719" s="19">
        <v>64.728735308832768</v>
      </c>
      <c r="J719" s="19">
        <v>73.572658356204613</v>
      </c>
      <c r="K719" s="19">
        <v>24.961619381361317</v>
      </c>
      <c r="L719" s="19">
        <v>78.122420445993029</v>
      </c>
      <c r="M719" s="51">
        <v>124.61206165731684</v>
      </c>
    </row>
    <row r="720" spans="8:13" ht="12.75" customHeight="1" x14ac:dyDescent="0.25">
      <c r="H720" s="2">
        <v>44106</v>
      </c>
      <c r="I720" s="19">
        <v>65.27284931638556</v>
      </c>
      <c r="J720" s="19">
        <v>73.605340700888647</v>
      </c>
      <c r="K720" s="19">
        <v>25.059912806159915</v>
      </c>
      <c r="L720" s="19">
        <v>77.832415684534709</v>
      </c>
      <c r="M720" s="51">
        <v>123.4193125105969</v>
      </c>
    </row>
    <row r="721" spans="8:13" ht="12.75" customHeight="1" x14ac:dyDescent="0.25">
      <c r="H721" s="2">
        <v>44109</v>
      </c>
      <c r="I721" s="19">
        <v>65.44733613817931</v>
      </c>
      <c r="J721" s="19">
        <v>73.802097656131522</v>
      </c>
      <c r="K721" s="19">
        <v>26.214274315053814</v>
      </c>
      <c r="L721" s="19">
        <v>78.79810666695883</v>
      </c>
      <c r="M721" s="51">
        <v>125.63784066699594</v>
      </c>
    </row>
    <row r="722" spans="8:13" ht="12.75" customHeight="1" x14ac:dyDescent="0.25">
      <c r="H722" s="2">
        <v>44110</v>
      </c>
      <c r="I722" s="19">
        <v>64.483741567212135</v>
      </c>
      <c r="J722" s="19">
        <v>74.218993403871224</v>
      </c>
      <c r="K722" s="19">
        <v>25.194200681538774</v>
      </c>
      <c r="L722" s="19">
        <v>79.199373585605542</v>
      </c>
      <c r="M722" s="51">
        <v>123.88041547182887</v>
      </c>
    </row>
    <row r="723" spans="8:13" ht="12.75" customHeight="1" x14ac:dyDescent="0.25">
      <c r="H723" s="2">
        <v>44111</v>
      </c>
      <c r="I723" s="19">
        <v>63.889774182003997</v>
      </c>
      <c r="J723" s="19">
        <v>75.164953438204748</v>
      </c>
      <c r="K723" s="19">
        <v>24.136221896989838</v>
      </c>
      <c r="L723" s="19">
        <v>79.313228646215563</v>
      </c>
      <c r="M723" s="51">
        <v>126.0366523408992</v>
      </c>
    </row>
    <row r="724" spans="8:13" ht="12.75" customHeight="1" x14ac:dyDescent="0.25">
      <c r="H724" s="2">
        <v>44112</v>
      </c>
      <c r="I724" s="19">
        <v>64.992246019296815</v>
      </c>
      <c r="J724" s="19">
        <v>77.144093384326098</v>
      </c>
      <c r="K724" s="19">
        <v>21.991638873627238</v>
      </c>
      <c r="L724" s="19">
        <v>79.43767603163289</v>
      </c>
      <c r="M724" s="51">
        <v>127.04584491312391</v>
      </c>
    </row>
    <row r="725" spans="8:13" ht="12.75" customHeight="1" x14ac:dyDescent="0.25">
      <c r="H725" s="2">
        <v>44113</v>
      </c>
      <c r="I725" s="19">
        <v>65.476179878108482</v>
      </c>
      <c r="J725" s="19">
        <v>76.985795113083185</v>
      </c>
      <c r="K725" s="19">
        <v>23.460556522390561</v>
      </c>
      <c r="L725" s="19">
        <v>79.672232739823556</v>
      </c>
      <c r="M725" s="51">
        <v>128.16266503505267</v>
      </c>
    </row>
    <row r="726" spans="8:13" ht="12.75" customHeight="1" x14ac:dyDescent="0.25">
      <c r="H726" s="2">
        <v>44116</v>
      </c>
      <c r="I726" s="19">
        <v>65.476179878108482</v>
      </c>
      <c r="J726" s="19">
        <v>76.589715964863075</v>
      </c>
      <c r="K726" s="19">
        <v>24.946664278476121</v>
      </c>
      <c r="L726" s="19">
        <v>79.987646100405897</v>
      </c>
      <c r="M726" s="51">
        <v>130.26693106676595</v>
      </c>
    </row>
    <row r="727" spans="8:13" ht="12.75" customHeight="1" x14ac:dyDescent="0.25">
      <c r="H727" s="2">
        <v>44117</v>
      </c>
      <c r="I727" s="19">
        <v>65.070943136881354</v>
      </c>
      <c r="J727" s="19">
        <v>75.848108310462948</v>
      </c>
      <c r="K727" s="19">
        <v>25.373757749579113</v>
      </c>
      <c r="L727" s="19">
        <v>79.667074516988521</v>
      </c>
      <c r="M727" s="51">
        <v>129.4453495315253</v>
      </c>
    </row>
    <row r="728" spans="8:13" ht="12.75" customHeight="1" x14ac:dyDescent="0.25">
      <c r="H728" s="2">
        <v>44118</v>
      </c>
      <c r="I728" s="19">
        <v>65.243827528679049</v>
      </c>
      <c r="J728" s="19">
        <v>76.055162488230934</v>
      </c>
      <c r="K728" s="19">
        <v>26.423898622305728</v>
      </c>
      <c r="L728" s="19">
        <v>80.036318542080096</v>
      </c>
      <c r="M728" s="51">
        <v>128.58801500888296</v>
      </c>
    </row>
    <row r="729" spans="8:13" ht="12.75" customHeight="1" x14ac:dyDescent="0.25">
      <c r="H729" s="2">
        <v>44119</v>
      </c>
      <c r="I729" s="19">
        <v>65.196110724351769</v>
      </c>
      <c r="J729" s="19">
        <v>74.311008834311593</v>
      </c>
      <c r="K729" s="19">
        <v>27.404601409372276</v>
      </c>
      <c r="L729" s="19">
        <v>79.259119358952049</v>
      </c>
      <c r="M729" s="51">
        <v>128.39155787192323</v>
      </c>
    </row>
    <row r="730" spans="8:13" ht="12.75" customHeight="1" x14ac:dyDescent="0.25">
      <c r="H730" s="2">
        <v>44120</v>
      </c>
      <c r="I730" s="19">
        <v>64.819717723053799</v>
      </c>
      <c r="J730" s="19">
        <v>75.450542378653424</v>
      </c>
      <c r="K730" s="19">
        <v>27.324937578607134</v>
      </c>
      <c r="L730" s="19">
        <v>79.469489516061714</v>
      </c>
      <c r="M730" s="51">
        <v>128.40888148437557</v>
      </c>
    </row>
    <row r="731" spans="8:13" ht="12.75" customHeight="1" x14ac:dyDescent="0.25">
      <c r="H731" s="2">
        <v>44123</v>
      </c>
      <c r="I731" s="19">
        <v>64.663391774548785</v>
      </c>
      <c r="J731" s="19">
        <v>75.322256430417283</v>
      </c>
      <c r="K731" s="19">
        <v>28.542390452014715</v>
      </c>
      <c r="L731" s="19">
        <v>79.756347080045146</v>
      </c>
      <c r="M731" s="51">
        <v>126.31198720264206</v>
      </c>
    </row>
    <row r="732" spans="8:13" ht="12.75" customHeight="1" x14ac:dyDescent="0.25">
      <c r="H732" s="2">
        <v>44124</v>
      </c>
      <c r="I732" s="19">
        <v>65.395524234973209</v>
      </c>
      <c r="J732" s="19">
        <v>75.777400013021108</v>
      </c>
      <c r="K732" s="19">
        <v>28.521534947169158</v>
      </c>
      <c r="L732" s="19">
        <v>79.95514061148306</v>
      </c>
      <c r="M732" s="51">
        <v>126.90909895099998</v>
      </c>
    </row>
    <row r="733" spans="8:13" ht="12.75" customHeight="1" x14ac:dyDescent="0.25">
      <c r="H733" s="2">
        <v>44125</v>
      </c>
      <c r="I733" s="19">
        <v>67.349420543508643</v>
      </c>
      <c r="J733" s="19">
        <v>74.98417749253791</v>
      </c>
      <c r="K733" s="19">
        <v>29.409542563988481</v>
      </c>
      <c r="L733" s="19">
        <v>79.615626975258664</v>
      </c>
      <c r="M733" s="51">
        <v>126.63044680176627</v>
      </c>
    </row>
    <row r="734" spans="8:13" ht="12.75" customHeight="1" x14ac:dyDescent="0.25">
      <c r="H734" s="2">
        <v>44126</v>
      </c>
      <c r="I734" s="19">
        <v>67.859171330034698</v>
      </c>
      <c r="J734" s="19">
        <v>74.981438680662677</v>
      </c>
      <c r="K734" s="19">
        <v>28.275721902524154</v>
      </c>
      <c r="L734" s="19">
        <v>79.577606187982255</v>
      </c>
      <c r="M734" s="51">
        <v>127.29132418744886</v>
      </c>
    </row>
    <row r="735" spans="8:13" ht="12.75" customHeight="1" x14ac:dyDescent="0.25">
      <c r="H735" s="2">
        <v>44127</v>
      </c>
      <c r="I735" s="19">
        <v>67.799703372402945</v>
      </c>
      <c r="J735" s="19">
        <v>74.881072963200396</v>
      </c>
      <c r="K735" s="19">
        <v>27.713453628327557</v>
      </c>
      <c r="L735" s="19">
        <v>79.764873386460863</v>
      </c>
      <c r="M735" s="51">
        <v>127.72994331124265</v>
      </c>
    </row>
    <row r="736" spans="8:13" ht="12.75" customHeight="1" x14ac:dyDescent="0.25">
      <c r="H736" s="2">
        <v>44130</v>
      </c>
      <c r="I736" s="19">
        <v>65.984328234638483</v>
      </c>
      <c r="J736" s="19">
        <v>74.211801243013682</v>
      </c>
      <c r="K736" s="19">
        <v>24.403474667784934</v>
      </c>
      <c r="L736" s="19">
        <v>79.968983318750929</v>
      </c>
      <c r="M736" s="51">
        <v>125.35550264277235</v>
      </c>
    </row>
    <row r="737" spans="8:13" ht="12.75" customHeight="1" x14ac:dyDescent="0.25">
      <c r="H737" s="2">
        <v>44131</v>
      </c>
      <c r="I737" s="19">
        <v>65.824263282809298</v>
      </c>
      <c r="J737" s="19">
        <v>73.867164806987319</v>
      </c>
      <c r="K737" s="19">
        <v>25.452967547474486</v>
      </c>
      <c r="L737" s="19">
        <v>79.363808749922924</v>
      </c>
      <c r="M737" s="51">
        <v>124.97622610631538</v>
      </c>
    </row>
    <row r="738" spans="8:13" ht="12.75" customHeight="1" x14ac:dyDescent="0.25">
      <c r="H738" s="2">
        <v>44132</v>
      </c>
      <c r="I738" s="19">
        <v>64.622084690205767</v>
      </c>
      <c r="J738" s="19">
        <v>70.439580871011046</v>
      </c>
      <c r="K738" s="19">
        <v>26.671197056125067</v>
      </c>
      <c r="L738" s="19">
        <v>77.759150402866794</v>
      </c>
      <c r="M738" s="51">
        <v>120.5660766809433</v>
      </c>
    </row>
    <row r="739" spans="8:13" ht="12.75" customHeight="1" x14ac:dyDescent="0.25">
      <c r="H739" s="2">
        <v>44133</v>
      </c>
      <c r="I739" s="19">
        <v>63.788108901142529</v>
      </c>
      <c r="J739" s="19">
        <v>70.177124441595382</v>
      </c>
      <c r="K739" s="19">
        <v>26.933653485540731</v>
      </c>
      <c r="L739" s="19">
        <v>77.46850332701807</v>
      </c>
      <c r="M739" s="51">
        <v>122.00651662698208</v>
      </c>
    </row>
    <row r="740" spans="8:13" ht="12.75" customHeight="1" x14ac:dyDescent="0.25">
      <c r="H740" s="2">
        <v>44134</v>
      </c>
      <c r="I740" s="19">
        <v>63.027488796343611</v>
      </c>
      <c r="J740" s="19">
        <v>69.014897884573017</v>
      </c>
      <c r="K740" s="19">
        <v>26.836099943986582</v>
      </c>
      <c r="L740" s="19">
        <v>77.929641684399641</v>
      </c>
      <c r="M740" s="51">
        <v>120.52663781855175</v>
      </c>
    </row>
    <row r="741" spans="8:13" ht="12.75" customHeight="1" x14ac:dyDescent="0.25">
      <c r="H741" s="2">
        <v>44137</v>
      </c>
      <c r="I741" s="19">
        <v>63.583175909423531</v>
      </c>
      <c r="J741" s="19">
        <v>70.703852741441139</v>
      </c>
      <c r="K741" s="19">
        <v>26.975635763711722</v>
      </c>
      <c r="L741" s="19">
        <v>78.407054688344644</v>
      </c>
      <c r="M741" s="51">
        <v>122.01130826446888</v>
      </c>
    </row>
    <row r="742" spans="8:13" ht="12.75" customHeight="1" x14ac:dyDescent="0.25">
      <c r="H742" s="2">
        <v>44138</v>
      </c>
      <c r="I742" s="19">
        <v>62.698634551595568</v>
      </c>
      <c r="J742" s="19">
        <v>73.807787365532164</v>
      </c>
      <c r="K742" s="19">
        <v>25.346901911688406</v>
      </c>
      <c r="L742" s="19">
        <v>79.243803667294458</v>
      </c>
      <c r="M742" s="51">
        <v>124.18302580849667</v>
      </c>
    </row>
    <row r="743" spans="8:13" ht="12.75" customHeight="1" x14ac:dyDescent="0.25">
      <c r="H743" s="2">
        <v>44139</v>
      </c>
      <c r="I743" s="19">
        <v>62.638098307299785</v>
      </c>
      <c r="J743" s="19">
        <v>74.017095194214619</v>
      </c>
      <c r="K743" s="19">
        <v>26.597284566582289</v>
      </c>
      <c r="L743" s="19">
        <v>78.976126808952955</v>
      </c>
      <c r="M743" s="51">
        <v>126.92089375096755</v>
      </c>
    </row>
    <row r="744" spans="8:13" ht="12.75" customHeight="1" x14ac:dyDescent="0.25">
      <c r="H744" s="2">
        <v>44140</v>
      </c>
      <c r="I744" s="19">
        <v>65.947828440283658</v>
      </c>
      <c r="J744" s="19">
        <v>75.58386774073999</v>
      </c>
      <c r="K744" s="19">
        <v>26.096413512491324</v>
      </c>
      <c r="L744" s="19">
        <v>80.639696835037483</v>
      </c>
      <c r="M744" s="51">
        <v>129.39079858167531</v>
      </c>
    </row>
    <row r="745" spans="8:13" ht="12.75" customHeight="1" x14ac:dyDescent="0.25">
      <c r="H745" s="2">
        <v>44141</v>
      </c>
      <c r="I745" s="19">
        <v>67.878578537764824</v>
      </c>
      <c r="J745" s="19">
        <v>76.628012380055694</v>
      </c>
      <c r="K745" s="19">
        <v>26.081118009769554</v>
      </c>
      <c r="L745" s="19">
        <v>81.373183434707002</v>
      </c>
      <c r="M745" s="51">
        <v>129.35357124427767</v>
      </c>
    </row>
    <row r="746" spans="8:13" ht="12.75" customHeight="1" x14ac:dyDescent="0.25">
      <c r="H746" s="2">
        <v>44144</v>
      </c>
      <c r="I746" s="19">
        <v>69.94571323268886</v>
      </c>
      <c r="J746" s="19">
        <v>79.546803321380651</v>
      </c>
      <c r="K746" s="19">
        <v>26.572867171157185</v>
      </c>
      <c r="L746" s="19">
        <v>82.871481580491974</v>
      </c>
      <c r="M746" s="51">
        <v>130.86699151511579</v>
      </c>
    </row>
    <row r="747" spans="8:13" ht="12.75" customHeight="1" x14ac:dyDescent="0.25">
      <c r="H747" s="2">
        <v>44145</v>
      </c>
      <c r="I747" s="19">
        <v>70.817613198325631</v>
      </c>
      <c r="J747" s="19">
        <v>80.047366476673005</v>
      </c>
      <c r="K747" s="19">
        <v>27.059792383148462</v>
      </c>
      <c r="L747" s="19">
        <v>84.27290074181002</v>
      </c>
      <c r="M747" s="51">
        <v>130.68380352811954</v>
      </c>
    </row>
    <row r="748" spans="8:13" ht="12.75" customHeight="1" x14ac:dyDescent="0.25">
      <c r="H748" s="2">
        <v>44146</v>
      </c>
      <c r="I748" s="19">
        <v>70.851264228243011</v>
      </c>
      <c r="J748" s="19">
        <v>80.255044421963575</v>
      </c>
      <c r="K748" s="19">
        <v>29.973129155398297</v>
      </c>
      <c r="L748" s="19">
        <v>85.103361833942415</v>
      </c>
      <c r="M748" s="51">
        <v>131.68378141286959</v>
      </c>
    </row>
    <row r="749" spans="8:13" ht="12.75" customHeight="1" x14ac:dyDescent="0.25">
      <c r="H749" s="2">
        <v>44147</v>
      </c>
      <c r="I749" s="19">
        <v>69.732411995434845</v>
      </c>
      <c r="J749" s="19">
        <v>79.639671733164448</v>
      </c>
      <c r="K749" s="19">
        <v>29.944824871805736</v>
      </c>
      <c r="L749" s="19">
        <v>84.170882353120163</v>
      </c>
      <c r="M749" s="51">
        <v>130.36976697898314</v>
      </c>
    </row>
    <row r="750" spans="8:13" ht="12.75" customHeight="1" x14ac:dyDescent="0.25">
      <c r="H750" s="2">
        <v>44148</v>
      </c>
      <c r="I750" s="19">
        <v>71.314366497105823</v>
      </c>
      <c r="J750" s="19">
        <v>79.247615512129642</v>
      </c>
      <c r="K750" s="19">
        <v>32.02060907684772</v>
      </c>
      <c r="L750" s="19">
        <v>84.648379842629708</v>
      </c>
      <c r="M750" s="51">
        <v>132.1441471991036</v>
      </c>
    </row>
    <row r="751" spans="8:13" ht="12.75" customHeight="1" x14ac:dyDescent="0.25">
      <c r="H751" s="2">
        <v>44151</v>
      </c>
      <c r="I751" s="19">
        <v>72.063413496377621</v>
      </c>
      <c r="J751" s="19">
        <v>79.815151994933501</v>
      </c>
      <c r="K751" s="19">
        <v>31.599558652017862</v>
      </c>
      <c r="L751" s="19">
        <v>84.918827843814711</v>
      </c>
      <c r="M751" s="51">
        <v>133.68336859487073</v>
      </c>
    </row>
    <row r="752" spans="8:13" ht="12.75" customHeight="1" x14ac:dyDescent="0.25">
      <c r="H752" s="2">
        <v>44152</v>
      </c>
      <c r="I752" s="19">
        <v>72.171666545000676</v>
      </c>
      <c r="J752" s="19">
        <v>81.04034786353894</v>
      </c>
      <c r="K752" s="19">
        <v>27.507544460591618</v>
      </c>
      <c r="L752" s="19">
        <v>86.361346625631171</v>
      </c>
      <c r="M752" s="51">
        <v>133.04276352163239</v>
      </c>
    </row>
    <row r="753" spans="8:13" ht="12.75" customHeight="1" x14ac:dyDescent="0.25">
      <c r="H753" s="2">
        <v>44153</v>
      </c>
      <c r="I753" s="19">
        <v>73.156092705916691</v>
      </c>
      <c r="J753" s="19">
        <v>81.443951868271057</v>
      </c>
      <c r="K753" s="19">
        <v>30.11982988473622</v>
      </c>
      <c r="L753" s="19">
        <v>86.887067475675138</v>
      </c>
      <c r="M753" s="51">
        <v>131.50427930086323</v>
      </c>
    </row>
    <row r="754" spans="8:13" ht="12.75" customHeight="1" x14ac:dyDescent="0.25">
      <c r="H754" s="2">
        <v>44154</v>
      </c>
      <c r="I754" s="19">
        <v>71.722986146102443</v>
      </c>
      <c r="J754" s="19">
        <v>80.836267252949781</v>
      </c>
      <c r="K754" s="19">
        <v>32.304393830013026</v>
      </c>
      <c r="L754" s="19">
        <v>86.793857444421988</v>
      </c>
      <c r="M754" s="51">
        <v>132.02325049943607</v>
      </c>
    </row>
    <row r="755" spans="8:13" ht="12.75" customHeight="1" x14ac:dyDescent="0.25">
      <c r="H755" s="2">
        <v>44155</v>
      </c>
      <c r="I755" s="19">
        <v>72.190005466066765</v>
      </c>
      <c r="J755" s="19">
        <v>81.785676588558161</v>
      </c>
      <c r="K755" s="19">
        <v>32.296803678908162</v>
      </c>
      <c r="L755" s="19">
        <v>86.651074376113698</v>
      </c>
      <c r="M755" s="51">
        <v>131.12647711440221</v>
      </c>
    </row>
    <row r="756" spans="8:13" ht="12.75" customHeight="1" x14ac:dyDescent="0.25">
      <c r="H756" s="2">
        <v>44158</v>
      </c>
      <c r="I756" s="19">
        <v>73.556166061600976</v>
      </c>
      <c r="J756" s="19">
        <v>82.326630778974035</v>
      </c>
      <c r="K756" s="19">
        <v>30.920017275346439</v>
      </c>
      <c r="L756" s="19">
        <v>87.663509029488409</v>
      </c>
      <c r="M756" s="51">
        <v>131.86549504986991</v>
      </c>
    </row>
    <row r="757" spans="8:13" ht="12.75" customHeight="1" x14ac:dyDescent="0.25">
      <c r="H757" s="2">
        <v>44159</v>
      </c>
      <c r="I757" s="19">
        <v>74.731459439826082</v>
      </c>
      <c r="J757" s="19">
        <v>83.421533509285041</v>
      </c>
      <c r="K757" s="19">
        <v>30.405026998073737</v>
      </c>
      <c r="L757" s="19">
        <v>88.520870522733333</v>
      </c>
      <c r="M757" s="51">
        <v>133.99666796900917</v>
      </c>
    </row>
    <row r="758" spans="8:13" ht="12.75" customHeight="1" x14ac:dyDescent="0.25">
      <c r="H758" s="2">
        <v>44160</v>
      </c>
      <c r="I758" s="19">
        <v>73.625604694763794</v>
      </c>
      <c r="J758" s="19">
        <v>83.363019843782993</v>
      </c>
      <c r="K758" s="19">
        <v>30.850436193165976</v>
      </c>
      <c r="L758" s="19">
        <v>87.808421523572321</v>
      </c>
      <c r="M758" s="51">
        <v>133.78436156959302</v>
      </c>
    </row>
    <row r="759" spans="8:13" ht="12.75" customHeight="1" x14ac:dyDescent="0.25">
      <c r="H759" s="2">
        <v>44161</v>
      </c>
      <c r="I759" s="19">
        <v>73.390581628674241</v>
      </c>
      <c r="J759" s="19">
        <v>83.240020708547846</v>
      </c>
      <c r="K759" s="19">
        <v>32.44001927352916</v>
      </c>
      <c r="L759" s="19">
        <v>88.666427702598895</v>
      </c>
      <c r="M759" s="51">
        <v>133.78436156959302</v>
      </c>
    </row>
    <row r="760" spans="8:13" ht="12.75" customHeight="1" x14ac:dyDescent="0.25">
      <c r="H760" s="2">
        <v>44162</v>
      </c>
      <c r="I760" s="19">
        <v>73.302804074445334</v>
      </c>
      <c r="J760" s="19">
        <v>83.23701709943002</v>
      </c>
      <c r="K760" s="19">
        <v>31.257347495751461</v>
      </c>
      <c r="L760" s="19">
        <v>88.112336288515735</v>
      </c>
      <c r="M760" s="51">
        <v>134.10503269371117</v>
      </c>
    </row>
    <row r="761" spans="8:13" ht="12.75" customHeight="1" x14ac:dyDescent="0.25">
      <c r="H761" s="2">
        <v>44165</v>
      </c>
      <c r="I761" s="19">
        <v>71.804353980347074</v>
      </c>
      <c r="J761" s="19">
        <v>82.382600437709087</v>
      </c>
      <c r="K761" s="19">
        <v>28.221266794221435</v>
      </c>
      <c r="L761" s="19">
        <v>86.850337264275595</v>
      </c>
      <c r="M761" s="51">
        <v>133.48875439540592</v>
      </c>
    </row>
    <row r="762" spans="8:13" ht="12.75" customHeight="1" x14ac:dyDescent="0.25">
      <c r="H762" s="2">
        <v>44166</v>
      </c>
      <c r="I762" s="19">
        <v>73.188141305838002</v>
      </c>
      <c r="J762" s="19">
        <v>82.841030594563193</v>
      </c>
      <c r="K762" s="19">
        <v>31.356915153894391</v>
      </c>
      <c r="L762" s="19">
        <v>88.870375835913222</v>
      </c>
      <c r="M762" s="51">
        <v>134.99332856626833</v>
      </c>
    </row>
    <row r="763" spans="8:13" ht="12.75" customHeight="1" x14ac:dyDescent="0.25">
      <c r="H763" s="2">
        <v>44167</v>
      </c>
      <c r="I763" s="19">
        <v>74.016597613803683</v>
      </c>
      <c r="J763" s="19">
        <v>84.486352265670376</v>
      </c>
      <c r="K763" s="19">
        <v>29.728827136666524</v>
      </c>
      <c r="L763" s="19">
        <v>90.366785541515071</v>
      </c>
      <c r="M763" s="51">
        <v>135.23512196560344</v>
      </c>
    </row>
    <row r="764" spans="8:13" ht="12.75" customHeight="1" x14ac:dyDescent="0.25">
      <c r="H764" s="2">
        <v>44168</v>
      </c>
      <c r="I764" s="19">
        <v>74.580652972418619</v>
      </c>
      <c r="J764" s="19">
        <v>84.461546455257519</v>
      </c>
      <c r="K764" s="19">
        <v>30.21549487104447</v>
      </c>
      <c r="L764" s="19">
        <v>90.69891319437869</v>
      </c>
      <c r="M764" s="51">
        <v>135.15071542833553</v>
      </c>
    </row>
    <row r="765" spans="8:13" ht="12.75" customHeight="1" x14ac:dyDescent="0.25">
      <c r="H765" s="2">
        <v>44169</v>
      </c>
      <c r="I765" s="19">
        <v>74.623028343425673</v>
      </c>
      <c r="J765" s="19">
        <v>86.553842224403539</v>
      </c>
      <c r="K765" s="19">
        <v>28.124922467286382</v>
      </c>
      <c r="L765" s="19">
        <v>90.713353783484848</v>
      </c>
      <c r="M765" s="51">
        <v>136.34493892505142</v>
      </c>
    </row>
    <row r="766" spans="8:13" ht="12.75" customHeight="1" x14ac:dyDescent="0.25">
      <c r="H766" s="2">
        <v>44172</v>
      </c>
      <c r="I766" s="19">
        <v>73.541032000527025</v>
      </c>
      <c r="J766" s="19">
        <v>86.888936072168718</v>
      </c>
      <c r="K766" s="19">
        <v>27.706245398206633</v>
      </c>
      <c r="L766" s="19">
        <v>92.41782675181058</v>
      </c>
      <c r="M766" s="51">
        <v>136.08103027577718</v>
      </c>
    </row>
    <row r="767" spans="8:13" ht="12.75" customHeight="1" x14ac:dyDescent="0.25">
      <c r="H767" s="2">
        <v>44173</v>
      </c>
      <c r="I767" s="19">
        <v>73.541032000527025</v>
      </c>
      <c r="J767" s="19">
        <v>86.574345906159678</v>
      </c>
      <c r="K767" s="19">
        <v>28.881656575486474</v>
      </c>
      <c r="L767" s="19">
        <v>92.527000916836158</v>
      </c>
      <c r="M767" s="51">
        <v>136.46030681223417</v>
      </c>
    </row>
    <row r="768" spans="8:13" ht="12.75" customHeight="1" x14ac:dyDescent="0.25">
      <c r="H768" s="2">
        <v>44174</v>
      </c>
      <c r="I768" s="19">
        <v>73.866681385282916</v>
      </c>
      <c r="J768" s="19">
        <v>85.847821602206238</v>
      </c>
      <c r="K768" s="19">
        <v>30.506915929245181</v>
      </c>
      <c r="L768" s="19">
        <v>93.181753397309024</v>
      </c>
      <c r="M768" s="51">
        <v>135.37555380271723</v>
      </c>
    </row>
    <row r="769" spans="8:13" ht="12.75" customHeight="1" x14ac:dyDescent="0.25">
      <c r="H769" s="2">
        <v>44175</v>
      </c>
      <c r="I769" s="19">
        <v>73.113895382686991</v>
      </c>
      <c r="J769" s="19">
        <v>87.418161058674954</v>
      </c>
      <c r="K769" s="19">
        <v>29.198528011741757</v>
      </c>
      <c r="L769" s="19">
        <v>92.598011994398163</v>
      </c>
      <c r="M769" s="51">
        <v>135.20158050319566</v>
      </c>
    </row>
    <row r="770" spans="8:13" ht="12.75" customHeight="1" x14ac:dyDescent="0.25">
      <c r="H770" s="2">
        <v>44176</v>
      </c>
      <c r="I770" s="19">
        <v>72.748363295806797</v>
      </c>
      <c r="J770" s="19">
        <v>86.861074315390923</v>
      </c>
      <c r="K770" s="19">
        <v>31.249772546360717</v>
      </c>
      <c r="L770" s="19">
        <v>92.937853636020037</v>
      </c>
      <c r="M770" s="51">
        <v>135.03055590366597</v>
      </c>
    </row>
    <row r="771" spans="8:13" ht="12.75" customHeight="1" x14ac:dyDescent="0.25">
      <c r="H771" s="2">
        <v>44179</v>
      </c>
      <c r="I771" s="19">
        <v>72.159915391696202</v>
      </c>
      <c r="J771" s="19">
        <v>86.312028611350385</v>
      </c>
      <c r="K771" s="19">
        <v>33.336921859128353</v>
      </c>
      <c r="L771" s="19">
        <v>93.915154759502428</v>
      </c>
      <c r="M771" s="51">
        <v>134.4419216677847</v>
      </c>
    </row>
    <row r="772" spans="8:13" ht="12.75" customHeight="1" x14ac:dyDescent="0.25">
      <c r="H772" s="2">
        <v>44180</v>
      </c>
      <c r="I772" s="19">
        <v>72.317131579087928</v>
      </c>
      <c r="J772" s="19">
        <v>87.037938961117007</v>
      </c>
      <c r="K772" s="19">
        <v>33.201264154727639</v>
      </c>
      <c r="L772" s="19">
        <v>94.51320484644009</v>
      </c>
      <c r="M772" s="51">
        <v>136.17907455050755</v>
      </c>
    </row>
    <row r="773" spans="8:13" ht="12.75" customHeight="1" x14ac:dyDescent="0.25">
      <c r="H773" s="2">
        <v>44181</v>
      </c>
      <c r="I773" s="19">
        <v>73.195263216931622</v>
      </c>
      <c r="J773" s="19">
        <v>87.963958223647268</v>
      </c>
      <c r="K773" s="19">
        <v>32.02104849747775</v>
      </c>
      <c r="L773" s="19">
        <v>95.822840325423414</v>
      </c>
      <c r="M773" s="51">
        <v>136.42049936234363</v>
      </c>
    </row>
    <row r="774" spans="8:13" ht="12.75" customHeight="1" x14ac:dyDescent="0.25">
      <c r="H774" s="2">
        <v>44182</v>
      </c>
      <c r="I774" s="19">
        <v>74.768137281958232</v>
      </c>
      <c r="J774" s="19">
        <v>87.9175357829684</v>
      </c>
      <c r="K774" s="19">
        <v>32.662893679686263</v>
      </c>
      <c r="L774" s="19">
        <v>96.512318283466669</v>
      </c>
      <c r="M774" s="51">
        <v>137.20595932268361</v>
      </c>
    </row>
    <row r="775" spans="8:13" ht="12.75" customHeight="1" x14ac:dyDescent="0.25">
      <c r="H775" s="2">
        <v>44183</v>
      </c>
      <c r="I775" s="19">
        <v>74.970399557017117</v>
      </c>
      <c r="J775" s="19">
        <v>87.027296720687502</v>
      </c>
      <c r="K775" s="19">
        <v>34.325200435759612</v>
      </c>
      <c r="L775" s="19">
        <v>95.875168028515134</v>
      </c>
      <c r="M775" s="51">
        <v>136.72421546150841</v>
      </c>
    </row>
    <row r="776" spans="8:13" ht="12.75" customHeight="1" x14ac:dyDescent="0.25">
      <c r="H776" s="2">
        <v>44186</v>
      </c>
      <c r="I776" s="19">
        <v>74.120577515770577</v>
      </c>
      <c r="J776" s="19">
        <v>84.729840466555814</v>
      </c>
      <c r="K776" s="19">
        <v>34.564096734009453</v>
      </c>
      <c r="L776" s="19">
        <v>94.665852258076086</v>
      </c>
      <c r="M776" s="51">
        <v>136.19013217547715</v>
      </c>
    </row>
    <row r="777" spans="8:13" ht="12.75" customHeight="1" x14ac:dyDescent="0.25">
      <c r="H777" s="2">
        <v>44187</v>
      </c>
      <c r="I777" s="19">
        <v>74.602552849031497</v>
      </c>
      <c r="J777" s="19">
        <v>85.576138312807586</v>
      </c>
      <c r="K777" s="19">
        <v>35.487695141161325</v>
      </c>
      <c r="L777" s="19">
        <v>94.383944504430104</v>
      </c>
      <c r="M777" s="51">
        <v>135.90779415125357</v>
      </c>
    </row>
    <row r="778" spans="8:13" ht="12.75" customHeight="1" x14ac:dyDescent="0.25">
      <c r="H778" s="2">
        <v>44188</v>
      </c>
      <c r="I778" s="19">
        <v>74.00181964828441</v>
      </c>
      <c r="J778" s="19">
        <v>87.396989372783906</v>
      </c>
      <c r="K778" s="19">
        <v>34.760319419826317</v>
      </c>
      <c r="L778" s="19">
        <v>94.78552663199406</v>
      </c>
      <c r="M778" s="51">
        <v>136.00915571347483</v>
      </c>
    </row>
    <row r="779" spans="8:13" ht="12.75" customHeight="1" x14ac:dyDescent="0.25">
      <c r="H779" s="2">
        <v>44189</v>
      </c>
      <c r="I779" s="19">
        <v>73.593378047065144</v>
      </c>
      <c r="J779" s="19">
        <v>87.12385925660621</v>
      </c>
      <c r="K779" s="19">
        <v>35.752092902770627</v>
      </c>
      <c r="L779" s="19">
        <v>94.969912846898012</v>
      </c>
      <c r="M779" s="51">
        <v>136.49016239965206</v>
      </c>
    </row>
    <row r="780" spans="8:13" ht="12.75" customHeight="1" x14ac:dyDescent="0.25">
      <c r="H780" s="2">
        <v>44190</v>
      </c>
      <c r="I780" s="19">
        <v>73.593378047065144</v>
      </c>
      <c r="J780" s="19">
        <v>87.12385925660621</v>
      </c>
      <c r="K780" s="19">
        <v>35.754677950852511</v>
      </c>
      <c r="L780" s="19">
        <v>94.969912846898012</v>
      </c>
      <c r="M780" s="51">
        <v>136.49016239965206</v>
      </c>
    </row>
    <row r="781" spans="8:13" ht="12.75" customHeight="1" x14ac:dyDescent="0.25">
      <c r="H781" s="2">
        <v>44193</v>
      </c>
      <c r="I781" s="19">
        <v>74.427887979460408</v>
      </c>
      <c r="J781" s="19">
        <v>88.150751784321429</v>
      </c>
      <c r="K781" s="19">
        <v>35.870376675334583</v>
      </c>
      <c r="L781" s="19">
        <v>95.940099765770952</v>
      </c>
      <c r="M781" s="51">
        <v>137.6807000213781</v>
      </c>
    </row>
    <row r="782" spans="8:13" ht="12.75" customHeight="1" x14ac:dyDescent="0.25">
      <c r="H782" s="2">
        <v>44194</v>
      </c>
      <c r="I782" s="19">
        <v>74.742142306466505</v>
      </c>
      <c r="J782" s="19">
        <v>89.779003471720713</v>
      </c>
      <c r="K782" s="19">
        <v>35.999957683623464</v>
      </c>
      <c r="L782" s="19">
        <v>96.129983545680034</v>
      </c>
      <c r="M782" s="51">
        <v>137.37403522222141</v>
      </c>
    </row>
    <row r="783" spans="8:13" ht="12.75" customHeight="1" x14ac:dyDescent="0.25">
      <c r="H783" s="2">
        <v>44195</v>
      </c>
      <c r="I783" s="19">
        <v>74.374473646258238</v>
      </c>
      <c r="J783" s="19">
        <v>89.247455878523212</v>
      </c>
      <c r="K783" s="19">
        <v>38.273827684017718</v>
      </c>
      <c r="L783" s="19">
        <v>95.250085920185057</v>
      </c>
      <c r="M783" s="51">
        <v>137.55832897171462</v>
      </c>
    </row>
    <row r="784" spans="8:13" ht="12.75" customHeight="1" x14ac:dyDescent="0.25">
      <c r="H784" s="2">
        <v>44196</v>
      </c>
      <c r="I784" s="19">
        <v>74.374473646258238</v>
      </c>
      <c r="J784" s="19">
        <v>88.519296945918242</v>
      </c>
      <c r="K784" s="19">
        <v>38.727109837247923</v>
      </c>
      <c r="L784" s="19">
        <v>95.250085920185057</v>
      </c>
      <c r="M784" s="51">
        <v>138.44404473177889</v>
      </c>
    </row>
    <row r="785" spans="8:13" ht="12.75" customHeight="1" x14ac:dyDescent="0.25">
      <c r="H785" s="2">
        <v>44197</v>
      </c>
      <c r="I785" s="19">
        <v>74.374473646258238</v>
      </c>
      <c r="J785" s="19">
        <v>88.519296945918242</v>
      </c>
      <c r="K785" s="19">
        <v>38.727109837247923</v>
      </c>
      <c r="L785" s="19">
        <v>95.250085920185057</v>
      </c>
      <c r="M785" s="51">
        <v>138.44404473177889</v>
      </c>
    </row>
    <row r="786" spans="8:13" ht="12.75" customHeight="1" x14ac:dyDescent="0.25">
      <c r="H786" s="2">
        <v>44200</v>
      </c>
      <c r="I786" s="19">
        <v>75.802772916084294</v>
      </c>
      <c r="J786" s="19">
        <v>89.797102299354606</v>
      </c>
      <c r="K786" s="19">
        <v>39.06151280421966</v>
      </c>
      <c r="L786" s="19">
        <v>95.600705743894594</v>
      </c>
      <c r="M786" s="51">
        <v>136.40133281239633</v>
      </c>
    </row>
    <row r="787" spans="8:13" ht="12.75" customHeight="1" x14ac:dyDescent="0.25">
      <c r="H787" s="2">
        <v>44201</v>
      </c>
      <c r="I787" s="19">
        <v>77.756669224619728</v>
      </c>
      <c r="J787" s="19">
        <v>90.20913687474426</v>
      </c>
      <c r="K787" s="19">
        <v>38.143670487472676</v>
      </c>
      <c r="L787" s="19">
        <v>96.31275869544686</v>
      </c>
      <c r="M787" s="51">
        <v>137.36740064723963</v>
      </c>
    </row>
    <row r="788" spans="8:13" ht="12.75" customHeight="1" x14ac:dyDescent="0.25">
      <c r="H788" s="2">
        <v>44202</v>
      </c>
      <c r="I788" s="19">
        <v>78.658659264627076</v>
      </c>
      <c r="J788" s="19">
        <v>90.814322327170018</v>
      </c>
      <c r="K788" s="19">
        <v>38.905113787675063</v>
      </c>
      <c r="L788" s="19">
        <v>95.881441876149637</v>
      </c>
      <c r="M788" s="51">
        <v>138.15175484508268</v>
      </c>
    </row>
    <row r="789" spans="8:13" ht="12.75" customHeight="1" x14ac:dyDescent="0.25">
      <c r="H789" s="2">
        <v>44203</v>
      </c>
      <c r="I789" s="19">
        <v>80.63516764088476</v>
      </c>
      <c r="J789" s="19">
        <v>92.78142019752832</v>
      </c>
      <c r="K789" s="19">
        <v>38.38736620856551</v>
      </c>
      <c r="L789" s="19">
        <v>96.575317760377061</v>
      </c>
      <c r="M789" s="51">
        <v>140.20294427694191</v>
      </c>
    </row>
    <row r="790" spans="8:13" ht="12.75" customHeight="1" x14ac:dyDescent="0.25">
      <c r="H790" s="2">
        <v>44204</v>
      </c>
      <c r="I790" s="19">
        <v>81.190142562855314</v>
      </c>
      <c r="J790" s="19">
        <v>93.656770843766907</v>
      </c>
      <c r="K790" s="19">
        <v>39.0949266711402</v>
      </c>
      <c r="L790" s="19">
        <v>97.982016041951397</v>
      </c>
      <c r="M790" s="51">
        <v>140.97292356232444</v>
      </c>
    </row>
    <row r="791" spans="8:13" ht="12.75" customHeight="1" x14ac:dyDescent="0.25">
      <c r="H791" s="2">
        <v>44207</v>
      </c>
      <c r="I791" s="19">
        <v>81.056606729849889</v>
      </c>
      <c r="J791" s="19">
        <v>93.196548246231629</v>
      </c>
      <c r="K791" s="19">
        <v>39.174285517943048</v>
      </c>
      <c r="L791" s="19">
        <v>98.982595264884083</v>
      </c>
      <c r="M791" s="51">
        <v>140.04887470236559</v>
      </c>
    </row>
    <row r="792" spans="8:13" ht="12.75" customHeight="1" x14ac:dyDescent="0.25">
      <c r="H792" s="2">
        <v>44208</v>
      </c>
      <c r="I792" s="19">
        <v>81.904114149991003</v>
      </c>
      <c r="J792" s="19">
        <v>92.305567669427418</v>
      </c>
      <c r="K792" s="19">
        <v>41.214750808496277</v>
      </c>
      <c r="L792" s="19">
        <v>99.368428117351016</v>
      </c>
      <c r="M792" s="51">
        <v>140.10711152720546</v>
      </c>
    </row>
    <row r="793" spans="8:13" ht="12.75" customHeight="1" x14ac:dyDescent="0.25">
      <c r="H793" s="2">
        <v>44209</v>
      </c>
      <c r="I793" s="19">
        <v>82.947296077429414</v>
      </c>
      <c r="J793" s="19">
        <v>91.605948511588778</v>
      </c>
      <c r="K793" s="19">
        <v>42.754510592950581</v>
      </c>
      <c r="L793" s="19">
        <v>99.496626722485018</v>
      </c>
      <c r="M793" s="51">
        <v>140.42593971382868</v>
      </c>
    </row>
    <row r="794" spans="8:13" ht="12.75" customHeight="1" x14ac:dyDescent="0.25">
      <c r="H794" s="2">
        <v>44210</v>
      </c>
      <c r="I794" s="19">
        <v>82.629124699321807</v>
      </c>
      <c r="J794" s="19">
        <v>92.25127519080911</v>
      </c>
      <c r="K794" s="19">
        <v>41.016570257782888</v>
      </c>
      <c r="L794" s="19">
        <v>99.807323541758848</v>
      </c>
      <c r="M794" s="51">
        <v>139.89885959027814</v>
      </c>
    </row>
    <row r="795" spans="8:13" ht="12.75" customHeight="1" x14ac:dyDescent="0.25">
      <c r="H795" s="2">
        <v>44211</v>
      </c>
      <c r="I795" s="19">
        <v>81.405224277882724</v>
      </c>
      <c r="J795" s="19">
        <v>90.573166028966924</v>
      </c>
      <c r="K795" s="19">
        <v>40.789498983268984</v>
      </c>
      <c r="L795" s="19">
        <v>98.888601386316225</v>
      </c>
      <c r="M795" s="51">
        <v>138.89298430554427</v>
      </c>
    </row>
    <row r="796" spans="8:13" ht="12.75" customHeight="1" x14ac:dyDescent="0.25">
      <c r="H796" s="2">
        <v>44214</v>
      </c>
      <c r="I796" s="19">
        <v>82.331250767831037</v>
      </c>
      <c r="J796" s="19">
        <v>92.138530043670741</v>
      </c>
      <c r="K796" s="19">
        <v>42.005646704683457</v>
      </c>
      <c r="L796" s="19">
        <v>99.083277527147288</v>
      </c>
      <c r="M796" s="51">
        <v>138.89298430554427</v>
      </c>
    </row>
    <row r="797" spans="8:13" ht="12.75" customHeight="1" x14ac:dyDescent="0.25">
      <c r="H797" s="2">
        <v>44215</v>
      </c>
      <c r="I797" s="19">
        <v>83.143682775836055</v>
      </c>
      <c r="J797" s="19">
        <v>90.838705578036411</v>
      </c>
      <c r="K797" s="19">
        <v>44.015497710144757</v>
      </c>
      <c r="L797" s="19">
        <v>98.701538594221191</v>
      </c>
      <c r="M797" s="51">
        <v>140.02307357743655</v>
      </c>
    </row>
    <row r="798" spans="8:13" ht="12.75" customHeight="1" x14ac:dyDescent="0.25">
      <c r="H798" s="2">
        <v>44216</v>
      </c>
      <c r="I798" s="19">
        <v>82.575710366119651</v>
      </c>
      <c r="J798" s="19">
        <v>90.646220548979016</v>
      </c>
      <c r="K798" s="19">
        <v>44.581953028382856</v>
      </c>
      <c r="L798" s="19">
        <v>99.579063776223023</v>
      </c>
      <c r="M798" s="51">
        <v>141.97437579707045</v>
      </c>
    </row>
    <row r="799" spans="8:13" ht="12.75" customHeight="1" x14ac:dyDescent="0.25">
      <c r="H799" s="2">
        <v>44217</v>
      </c>
      <c r="I799" s="19">
        <v>81.532884534235919</v>
      </c>
      <c r="J799" s="19">
        <v>89.561871481800509</v>
      </c>
      <c r="K799" s="19">
        <v>44.134230265691983</v>
      </c>
      <c r="L799" s="19">
        <v>99.002909947220786</v>
      </c>
      <c r="M799" s="51">
        <v>142.01934347194683</v>
      </c>
    </row>
    <row r="800" spans="8:13" ht="12.75" customHeight="1" x14ac:dyDescent="0.25">
      <c r="H800" s="2">
        <v>44218</v>
      </c>
      <c r="I800" s="19">
        <v>79.783209026310118</v>
      </c>
      <c r="J800" s="19">
        <v>89.683865987900404</v>
      </c>
      <c r="K800" s="19">
        <v>43.226381142696212</v>
      </c>
      <c r="L800" s="19">
        <v>97.250150451967244</v>
      </c>
      <c r="M800" s="51">
        <v>141.59178197312258</v>
      </c>
    </row>
    <row r="801" spans="8:13" ht="12.75" customHeight="1" x14ac:dyDescent="0.25">
      <c r="H801" s="2">
        <v>44221</v>
      </c>
      <c r="I801" s="19">
        <v>79.924400913741195</v>
      </c>
      <c r="J801" s="19">
        <v>89.206686707466105</v>
      </c>
      <c r="K801" s="19">
        <v>43.510543499682427</v>
      </c>
      <c r="L801" s="19">
        <v>96.158232053005193</v>
      </c>
      <c r="M801" s="51">
        <v>142.10375000921468</v>
      </c>
    </row>
    <row r="802" spans="8:13" ht="12.75" customHeight="1" x14ac:dyDescent="0.25">
      <c r="H802" s="2">
        <v>44222</v>
      </c>
      <c r="I802" s="19">
        <v>80.081261005578227</v>
      </c>
      <c r="J802" s="19">
        <v>90.436147183437171</v>
      </c>
      <c r="K802" s="19">
        <v>41.927793119185779</v>
      </c>
      <c r="L802" s="19">
        <v>95.36297920068597</v>
      </c>
      <c r="M802" s="51">
        <v>141.89218078479649</v>
      </c>
    </row>
    <row r="803" spans="8:13" ht="12.75" customHeight="1" x14ac:dyDescent="0.25">
      <c r="H803" s="2">
        <v>44223</v>
      </c>
      <c r="I803" s="19">
        <v>78.661329981287182</v>
      </c>
      <c r="J803" s="19">
        <v>88.352271304513309</v>
      </c>
      <c r="K803" s="19">
        <v>38.056579900119104</v>
      </c>
      <c r="L803" s="19">
        <v>94.211224561065791</v>
      </c>
      <c r="M803" s="51">
        <v>138.24869335731609</v>
      </c>
    </row>
    <row r="804" spans="8:13" ht="12.75" customHeight="1" x14ac:dyDescent="0.25">
      <c r="H804" s="2">
        <v>44224</v>
      </c>
      <c r="I804" s="19">
        <v>78.533313629379307</v>
      </c>
      <c r="J804" s="19">
        <v>88.948867899248384</v>
      </c>
      <c r="K804" s="19">
        <v>40.158773502881687</v>
      </c>
      <c r="L804" s="19">
        <v>93.051696645057802</v>
      </c>
      <c r="M804" s="51">
        <v>139.59809219110525</v>
      </c>
    </row>
    <row r="805" spans="8:13" ht="12.75" customHeight="1" x14ac:dyDescent="0.25">
      <c r="H805" s="2">
        <v>44225</v>
      </c>
      <c r="I805" s="19">
        <v>76.35846002916422</v>
      </c>
      <c r="J805" s="19">
        <v>86.347538067298316</v>
      </c>
      <c r="K805" s="19">
        <v>40.617098474941372</v>
      </c>
      <c r="L805" s="19">
        <v>91.474544895360253</v>
      </c>
      <c r="M805" s="51">
        <v>136.90224322351884</v>
      </c>
    </row>
    <row r="806" spans="8:13" ht="12.75" customHeight="1" x14ac:dyDescent="0.25">
      <c r="H806" s="2">
        <v>44228</v>
      </c>
      <c r="I806" s="19">
        <v>78.00290930068175</v>
      </c>
      <c r="J806" s="19">
        <v>86.347538067298316</v>
      </c>
      <c r="K806" s="19">
        <v>42.254295593474453</v>
      </c>
      <c r="L806" s="19">
        <v>93.496606662721632</v>
      </c>
      <c r="M806" s="51">
        <v>139.09976189247567</v>
      </c>
    </row>
    <row r="807" spans="8:13" ht="12.75" customHeight="1" x14ac:dyDescent="0.25">
      <c r="H807" s="2">
        <v>44229</v>
      </c>
      <c r="I807" s="19">
        <v>78.642813012443753</v>
      </c>
      <c r="J807" s="19">
        <v>88.081470034588634</v>
      </c>
      <c r="K807" s="19">
        <v>42.15583737932927</v>
      </c>
      <c r="L807" s="19">
        <v>93.47268037760702</v>
      </c>
      <c r="M807" s="51">
        <v>141.03300332465923</v>
      </c>
    </row>
    <row r="808" spans="8:13" ht="12.75" customHeight="1" x14ac:dyDescent="0.25">
      <c r="H808" s="2">
        <v>44230</v>
      </c>
      <c r="I808" s="19">
        <v>78.374316964214174</v>
      </c>
      <c r="J808" s="19">
        <v>88.298716228662315</v>
      </c>
      <c r="K808" s="19">
        <v>43.844633304305674</v>
      </c>
      <c r="L808" s="19">
        <v>93.438077150820106</v>
      </c>
      <c r="M808" s="51">
        <v>141.17527809926798</v>
      </c>
    </row>
    <row r="809" spans="8:13" ht="12.75" customHeight="1" x14ac:dyDescent="0.25">
      <c r="H809" s="2">
        <v>44231</v>
      </c>
      <c r="I809" s="19">
        <v>78.554679362660167</v>
      </c>
      <c r="J809" s="19">
        <v>88.690334592039093</v>
      </c>
      <c r="K809" s="19">
        <v>43.569342104614137</v>
      </c>
      <c r="L809" s="19">
        <v>93.693580378846562</v>
      </c>
      <c r="M809" s="51">
        <v>142.70749633255437</v>
      </c>
    </row>
    <row r="810" spans="8:13" ht="12.75" customHeight="1" x14ac:dyDescent="0.25">
      <c r="H810" s="2">
        <v>44232</v>
      </c>
      <c r="I810" s="19">
        <v>79.221468288800608</v>
      </c>
      <c r="J810" s="19">
        <v>88.677626534608819</v>
      </c>
      <c r="K810" s="19">
        <v>42.91596943960964</v>
      </c>
      <c r="L810" s="19">
        <v>94.406827806076706</v>
      </c>
      <c r="M810" s="51">
        <v>143.26369486852485</v>
      </c>
    </row>
    <row r="811" spans="8:13" ht="12.75" customHeight="1" x14ac:dyDescent="0.25">
      <c r="H811" s="2">
        <v>44235</v>
      </c>
      <c r="I811" s="19">
        <v>79.891640122710527</v>
      </c>
      <c r="J811" s="19">
        <v>88.781699815375887</v>
      </c>
      <c r="K811" s="19">
        <v>43.478838563971308</v>
      </c>
      <c r="L811" s="19">
        <v>95.289982014480444</v>
      </c>
      <c r="M811" s="51">
        <v>144.3237525156097</v>
      </c>
    </row>
    <row r="812" spans="8:13" ht="12.75" customHeight="1" x14ac:dyDescent="0.25">
      <c r="H812" s="2">
        <v>44236</v>
      </c>
      <c r="I812" s="19">
        <v>80.882119908056126</v>
      </c>
      <c r="J812" s="19">
        <v>89.594721573949812</v>
      </c>
      <c r="K812" s="19">
        <v>43.453394787681162</v>
      </c>
      <c r="L812" s="19">
        <v>94.97055779792889</v>
      </c>
      <c r="M812" s="51">
        <v>144.16304836605164</v>
      </c>
    </row>
    <row r="813" spans="8:13" ht="12.75" customHeight="1" x14ac:dyDescent="0.25">
      <c r="H813" s="2">
        <v>44237</v>
      </c>
      <c r="I813" s="19">
        <v>80.613979955381225</v>
      </c>
      <c r="J813" s="19">
        <v>88.819465659368177</v>
      </c>
      <c r="K813" s="19">
        <v>44.492325606616021</v>
      </c>
      <c r="L813" s="19">
        <v>94.930888928520375</v>
      </c>
      <c r="M813" s="51">
        <v>144.11328905368845</v>
      </c>
    </row>
    <row r="814" spans="8:13" ht="12.75" customHeight="1" x14ac:dyDescent="0.25">
      <c r="H814" s="2">
        <v>44238</v>
      </c>
      <c r="I814" s="19">
        <v>80.979690090038758</v>
      </c>
      <c r="J814" s="19">
        <v>88.50565754085342</v>
      </c>
      <c r="K814" s="19">
        <v>44.675157955648146</v>
      </c>
      <c r="L814" s="19">
        <v>94.990478715409182</v>
      </c>
      <c r="M814" s="51">
        <v>144.35287092802963</v>
      </c>
    </row>
    <row r="815" spans="8:13" ht="12.75" customHeight="1" x14ac:dyDescent="0.25">
      <c r="H815" s="2">
        <v>44239</v>
      </c>
      <c r="I815" s="19">
        <v>81.885775228924928</v>
      </c>
      <c r="J815" s="19">
        <v>88.791763647389828</v>
      </c>
      <c r="K815" s="19">
        <v>43.772948722926927</v>
      </c>
      <c r="L815" s="19">
        <v>94.824267417667755</v>
      </c>
      <c r="M815" s="51">
        <v>145.03291486365947</v>
      </c>
    </row>
    <row r="816" spans="8:13" ht="12.75" customHeight="1" x14ac:dyDescent="0.25">
      <c r="H816" s="2">
        <v>44242</v>
      </c>
      <c r="I816" s="19">
        <v>82.26020970467215</v>
      </c>
      <c r="J816" s="19">
        <v>88.701309684198549</v>
      </c>
      <c r="K816" s="19">
        <v>45.935749565103492</v>
      </c>
      <c r="L816" s="19">
        <v>95.867465140202256</v>
      </c>
      <c r="M816" s="51">
        <v>145.03291486365947</v>
      </c>
    </row>
    <row r="817" spans="8:13" ht="12.75" customHeight="1" x14ac:dyDescent="0.25">
      <c r="H817" s="2">
        <v>44243</v>
      </c>
      <c r="I817" s="19">
        <v>82.846877131009322</v>
      </c>
      <c r="J817" s="19">
        <v>89.788243716683638</v>
      </c>
      <c r="K817" s="19">
        <v>43.153885673589684</v>
      </c>
      <c r="L817" s="19">
        <v>96.821102021446478</v>
      </c>
      <c r="M817" s="51">
        <v>144.95035126388655</v>
      </c>
    </row>
    <row r="818" spans="8:13" ht="12.75" customHeight="1" x14ac:dyDescent="0.25">
      <c r="H818" s="2">
        <v>44244</v>
      </c>
      <c r="I818" s="19">
        <v>81.175542645113381</v>
      </c>
      <c r="J818" s="19">
        <v>90.134183027232424</v>
      </c>
      <c r="K818" s="19">
        <v>42.615791122286751</v>
      </c>
      <c r="L818" s="19">
        <v>95.985207917317908</v>
      </c>
      <c r="M818" s="51">
        <v>144.90390923901424</v>
      </c>
    </row>
    <row r="819" spans="8:13" ht="12.75" customHeight="1" x14ac:dyDescent="0.25">
      <c r="H819" s="2">
        <v>44245</v>
      </c>
      <c r="I819" s="19">
        <v>80.453380860220037</v>
      </c>
      <c r="J819" s="19">
        <v>89.302301034409965</v>
      </c>
      <c r="K819" s="19">
        <v>43.949172442996712</v>
      </c>
      <c r="L819" s="19">
        <v>95.512356261331433</v>
      </c>
      <c r="M819" s="51">
        <v>144.26404134077387</v>
      </c>
    </row>
    <row r="820" spans="8:13" ht="12.75" customHeight="1" x14ac:dyDescent="0.25">
      <c r="H820" s="2">
        <v>44246</v>
      </c>
      <c r="I820" s="19">
        <v>82.324663000069435</v>
      </c>
      <c r="J820" s="19">
        <v>89.229074308634154</v>
      </c>
      <c r="K820" s="19">
        <v>45.222723161465467</v>
      </c>
      <c r="L820" s="19">
        <v>95.787253678707771</v>
      </c>
      <c r="M820" s="51">
        <v>143.99644681650977</v>
      </c>
    </row>
    <row r="821" spans="8:13" ht="12.75" customHeight="1" x14ac:dyDescent="0.25">
      <c r="H821" s="2">
        <v>44249</v>
      </c>
      <c r="I821" s="19">
        <v>81.356083091336728</v>
      </c>
      <c r="J821" s="19">
        <v>89.20532510027445</v>
      </c>
      <c r="K821" s="19">
        <v>44.408055108597438</v>
      </c>
      <c r="L821" s="19">
        <v>95.539787787676275</v>
      </c>
      <c r="M821" s="51">
        <v>142.88294398207191</v>
      </c>
    </row>
    <row r="822" spans="8:13" ht="12.75" customHeight="1" x14ac:dyDescent="0.25">
      <c r="H822" s="2">
        <v>44250</v>
      </c>
      <c r="I822" s="19">
        <v>79.929386251506727</v>
      </c>
      <c r="J822" s="19">
        <v>89.252667446262947</v>
      </c>
      <c r="K822" s="19">
        <v>41.538701939874286</v>
      </c>
      <c r="L822" s="19">
        <v>95.63693779199275</v>
      </c>
      <c r="M822" s="51">
        <v>143.06244609407827</v>
      </c>
    </row>
    <row r="823" spans="8:13" ht="12.75" customHeight="1" x14ac:dyDescent="0.25">
      <c r="H823" s="2">
        <v>44251</v>
      </c>
      <c r="I823" s="19">
        <v>81.481962869916501</v>
      </c>
      <c r="J823" s="19">
        <v>90.140292899497183</v>
      </c>
      <c r="K823" s="19">
        <v>37.648973980866799</v>
      </c>
      <c r="L823" s="19">
        <v>95.345493371070575</v>
      </c>
      <c r="M823" s="51">
        <v>144.68644261461228</v>
      </c>
    </row>
    <row r="824" spans="8:13" ht="12.75" customHeight="1" x14ac:dyDescent="0.25">
      <c r="H824" s="2">
        <v>44252</v>
      </c>
      <c r="I824" s="19">
        <v>81.446709410003081</v>
      </c>
      <c r="J824" s="19">
        <v>88.122097318978248</v>
      </c>
      <c r="K824" s="19">
        <v>40.114382879553446</v>
      </c>
      <c r="L824" s="19">
        <v>95.461541933019703</v>
      </c>
      <c r="M824" s="51">
        <v>141.14468533685212</v>
      </c>
    </row>
    <row r="825" spans="8:13" ht="12.75" customHeight="1" x14ac:dyDescent="0.25">
      <c r="H825" s="2">
        <v>44253</v>
      </c>
      <c r="I825" s="19">
        <v>81.427836345604973</v>
      </c>
      <c r="J825" s="19">
        <v>89.160533814779953</v>
      </c>
      <c r="K825" s="19">
        <v>37.626596092503007</v>
      </c>
      <c r="L825" s="19">
        <v>94.765017911291309</v>
      </c>
      <c r="M825" s="51">
        <v>140.47422467619589</v>
      </c>
    </row>
    <row r="826" spans="8:13" ht="12.75" customHeight="1" x14ac:dyDescent="0.25">
      <c r="H826" s="2">
        <v>44256</v>
      </c>
      <c r="I826" s="19">
        <v>82.570368932799425</v>
      </c>
      <c r="J826" s="19">
        <v>89.435560481317296</v>
      </c>
      <c r="K826" s="19">
        <v>42.182162608332177</v>
      </c>
      <c r="L826" s="19">
        <v>96.091765426883882</v>
      </c>
      <c r="M826" s="51">
        <v>143.81620752950545</v>
      </c>
    </row>
    <row r="827" spans="8:13" ht="12.75" customHeight="1" x14ac:dyDescent="0.25">
      <c r="H827" s="2">
        <v>44257</v>
      </c>
      <c r="I827" s="19">
        <v>84.040153334745852</v>
      </c>
      <c r="J827" s="19">
        <v>89.062170149883883</v>
      </c>
      <c r="K827" s="19">
        <v>42.673603468838763</v>
      </c>
      <c r="L827" s="19">
        <v>96.743628679814776</v>
      </c>
      <c r="M827" s="51">
        <v>142.65405114520135</v>
      </c>
    </row>
    <row r="828" spans="8:13" ht="12.75" customHeight="1" x14ac:dyDescent="0.25">
      <c r="H828" s="2">
        <v>44258</v>
      </c>
      <c r="I828" s="19">
        <v>85.239483162911938</v>
      </c>
      <c r="J828" s="19">
        <v>88.876134684399403</v>
      </c>
      <c r="K828" s="19">
        <v>43.05179417507739</v>
      </c>
      <c r="L828" s="19">
        <v>97.58233292896125</v>
      </c>
      <c r="M828" s="51">
        <v>140.79010416282719</v>
      </c>
    </row>
    <row r="829" spans="8:13" ht="12.75" customHeight="1" x14ac:dyDescent="0.25">
      <c r="H829" s="2">
        <v>44259</v>
      </c>
      <c r="I829" s="19">
        <v>83.692604073377041</v>
      </c>
      <c r="J829" s="19">
        <v>88.209837449862789</v>
      </c>
      <c r="K829" s="19">
        <v>44.320407612695391</v>
      </c>
      <c r="L829" s="19">
        <v>96.519918723645588</v>
      </c>
      <c r="M829" s="51">
        <v>138.90109323052201</v>
      </c>
    </row>
    <row r="830" spans="8:13" ht="12.75" customHeight="1" x14ac:dyDescent="0.25">
      <c r="H830" s="2">
        <v>44260</v>
      </c>
      <c r="I830" s="19">
        <v>83.926914948357236</v>
      </c>
      <c r="J830" s="19">
        <v>88.711209626345806</v>
      </c>
      <c r="K830" s="19">
        <v>44.158538417634475</v>
      </c>
      <c r="L830" s="19">
        <v>96.603409479787075</v>
      </c>
      <c r="M830" s="51">
        <v>141.60910558557495</v>
      </c>
    </row>
    <row r="831" spans="8:13" ht="12.75" customHeight="1" x14ac:dyDescent="0.25">
      <c r="H831" s="2">
        <v>44263</v>
      </c>
      <c r="I831" s="19">
        <v>83.913027221724661</v>
      </c>
      <c r="J831" s="19">
        <v>88.200601646611787</v>
      </c>
      <c r="K831" s="19">
        <v>43.660115962735759</v>
      </c>
      <c r="L831" s="19">
        <v>97.257232849023765</v>
      </c>
      <c r="M831" s="51">
        <v>140.85018392516199</v>
      </c>
    </row>
    <row r="832" spans="8:13" ht="12.75" customHeight="1" x14ac:dyDescent="0.25">
      <c r="H832" s="2">
        <v>44264</v>
      </c>
      <c r="I832" s="19">
        <v>86.142719537360662</v>
      </c>
      <c r="J832" s="19">
        <v>88.513959256913665</v>
      </c>
      <c r="K832" s="19">
        <v>44.973615278639386</v>
      </c>
      <c r="L832" s="19">
        <v>96.895094561306905</v>
      </c>
      <c r="M832" s="51">
        <v>142.84387370717934</v>
      </c>
    </row>
    <row r="833" spans="8:13" ht="12.75" customHeight="1" x14ac:dyDescent="0.25">
      <c r="H833" s="2">
        <v>44265</v>
      </c>
      <c r="I833" s="19">
        <v>87.03954619182511</v>
      </c>
      <c r="J833" s="19">
        <v>88.892627190204777</v>
      </c>
      <c r="K833" s="19">
        <v>45.955544319118658</v>
      </c>
      <c r="L833" s="19">
        <v>97.863248789076124</v>
      </c>
      <c r="M833" s="51">
        <v>143.70526269231053</v>
      </c>
    </row>
    <row r="834" spans="8:13" ht="12.75" customHeight="1" x14ac:dyDescent="0.25">
      <c r="H834" s="2">
        <v>44266</v>
      </c>
      <c r="I834" s="19">
        <v>86.906900597706397</v>
      </c>
      <c r="J834" s="19">
        <v>89.082620857082546</v>
      </c>
      <c r="K834" s="19">
        <v>45.03742877584061</v>
      </c>
      <c r="L834" s="19">
        <v>97.98794187735281</v>
      </c>
      <c r="M834" s="51">
        <v>145.19914782570237</v>
      </c>
    </row>
    <row r="835" spans="8:13" ht="12.75" customHeight="1" x14ac:dyDescent="0.25">
      <c r="H835" s="2">
        <v>44267</v>
      </c>
      <c r="I835" s="19">
        <v>87.122872551620489</v>
      </c>
      <c r="J835" s="19">
        <v>89.302301034409965</v>
      </c>
      <c r="K835" s="19">
        <v>44.895300040970056</v>
      </c>
      <c r="L835" s="19">
        <v>98.832475021891298</v>
      </c>
      <c r="M835" s="51">
        <v>145.34658282529691</v>
      </c>
    </row>
    <row r="836" spans="8:13" ht="12.75" customHeight="1" x14ac:dyDescent="0.25">
      <c r="H836" s="2">
        <v>44270</v>
      </c>
      <c r="I836" s="19">
        <v>87.488760734055376</v>
      </c>
      <c r="J836" s="19">
        <v>89.520002111040753</v>
      </c>
      <c r="K836" s="19">
        <v>44.512155887098004</v>
      </c>
      <c r="L836" s="19">
        <v>98.560939278109714</v>
      </c>
      <c r="M836" s="51">
        <v>146.29016682270205</v>
      </c>
    </row>
    <row r="837" spans="8:13" ht="12.75" customHeight="1" x14ac:dyDescent="0.25">
      <c r="H837" s="2">
        <v>44271</v>
      </c>
      <c r="I837" s="19">
        <v>87.333325024437059</v>
      </c>
      <c r="J837" s="19">
        <v>89.06876715220605</v>
      </c>
      <c r="K837" s="19">
        <v>46.25160647341005</v>
      </c>
      <c r="L837" s="19">
        <v>98.880465697752754</v>
      </c>
      <c r="M837" s="51">
        <v>146.06053681083353</v>
      </c>
    </row>
    <row r="838" spans="8:13" ht="12.75" customHeight="1" x14ac:dyDescent="0.25">
      <c r="H838" s="2">
        <v>44272</v>
      </c>
      <c r="I838" s="19">
        <v>87.410775807580194</v>
      </c>
      <c r="J838" s="19">
        <v>88.634684399408911</v>
      </c>
      <c r="K838" s="19">
        <v>45.969630907522458</v>
      </c>
      <c r="L838" s="19">
        <v>98.094004929356004</v>
      </c>
      <c r="M838" s="51">
        <v>146.48109514717697</v>
      </c>
    </row>
    <row r="839" spans="8:13" ht="12.75" customHeight="1" x14ac:dyDescent="0.25">
      <c r="H839" s="2">
        <v>44273</v>
      </c>
      <c r="I839" s="19">
        <v>86.863634987812631</v>
      </c>
      <c r="J839" s="19">
        <v>88.208801650801504</v>
      </c>
      <c r="K839" s="19">
        <v>45.432152404277261</v>
      </c>
      <c r="L839" s="19">
        <v>98.551110800950084</v>
      </c>
      <c r="M839" s="51">
        <v>144.31896087812285</v>
      </c>
    </row>
    <row r="840" spans="8:13" ht="12.75" customHeight="1" x14ac:dyDescent="0.25">
      <c r="H840" s="2">
        <v>44274</v>
      </c>
      <c r="I840" s="19">
        <v>86.440771516628772</v>
      </c>
      <c r="J840" s="19">
        <v>87.935542273675466</v>
      </c>
      <c r="K840" s="19">
        <v>43.814879950844571</v>
      </c>
      <c r="L840" s="19">
        <v>98.071011799885525</v>
      </c>
      <c r="M840" s="51">
        <v>144.23197422836208</v>
      </c>
    </row>
    <row r="841" spans="8:13" ht="12.75" customHeight="1" x14ac:dyDescent="0.25">
      <c r="H841" s="2">
        <v>44277</v>
      </c>
      <c r="I841" s="19">
        <v>86.025920195425229</v>
      </c>
      <c r="J841" s="19">
        <v>88.070485175959917</v>
      </c>
      <c r="K841" s="19">
        <v>30.777100389131604</v>
      </c>
      <c r="L841" s="19">
        <v>97.829157512405644</v>
      </c>
      <c r="M841" s="51">
        <v>145.24522126307565</v>
      </c>
    </row>
    <row r="842" spans="8:13" ht="12.75" customHeight="1" x14ac:dyDescent="0.25">
      <c r="H842" s="2">
        <v>44278</v>
      </c>
      <c r="I842" s="19">
        <v>85.514566978903105</v>
      </c>
      <c r="J842" s="19">
        <v>87.951847874368156</v>
      </c>
      <c r="K842" s="19">
        <v>30.738911440421788</v>
      </c>
      <c r="L842" s="19">
        <v>96.873150032485199</v>
      </c>
      <c r="M842" s="51">
        <v>144.1368786536236</v>
      </c>
    </row>
    <row r="843" spans="8:13" ht="12.75" customHeight="1" x14ac:dyDescent="0.25">
      <c r="H843" s="2">
        <v>44279</v>
      </c>
      <c r="I843" s="19">
        <v>86.215363030515618</v>
      </c>
      <c r="J843" s="19">
        <v>88.321816331464746</v>
      </c>
      <c r="K843" s="19">
        <v>33.508053037438842</v>
      </c>
      <c r="L843" s="19">
        <v>96.144909112548476</v>
      </c>
      <c r="M843" s="51">
        <v>143.34883858079067</v>
      </c>
    </row>
    <row r="844" spans="8:13" ht="12.75" customHeight="1" x14ac:dyDescent="0.25">
      <c r="H844" s="2">
        <v>44280</v>
      </c>
      <c r="I844" s="19">
        <v>84.889441232660374</v>
      </c>
      <c r="J844" s="19">
        <v>88.333623835414642</v>
      </c>
      <c r="K844" s="19">
        <v>31.815964280257631</v>
      </c>
      <c r="L844" s="19">
        <v>96.189442782337409</v>
      </c>
      <c r="M844" s="51">
        <v>144.10001990372493</v>
      </c>
    </row>
    <row r="845" spans="8:13" ht="12.75" customHeight="1" x14ac:dyDescent="0.25">
      <c r="H845" s="2">
        <v>44281</v>
      </c>
      <c r="I845" s="19">
        <v>86.431869127761743</v>
      </c>
      <c r="J845" s="19">
        <v>88.548407954884084</v>
      </c>
      <c r="K845" s="19">
        <v>30.549065591457222</v>
      </c>
      <c r="L845" s="19">
        <v>97.139217848234352</v>
      </c>
      <c r="M845" s="51">
        <v>146.49657582213442</v>
      </c>
    </row>
    <row r="846" spans="8:13" ht="12.75" customHeight="1" x14ac:dyDescent="0.25">
      <c r="H846" s="2">
        <v>44284</v>
      </c>
      <c r="I846" s="19">
        <v>87.540572637261477</v>
      </c>
      <c r="J846" s="19">
        <v>89.05613062472942</v>
      </c>
      <c r="K846" s="19">
        <v>30.939216288723173</v>
      </c>
      <c r="L846" s="19">
        <v>97.279100793375093</v>
      </c>
      <c r="M846" s="51">
        <v>146.36941313498411</v>
      </c>
    </row>
    <row r="847" spans="8:13" ht="12.75" customHeight="1" x14ac:dyDescent="0.25">
      <c r="H847" s="2">
        <v>44285</v>
      </c>
      <c r="I847" s="19">
        <v>87.74461539009377</v>
      </c>
      <c r="J847" s="19">
        <v>89.373246445097919</v>
      </c>
      <c r="K847" s="19">
        <v>30.899562295811322</v>
      </c>
      <c r="L847" s="19">
        <v>96.674602897561613</v>
      </c>
      <c r="M847" s="51">
        <v>145.90720441125521</v>
      </c>
    </row>
    <row r="848" spans="8:13" ht="12.75" customHeight="1" x14ac:dyDescent="0.25">
      <c r="H848" s="2">
        <v>44286</v>
      </c>
      <c r="I848" s="19">
        <v>87.20940377140802</v>
      </c>
      <c r="J848" s="19">
        <v>89.242801639556262</v>
      </c>
      <c r="K848" s="19">
        <v>30.680163927603289</v>
      </c>
      <c r="L848" s="19">
        <v>95.325783889116479</v>
      </c>
      <c r="M848" s="51">
        <v>146.43575888480166</v>
      </c>
    </row>
    <row r="849" spans="8:13" ht="12.75" customHeight="1" x14ac:dyDescent="0.25">
      <c r="H849" s="2">
        <v>44287</v>
      </c>
      <c r="I849" s="19">
        <v>86.980968473080068</v>
      </c>
      <c r="J849" s="19">
        <v>89.687550955002166</v>
      </c>
      <c r="K849" s="19">
        <v>33.236655435236699</v>
      </c>
      <c r="L849" s="19">
        <v>95.533206804557778</v>
      </c>
      <c r="M849" s="51">
        <v>148.1673829550397</v>
      </c>
    </row>
    <row r="850" spans="8:13" ht="12.75" customHeight="1" x14ac:dyDescent="0.25">
      <c r="H850" s="2">
        <v>44288</v>
      </c>
      <c r="I850" s="19">
        <v>86.980968473080068</v>
      </c>
      <c r="J850" s="19">
        <v>89.752211095680138</v>
      </c>
      <c r="K850" s="19">
        <v>33.48478611246793</v>
      </c>
      <c r="L850" s="19">
        <v>95.533206804557778</v>
      </c>
      <c r="M850" s="51">
        <v>148.1673829550397</v>
      </c>
    </row>
    <row r="851" spans="8:13" ht="12.75" customHeight="1" x14ac:dyDescent="0.25">
      <c r="H851" s="2">
        <v>44291</v>
      </c>
      <c r="I851" s="19">
        <v>86.730099154807192</v>
      </c>
      <c r="J851" s="19">
        <v>88.818293759453042</v>
      </c>
      <c r="K851" s="19">
        <v>35.441520806431228</v>
      </c>
      <c r="L851" s="19">
        <v>96.207887384833725</v>
      </c>
      <c r="M851" s="51">
        <v>150.30666479915666</v>
      </c>
    </row>
    <row r="852" spans="8:13" ht="12.75" customHeight="1" x14ac:dyDescent="0.25">
      <c r="H852" s="2">
        <v>44292</v>
      </c>
      <c r="I852" s="19">
        <v>86.542792893044904</v>
      </c>
      <c r="J852" s="19">
        <v>88.818293759453042</v>
      </c>
      <c r="K852" s="19">
        <v>33.59148806248885</v>
      </c>
      <c r="L852" s="19">
        <v>96.206138708355098</v>
      </c>
      <c r="M852" s="51">
        <v>150.16033556205909</v>
      </c>
    </row>
    <row r="853" spans="8:13" ht="12.75" customHeight="1" x14ac:dyDescent="0.25">
      <c r="H853" s="2">
        <v>44293</v>
      </c>
      <c r="I853" s="19">
        <v>86.51466134422509</v>
      </c>
      <c r="J853" s="19">
        <v>88.128694321300415</v>
      </c>
      <c r="K853" s="19">
        <v>34.048433173270993</v>
      </c>
      <c r="L853" s="19">
        <v>96.388869490680946</v>
      </c>
      <c r="M853" s="51">
        <v>150.38185664894991</v>
      </c>
    </row>
    <row r="854" spans="8:13" ht="12.75" customHeight="1" x14ac:dyDescent="0.25">
      <c r="H854" s="2">
        <v>44294</v>
      </c>
      <c r="I854" s="19">
        <v>87.424841581990094</v>
      </c>
      <c r="J854" s="19">
        <v>87.647101820042394</v>
      </c>
      <c r="K854" s="19">
        <v>34.41456019353771</v>
      </c>
      <c r="L854" s="19">
        <v>96.961246990050711</v>
      </c>
      <c r="M854" s="51">
        <v>151.01656432220446</v>
      </c>
    </row>
    <row r="855" spans="8:13" ht="12.75" customHeight="1" x14ac:dyDescent="0.25">
      <c r="H855" s="2">
        <v>44295</v>
      </c>
      <c r="I855" s="19">
        <v>88.276800196564736</v>
      </c>
      <c r="J855" s="19">
        <v>88.069360651774218</v>
      </c>
      <c r="K855" s="19">
        <v>31.983719002174013</v>
      </c>
      <c r="L855" s="19">
        <v>96.386198064317171</v>
      </c>
      <c r="M855" s="51">
        <v>152.18240658149838</v>
      </c>
    </row>
    <row r="856" spans="8:13" ht="12.75" customHeight="1" x14ac:dyDescent="0.25">
      <c r="H856" s="2">
        <v>44298</v>
      </c>
      <c r="I856" s="19">
        <v>88.134718070246976</v>
      </c>
      <c r="J856" s="19">
        <v>86.932657800295559</v>
      </c>
      <c r="K856" s="19">
        <v>31.627125745011739</v>
      </c>
      <c r="L856" s="19">
        <v>95.136613171037041</v>
      </c>
      <c r="M856" s="51">
        <v>152.15255099408046</v>
      </c>
    </row>
    <row r="857" spans="8:13" ht="12.75" customHeight="1" x14ac:dyDescent="0.25">
      <c r="H857" s="2">
        <v>44299</v>
      </c>
      <c r="I857" s="19">
        <v>87.277418022352123</v>
      </c>
      <c r="J857" s="19">
        <v>86.651335653601564</v>
      </c>
      <c r="K857" s="19">
        <v>32.120421834421037</v>
      </c>
      <c r="L857" s="19">
        <v>95.119774031555451</v>
      </c>
      <c r="M857" s="51">
        <v>152.65382999270199</v>
      </c>
    </row>
    <row r="858" spans="8:13" ht="12.75" customHeight="1" x14ac:dyDescent="0.25">
      <c r="H858" s="2">
        <v>44300</v>
      </c>
      <c r="I858" s="19">
        <v>87.725564277918338</v>
      </c>
      <c r="J858" s="19">
        <v>87.143761874604181</v>
      </c>
      <c r="K858" s="19">
        <v>34.283701676217873</v>
      </c>
      <c r="L858" s="19">
        <v>96.93201340025567</v>
      </c>
      <c r="M858" s="51">
        <v>152.02981135691803</v>
      </c>
    </row>
    <row r="859" spans="8:13" ht="12.75" customHeight="1" x14ac:dyDescent="0.25">
      <c r="H859" s="2">
        <v>44301</v>
      </c>
      <c r="I859" s="19">
        <v>87.994060326147917</v>
      </c>
      <c r="J859" s="19">
        <v>87.199176694110207</v>
      </c>
      <c r="K859" s="19">
        <v>34.105066231474879</v>
      </c>
      <c r="L859" s="19">
        <v>97.350834167273433</v>
      </c>
      <c r="M859" s="51">
        <v>153.71646775227973</v>
      </c>
    </row>
    <row r="860" spans="8:13" ht="12.75" customHeight="1" x14ac:dyDescent="0.25">
      <c r="H860" s="2">
        <v>44302</v>
      </c>
      <c r="I860" s="19">
        <v>88.81325814969189</v>
      </c>
      <c r="J860" s="19">
        <v>87.092149134397516</v>
      </c>
      <c r="K860" s="19">
        <v>34.244837733558242</v>
      </c>
      <c r="L860" s="19">
        <v>97.618678568189551</v>
      </c>
      <c r="M860" s="51">
        <v>154.27119193825422</v>
      </c>
    </row>
    <row r="861" spans="8:13" ht="12.75" customHeight="1" x14ac:dyDescent="0.25">
      <c r="H861" s="2">
        <v>44305</v>
      </c>
      <c r="I861" s="19">
        <v>88.494908723806944</v>
      </c>
      <c r="J861" s="19">
        <v>88.551219265348351</v>
      </c>
      <c r="K861" s="19">
        <v>30.122306395562276</v>
      </c>
      <c r="L861" s="19">
        <v>96.691775918576411</v>
      </c>
      <c r="M861" s="51">
        <v>153.45255910300548</v>
      </c>
    </row>
    <row r="862" spans="8:13" ht="12.75" customHeight="1" x14ac:dyDescent="0.25">
      <c r="H862" s="2">
        <v>44306</v>
      </c>
      <c r="I862" s="19">
        <v>88.593013049121609</v>
      </c>
      <c r="J862" s="19">
        <v>88.839659718981395</v>
      </c>
      <c r="K862" s="19">
        <v>28.803293439947367</v>
      </c>
      <c r="L862" s="19">
        <v>97.036405109982582</v>
      </c>
      <c r="M862" s="51">
        <v>152.40871930587602</v>
      </c>
    </row>
    <row r="863" spans="8:13" ht="12.75" customHeight="1" x14ac:dyDescent="0.25">
      <c r="H863" s="2">
        <v>44307</v>
      </c>
      <c r="I863" s="19">
        <v>87.816368644362029</v>
      </c>
      <c r="J863" s="19">
        <v>88.83797293270284</v>
      </c>
      <c r="K863" s="19">
        <v>25.807186133922471</v>
      </c>
      <c r="L863" s="19">
        <v>97.015981839977528</v>
      </c>
      <c r="M863" s="51">
        <v>153.82704400197565</v>
      </c>
    </row>
    <row r="864" spans="8:13" ht="12.75" customHeight="1" x14ac:dyDescent="0.25">
      <c r="H864" s="2">
        <v>44308</v>
      </c>
      <c r="I864" s="19">
        <v>86.243138483780726</v>
      </c>
      <c r="J864" s="19">
        <v>88.174503663137543</v>
      </c>
      <c r="K864" s="19">
        <v>27.734743915534111</v>
      </c>
      <c r="L864" s="19">
        <v>97.249188952810442</v>
      </c>
      <c r="M864" s="51">
        <v>152.41019365587195</v>
      </c>
    </row>
    <row r="865" spans="8:13" ht="12.75" customHeight="1" x14ac:dyDescent="0.25">
      <c r="H865" s="2">
        <v>44309</v>
      </c>
      <c r="I865" s="19">
        <v>86.159812123985361</v>
      </c>
      <c r="J865" s="19">
        <v>87.35247648338796</v>
      </c>
      <c r="K865" s="19">
        <v>28.556771095283693</v>
      </c>
      <c r="L865" s="19">
        <v>97.429360690174775</v>
      </c>
      <c r="M865" s="51">
        <v>154.07584056379144</v>
      </c>
    </row>
    <row r="866" spans="8:13" ht="12.75" customHeight="1" x14ac:dyDescent="0.25">
      <c r="H866" s="2">
        <v>44312</v>
      </c>
      <c r="I866" s="19">
        <v>86.617751007305287</v>
      </c>
      <c r="J866" s="19">
        <v>87.686460166542034</v>
      </c>
      <c r="K866" s="19">
        <v>30.708741984217966</v>
      </c>
      <c r="L866" s="19">
        <v>96.845223957031521</v>
      </c>
      <c r="M866" s="51">
        <v>154.35043825053629</v>
      </c>
    </row>
    <row r="867" spans="8:13" ht="12.75" customHeight="1" x14ac:dyDescent="0.25">
      <c r="H867" s="2">
        <v>44313</v>
      </c>
      <c r="I867" s="19">
        <v>84.546343165725091</v>
      </c>
      <c r="J867" s="19">
        <v>87.669592303756474</v>
      </c>
      <c r="K867" s="19">
        <v>32.276638696140139</v>
      </c>
      <c r="L867" s="19">
        <v>96.691384910116213</v>
      </c>
      <c r="M867" s="51">
        <v>154.31726537562753</v>
      </c>
    </row>
    <row r="868" spans="8:13" ht="12.75" customHeight="1" x14ac:dyDescent="0.25">
      <c r="H868" s="2">
        <v>44314</v>
      </c>
      <c r="I868" s="19">
        <v>81.657517978374315</v>
      </c>
      <c r="J868" s="19">
        <v>88.656924538804518</v>
      </c>
      <c r="K868" s="19">
        <v>30.764541700467532</v>
      </c>
      <c r="L868" s="19">
        <v>96.484572460062935</v>
      </c>
      <c r="M868" s="51">
        <v>154.18678540098637</v>
      </c>
    </row>
    <row r="869" spans="8:13" ht="12.75" customHeight="1" x14ac:dyDescent="0.25">
      <c r="H869" s="2">
        <v>44315</v>
      </c>
      <c r="I869" s="19">
        <v>80.879093095841341</v>
      </c>
      <c r="J869" s="19">
        <v>89.425536819733153</v>
      </c>
      <c r="K869" s="19">
        <v>31.341016104817925</v>
      </c>
      <c r="L869" s="19">
        <v>97.203998495607664</v>
      </c>
      <c r="M869" s="51">
        <v>155.22951943561881</v>
      </c>
    </row>
    <row r="870" spans="8:13" ht="12.75" customHeight="1" x14ac:dyDescent="0.25">
      <c r="H870" s="2">
        <v>44316</v>
      </c>
      <c r="I870" s="19">
        <v>79.637922040000205</v>
      </c>
      <c r="J870" s="19">
        <v>89.013398705672671</v>
      </c>
      <c r="K870" s="19">
        <v>31.434331622111415</v>
      </c>
      <c r="L870" s="19">
        <v>96.17331650398242</v>
      </c>
      <c r="M870" s="51">
        <v>154.11269931369009</v>
      </c>
    </row>
    <row r="871" spans="8:13" ht="12.75" customHeight="1" x14ac:dyDescent="0.25">
      <c r="H871" s="2">
        <v>44319</v>
      </c>
      <c r="I871" s="19">
        <v>81.710398168244453</v>
      </c>
      <c r="J871" s="19">
        <v>89.013398705672671</v>
      </c>
      <c r="K871" s="19">
        <v>33.444637347131248</v>
      </c>
      <c r="L871" s="19">
        <v>96.320304682155864</v>
      </c>
      <c r="M871" s="51">
        <v>154.53620635002542</v>
      </c>
    </row>
    <row r="872" spans="8:13" ht="12.75" customHeight="1" x14ac:dyDescent="0.25">
      <c r="H872" s="2">
        <v>44320</v>
      </c>
      <c r="I872" s="19">
        <v>82.771206825639581</v>
      </c>
      <c r="J872" s="19">
        <v>89.013398705672671</v>
      </c>
      <c r="K872" s="19">
        <v>33.022412827088502</v>
      </c>
      <c r="L872" s="19">
        <v>96.238881859014214</v>
      </c>
      <c r="M872" s="51">
        <v>153.50416135286355</v>
      </c>
    </row>
    <row r="873" spans="8:13" ht="12.75" customHeight="1" x14ac:dyDescent="0.25">
      <c r="H873" s="2">
        <v>44321</v>
      </c>
      <c r="I873" s="19">
        <v>83.758125655438377</v>
      </c>
      <c r="J873" s="19">
        <v>87.106767948811665</v>
      </c>
      <c r="K873" s="19">
        <v>35.2521745941863</v>
      </c>
      <c r="L873" s="19">
        <v>96.407500185513953</v>
      </c>
      <c r="M873" s="51">
        <v>153.61215749006658</v>
      </c>
    </row>
    <row r="874" spans="8:13" ht="12.75" customHeight="1" x14ac:dyDescent="0.25">
      <c r="H874" s="2">
        <v>44322</v>
      </c>
      <c r="I874" s="19">
        <v>82.448940348653153</v>
      </c>
      <c r="J874" s="19">
        <v>88.382540637492767</v>
      </c>
      <c r="K874" s="19">
        <v>34.64248262793997</v>
      </c>
      <c r="L874" s="19">
        <v>96.899593732129659</v>
      </c>
      <c r="M874" s="51">
        <v>154.86646074911724</v>
      </c>
    </row>
    <row r="875" spans="8:13" ht="12.75" customHeight="1" x14ac:dyDescent="0.25">
      <c r="H875" s="2">
        <v>44323</v>
      </c>
      <c r="I875" s="19">
        <v>82.236707398063189</v>
      </c>
      <c r="J875" s="19">
        <v>89.120228503314536</v>
      </c>
      <c r="K875" s="19">
        <v>35.076683225910287</v>
      </c>
      <c r="L875" s="19">
        <v>98.065848000801836</v>
      </c>
      <c r="M875" s="51">
        <v>156.00834482097707</v>
      </c>
    </row>
    <row r="876" spans="8:13" ht="12.75" customHeight="1" x14ac:dyDescent="0.25">
      <c r="H876" s="2">
        <v>44326</v>
      </c>
      <c r="I876" s="19">
        <v>81.805831776899012</v>
      </c>
      <c r="J876" s="19">
        <v>89.295654276284353</v>
      </c>
      <c r="K876" s="19">
        <v>36.587570485029559</v>
      </c>
      <c r="L876" s="19">
        <v>99.193878639706625</v>
      </c>
      <c r="M876" s="51">
        <v>154.38029383795418</v>
      </c>
    </row>
    <row r="877" spans="8:13" ht="12.75" customHeight="1" x14ac:dyDescent="0.25">
      <c r="H877" s="2">
        <v>44327</v>
      </c>
      <c r="I877" s="19">
        <v>80.847934734806742</v>
      </c>
      <c r="J877" s="19">
        <v>88.777248626674847</v>
      </c>
      <c r="K877" s="19">
        <v>35.724698776213515</v>
      </c>
      <c r="L877" s="19">
        <v>98.820793121732734</v>
      </c>
      <c r="M877" s="51">
        <v>153.04121545413668</v>
      </c>
    </row>
    <row r="878" spans="8:13" ht="12.75" customHeight="1" x14ac:dyDescent="0.25">
      <c r="H878" s="2">
        <v>44328</v>
      </c>
      <c r="I878" s="19">
        <v>79.864754908332088</v>
      </c>
      <c r="J878" s="19">
        <v>88.379167064935643</v>
      </c>
      <c r="K878" s="19">
        <v>35.817744664289179</v>
      </c>
      <c r="L878" s="19">
        <v>97.645322014872789</v>
      </c>
      <c r="M878" s="51">
        <v>149.75857518816392</v>
      </c>
    </row>
    <row r="879" spans="8:13" ht="12.75" customHeight="1" x14ac:dyDescent="0.25">
      <c r="H879" s="2">
        <v>44329</v>
      </c>
      <c r="I879" s="19">
        <v>79.118022530165746</v>
      </c>
      <c r="J879" s="19">
        <v>87.045481380690802</v>
      </c>
      <c r="K879" s="19">
        <v>37.151430348534021</v>
      </c>
      <c r="L879" s="19">
        <v>97.562544552282844</v>
      </c>
      <c r="M879" s="51">
        <v>151.58160895815058</v>
      </c>
    </row>
    <row r="880" spans="8:13" ht="12.75" customHeight="1" x14ac:dyDescent="0.25">
      <c r="H880" s="2">
        <v>44330</v>
      </c>
      <c r="I880" s="19">
        <v>81.45133865221392</v>
      </c>
      <c r="J880" s="19">
        <v>87.121386763225814</v>
      </c>
      <c r="K880" s="19">
        <v>37.075524965999008</v>
      </c>
      <c r="L880" s="19">
        <v>98.136550464684831</v>
      </c>
      <c r="M880" s="51">
        <v>153.84289326443206</v>
      </c>
    </row>
    <row r="881" spans="8:13" ht="12.75" customHeight="1" x14ac:dyDescent="0.25">
      <c r="H881" s="2">
        <v>44333</v>
      </c>
      <c r="I881" s="19">
        <v>73.851725371986305</v>
      </c>
      <c r="J881" s="19">
        <v>87.103394376254556</v>
      </c>
      <c r="K881" s="19">
        <v>38.206811393572764</v>
      </c>
      <c r="L881" s="19">
        <v>98.961010041916722</v>
      </c>
      <c r="M881" s="51">
        <v>153.45366486550242</v>
      </c>
    </row>
    <row r="882" spans="8:13" ht="12.75" customHeight="1" x14ac:dyDescent="0.25">
      <c r="H882" s="2">
        <v>44334</v>
      </c>
      <c r="I882" s="19">
        <v>73.782286738823487</v>
      </c>
      <c r="J882" s="19">
        <v>88.095224708045407</v>
      </c>
      <c r="K882" s="19">
        <v>37.673396254971166</v>
      </c>
      <c r="L882" s="19">
        <v>99.546114156283579</v>
      </c>
      <c r="M882" s="51">
        <v>152.1466535940967</v>
      </c>
    </row>
    <row r="883" spans="8:13" ht="12.75" customHeight="1" x14ac:dyDescent="0.25">
      <c r="H883" s="2">
        <v>44335</v>
      </c>
      <c r="I883" s="19">
        <v>71.760198131566625</v>
      </c>
      <c r="J883" s="19">
        <v>87.838833193704914</v>
      </c>
      <c r="K883" s="19">
        <v>37.929787769311659</v>
      </c>
      <c r="L883" s="19">
        <v>98.723673772608009</v>
      </c>
      <c r="M883" s="51">
        <v>151.69881978282825</v>
      </c>
    </row>
    <row r="884" spans="8:13" ht="12.75" customHeight="1" x14ac:dyDescent="0.25">
      <c r="H884" s="2">
        <v>44336</v>
      </c>
      <c r="I884" s="19">
        <v>72.643315107175852</v>
      </c>
      <c r="J884" s="19">
        <v>87.405891382208907</v>
      </c>
      <c r="K884" s="19">
        <v>37.522588954192003</v>
      </c>
      <c r="L884" s="19">
        <v>99.629631593573819</v>
      </c>
      <c r="M884" s="51">
        <v>153.2999638784251</v>
      </c>
    </row>
    <row r="885" spans="8:13" ht="12.75" customHeight="1" x14ac:dyDescent="0.25">
      <c r="H885" s="2">
        <v>44337</v>
      </c>
      <c r="I885" s="19">
        <v>72.643315107175852</v>
      </c>
      <c r="J885" s="19">
        <v>87.287816342710002</v>
      </c>
      <c r="K885" s="19">
        <v>37.814723897871801</v>
      </c>
      <c r="L885" s="19">
        <v>99.785193582586146</v>
      </c>
      <c r="M885" s="51">
        <v>153.17980435375554</v>
      </c>
    </row>
    <row r="886" spans="8:13" ht="12.75" customHeight="1" x14ac:dyDescent="0.25">
      <c r="H886" s="2">
        <v>44340</v>
      </c>
      <c r="I886" s="19">
        <v>73.273248143406803</v>
      </c>
      <c r="J886" s="19">
        <v>87.254642879231724</v>
      </c>
      <c r="K886" s="19">
        <v>37.877194572944902</v>
      </c>
      <c r="L886" s="19">
        <v>99.473205622354186</v>
      </c>
      <c r="M886" s="51">
        <v>154.69801626208047</v>
      </c>
    </row>
    <row r="887" spans="8:13" ht="12.75" customHeight="1" x14ac:dyDescent="0.25">
      <c r="H887" s="2">
        <v>44341</v>
      </c>
      <c r="I887" s="19">
        <v>72.84023594891454</v>
      </c>
      <c r="J887" s="19">
        <v>88.195307360573054</v>
      </c>
      <c r="K887" s="19">
        <v>32.459226813762598</v>
      </c>
      <c r="L887" s="19">
        <v>99.164867581807215</v>
      </c>
      <c r="M887" s="51">
        <v>154.36923621298462</v>
      </c>
    </row>
    <row r="888" spans="8:13" ht="12.75" customHeight="1" x14ac:dyDescent="0.25">
      <c r="H888" s="2">
        <v>44342</v>
      </c>
      <c r="I888" s="19">
        <v>73.338947773245479</v>
      </c>
      <c r="J888" s="19">
        <v>88.195307360573054</v>
      </c>
      <c r="K888" s="19">
        <v>34.77198316436403</v>
      </c>
      <c r="L888" s="19">
        <v>99.734201248881249</v>
      </c>
      <c r="M888" s="51">
        <v>154.65894598718791</v>
      </c>
    </row>
    <row r="889" spans="8:13" ht="12.75" customHeight="1" x14ac:dyDescent="0.25">
      <c r="H889" s="2">
        <v>44343</v>
      </c>
      <c r="I889" s="19">
        <v>74.072504615888619</v>
      </c>
      <c r="J889" s="19">
        <v>89.003840250094186</v>
      </c>
      <c r="K889" s="19">
        <v>32.926845994003273</v>
      </c>
      <c r="L889" s="19">
        <v>101.02210037650238</v>
      </c>
      <c r="M889" s="51">
        <v>154.83918527419226</v>
      </c>
    </row>
    <row r="890" spans="8:13" ht="12.75" customHeight="1" x14ac:dyDescent="0.25">
      <c r="H890" s="2">
        <v>44344</v>
      </c>
      <c r="I890" s="19">
        <v>75.826097174915915</v>
      </c>
      <c r="J890" s="19">
        <v>88.948738564994684</v>
      </c>
      <c r="K890" s="19">
        <v>33.587710612960009</v>
      </c>
      <c r="L890" s="19">
        <v>102.05876636055706</v>
      </c>
      <c r="M890" s="51">
        <v>154.95823903636483</v>
      </c>
    </row>
    <row r="891" spans="8:13" ht="12.75" customHeight="1" x14ac:dyDescent="0.25">
      <c r="H891" s="2">
        <v>44347</v>
      </c>
      <c r="I891" s="19">
        <v>77.565267863978633</v>
      </c>
      <c r="J891" s="19">
        <v>89.601524854795812</v>
      </c>
      <c r="K891" s="19">
        <v>32.799640140206435</v>
      </c>
      <c r="L891" s="19">
        <v>102.97750556918822</v>
      </c>
      <c r="M891" s="51">
        <v>154.95823903636483</v>
      </c>
    </row>
    <row r="892" spans="8:13" ht="12.75" customHeight="1" x14ac:dyDescent="0.25">
      <c r="H892" s="2">
        <v>44348</v>
      </c>
      <c r="I892" s="19">
        <v>78.271583396688669</v>
      </c>
      <c r="J892" s="19">
        <v>91.007180086925715</v>
      </c>
      <c r="K892" s="19">
        <v>32.389228419605843</v>
      </c>
      <c r="L892" s="19">
        <v>102.80865130622468</v>
      </c>
      <c r="M892" s="51">
        <v>154.88194142407465</v>
      </c>
    </row>
    <row r="893" spans="8:13" ht="12.75" customHeight="1" x14ac:dyDescent="0.25">
      <c r="H893" s="2">
        <v>44349</v>
      </c>
      <c r="I893" s="19">
        <v>78.233659220115129</v>
      </c>
      <c r="J893" s="19">
        <v>90.948704829269104</v>
      </c>
      <c r="K893" s="19">
        <v>32.334823244353075</v>
      </c>
      <c r="L893" s="19">
        <v>103.21093360416214</v>
      </c>
      <c r="M893" s="51">
        <v>155.10604262345836</v>
      </c>
    </row>
    <row r="894" spans="8:13" ht="12.75" customHeight="1" x14ac:dyDescent="0.25">
      <c r="H894" s="2">
        <v>44350</v>
      </c>
      <c r="I894" s="19">
        <v>75.25901500408618</v>
      </c>
      <c r="J894" s="19">
        <v>90.948704829269104</v>
      </c>
      <c r="K894" s="19">
        <v>32.342413022942395</v>
      </c>
      <c r="L894" s="19">
        <v>103.08953486408963</v>
      </c>
      <c r="M894" s="51">
        <v>154.54320951250619</v>
      </c>
    </row>
    <row r="895" spans="8:13" ht="12.75" customHeight="1" x14ac:dyDescent="0.25">
      <c r="H895" s="2">
        <v>44351</v>
      </c>
      <c r="I895" s="19">
        <v>75.241032178574798</v>
      </c>
      <c r="J895" s="19">
        <v>90.610223049372223</v>
      </c>
      <c r="K895" s="19">
        <v>34.411491918246739</v>
      </c>
      <c r="L895" s="19">
        <v>103.03776703813156</v>
      </c>
      <c r="M895" s="51">
        <v>155.90845760875175</v>
      </c>
    </row>
    <row r="896" spans="8:13" ht="12.75" customHeight="1" x14ac:dyDescent="0.25">
      <c r="H896" s="2">
        <v>44354</v>
      </c>
      <c r="I896" s="19">
        <v>73.558302634929049</v>
      </c>
      <c r="J896" s="19">
        <v>90.669822831214546</v>
      </c>
      <c r="K896" s="19">
        <v>35.094557229560962</v>
      </c>
      <c r="L896" s="19">
        <v>103.9026591010319</v>
      </c>
      <c r="M896" s="51">
        <v>155.78424362159336</v>
      </c>
    </row>
    <row r="897" spans="8:13" ht="12.75" customHeight="1" x14ac:dyDescent="0.25">
      <c r="H897" s="2">
        <v>44355</v>
      </c>
      <c r="I897" s="19">
        <v>74.287586330916028</v>
      </c>
      <c r="J897" s="19">
        <v>90.68612843190725</v>
      </c>
      <c r="K897" s="19">
        <v>36.492034627038663</v>
      </c>
      <c r="L897" s="19">
        <v>103.12335110859377</v>
      </c>
      <c r="M897" s="51">
        <v>155.81151909651834</v>
      </c>
    </row>
    <row r="898" spans="8:13" ht="12.75" customHeight="1" x14ac:dyDescent="0.25">
      <c r="H898" s="2">
        <v>44356</v>
      </c>
      <c r="I898" s="19">
        <v>75.997201088940187</v>
      </c>
      <c r="J898" s="19">
        <v>91.438997374236024</v>
      </c>
      <c r="K898" s="19">
        <v>34.466100956945624</v>
      </c>
      <c r="L898" s="19">
        <v>102.78142830154242</v>
      </c>
      <c r="M898" s="51">
        <v>155.52733813479983</v>
      </c>
    </row>
    <row r="899" spans="8:13" ht="12.75" customHeight="1" x14ac:dyDescent="0.25">
      <c r="H899" s="2">
        <v>44357</v>
      </c>
      <c r="I899" s="19">
        <v>75.852270198184982</v>
      </c>
      <c r="J899" s="19">
        <v>91.382771164950825</v>
      </c>
      <c r="K899" s="19">
        <v>35.029493765574486</v>
      </c>
      <c r="L899" s="19">
        <v>103.15199180836838</v>
      </c>
      <c r="M899" s="51">
        <v>156.25087539531012</v>
      </c>
    </row>
    <row r="900" spans="8:13" ht="12.75" customHeight="1" x14ac:dyDescent="0.25">
      <c r="H900" s="2">
        <v>44358</v>
      </c>
      <c r="I900" s="19">
        <v>76.749987091536141</v>
      </c>
      <c r="J900" s="19">
        <v>92.017565067780694</v>
      </c>
      <c r="K900" s="19">
        <v>34.686168850602712</v>
      </c>
      <c r="L900" s="19">
        <v>103.32179867152153</v>
      </c>
      <c r="M900" s="51">
        <v>156.55532866947283</v>
      </c>
    </row>
    <row r="901" spans="8:13" ht="12.75" customHeight="1" x14ac:dyDescent="0.25">
      <c r="H901" s="2">
        <v>44361</v>
      </c>
      <c r="I901" s="19">
        <v>77.360334872259614</v>
      </c>
      <c r="J901" s="19">
        <v>91.820773335282496</v>
      </c>
      <c r="K901" s="19">
        <v>35.228815994418042</v>
      </c>
      <c r="L901" s="19">
        <v>103.62228460549336</v>
      </c>
      <c r="M901" s="51">
        <v>156.83950963119133</v>
      </c>
    </row>
    <row r="902" spans="8:13" ht="12.75" customHeight="1" x14ac:dyDescent="0.25">
      <c r="H902" s="2">
        <v>44362</v>
      </c>
      <c r="I902" s="19">
        <v>77.65767466041838</v>
      </c>
      <c r="J902" s="19">
        <v>91.216341585466637</v>
      </c>
      <c r="K902" s="19">
        <v>36.748312519520283</v>
      </c>
      <c r="L902" s="19">
        <v>103.02466209921032</v>
      </c>
      <c r="M902" s="51">
        <v>156.52399873205903</v>
      </c>
    </row>
    <row r="903" spans="8:13" ht="12.75" customHeight="1" x14ac:dyDescent="0.25">
      <c r="H903" s="2">
        <v>44363</v>
      </c>
      <c r="I903" s="19">
        <v>77.566692246197348</v>
      </c>
      <c r="J903" s="19">
        <v>91.355782584493937</v>
      </c>
      <c r="K903" s="19">
        <v>34.497569440872311</v>
      </c>
      <c r="L903" s="19">
        <v>102.5875088703166</v>
      </c>
      <c r="M903" s="51">
        <v>155.68030194687915</v>
      </c>
    </row>
    <row r="904" spans="8:13" ht="12.75" customHeight="1" x14ac:dyDescent="0.25">
      <c r="H904" s="2">
        <v>44364</v>
      </c>
      <c r="I904" s="19">
        <v>77.099494878455687</v>
      </c>
      <c r="J904" s="19">
        <v>90.954327450197638</v>
      </c>
      <c r="K904" s="19">
        <v>36.10291822066948</v>
      </c>
      <c r="L904" s="19">
        <v>101.91714373251369</v>
      </c>
      <c r="M904" s="51">
        <v>155.61248184706565</v>
      </c>
    </row>
    <row r="905" spans="8:13" ht="12.75" customHeight="1" x14ac:dyDescent="0.25">
      <c r="H905" s="2">
        <v>44365</v>
      </c>
      <c r="I905" s="19">
        <v>76.460659453357721</v>
      </c>
      <c r="J905" s="19">
        <v>90.69175105283577</v>
      </c>
      <c r="K905" s="19">
        <v>34.265017020749582</v>
      </c>
      <c r="L905" s="19">
        <v>102.17716358709161</v>
      </c>
      <c r="M905" s="51">
        <v>153.57013851518212</v>
      </c>
    </row>
    <row r="906" spans="8:13" ht="12.75" customHeight="1" x14ac:dyDescent="0.25">
      <c r="H906" s="2">
        <v>44368</v>
      </c>
      <c r="I906" s="19">
        <v>76.460659453357721</v>
      </c>
      <c r="J906" s="19">
        <v>90.025470472806205</v>
      </c>
      <c r="K906" s="19">
        <v>35.719636729170702</v>
      </c>
      <c r="L906" s="19">
        <v>102.14067475290062</v>
      </c>
      <c r="M906" s="51">
        <v>155.72047798426868</v>
      </c>
    </row>
    <row r="907" spans="8:13" ht="12.75" customHeight="1" x14ac:dyDescent="0.25">
      <c r="H907" s="2">
        <v>44369</v>
      </c>
      <c r="I907" s="19">
        <v>77.841241918856511</v>
      </c>
      <c r="J907" s="19">
        <v>89.918640675164312</v>
      </c>
      <c r="K907" s="19">
        <v>34.944931245600486</v>
      </c>
      <c r="L907" s="19">
        <v>102.1518802302202</v>
      </c>
      <c r="M907" s="51">
        <v>156.51846991957419</v>
      </c>
    </row>
    <row r="908" spans="8:13" ht="12.75" customHeight="1" x14ac:dyDescent="0.25">
      <c r="H908" s="2">
        <v>44370</v>
      </c>
      <c r="I908" s="19">
        <v>77.811151844485934</v>
      </c>
      <c r="J908" s="19">
        <v>89.516623278775171</v>
      </c>
      <c r="K908" s="19">
        <v>36.781852581309138</v>
      </c>
      <c r="L908" s="19">
        <v>102.6105966555937</v>
      </c>
      <c r="M908" s="51">
        <v>156.34891967004049</v>
      </c>
    </row>
    <row r="909" spans="8:13" ht="12.75" customHeight="1" x14ac:dyDescent="0.25">
      <c r="H909" s="2">
        <v>44371</v>
      </c>
      <c r="I909" s="19">
        <v>78.719017461145512</v>
      </c>
      <c r="J909" s="19">
        <v>89.159024587721319</v>
      </c>
      <c r="K909" s="19">
        <v>37.268817036901481</v>
      </c>
      <c r="L909" s="19">
        <v>103.79145029015379</v>
      </c>
      <c r="M909" s="51">
        <v>157.25748785504189</v>
      </c>
    </row>
    <row r="910" spans="8:13" ht="12.75" customHeight="1" x14ac:dyDescent="0.25">
      <c r="H910" s="2">
        <v>44372</v>
      </c>
      <c r="I910" s="19">
        <v>77.442058802058938</v>
      </c>
      <c r="J910" s="19">
        <v>88.987534649401482</v>
      </c>
      <c r="K910" s="19">
        <v>37.277411716608583</v>
      </c>
      <c r="L910" s="19">
        <v>103.94123313314412</v>
      </c>
      <c r="M910" s="51">
        <v>157.78125069110155</v>
      </c>
    </row>
    <row r="911" spans="8:13" ht="12.75" customHeight="1" x14ac:dyDescent="0.25">
      <c r="H911" s="2">
        <v>44375</v>
      </c>
      <c r="I911" s="19">
        <v>77.442058802058938</v>
      </c>
      <c r="J911" s="19">
        <v>88.790742916903284</v>
      </c>
      <c r="K911" s="19">
        <v>36.600852532589954</v>
      </c>
      <c r="L911" s="19">
        <v>103.78194338201575</v>
      </c>
      <c r="M911" s="51">
        <v>158.14652090259708</v>
      </c>
    </row>
    <row r="912" spans="8:13" ht="12.75" customHeight="1" x14ac:dyDescent="0.25">
      <c r="H912" s="2">
        <v>44376</v>
      </c>
      <c r="I912" s="19">
        <v>76.982339440965575</v>
      </c>
      <c r="J912" s="19">
        <v>89.480076242739798</v>
      </c>
      <c r="K912" s="19">
        <v>34.301047444131683</v>
      </c>
      <c r="L912" s="19">
        <v>103.19350831619171</v>
      </c>
      <c r="M912" s="51">
        <v>158.19038281497646</v>
      </c>
    </row>
    <row r="913" spans="8:13" ht="12.75" customHeight="1" x14ac:dyDescent="0.25">
      <c r="H913" s="2">
        <v>44377</v>
      </c>
      <c r="I913" s="19">
        <v>77.11836794285378</v>
      </c>
      <c r="J913" s="19">
        <v>89.275412840941684</v>
      </c>
      <c r="K913" s="19">
        <v>32.776697801108511</v>
      </c>
      <c r="L913" s="19">
        <v>102.20849992550939</v>
      </c>
      <c r="M913" s="51">
        <v>158.40047768939868</v>
      </c>
    </row>
    <row r="914" spans="8:13" ht="12.75" customHeight="1" x14ac:dyDescent="0.25">
      <c r="H914" s="2">
        <v>44378</v>
      </c>
      <c r="I914" s="19">
        <v>77.370839691122711</v>
      </c>
      <c r="J914" s="19">
        <v>89.610521048281441</v>
      </c>
      <c r="K914" s="19">
        <v>34.475008202901989</v>
      </c>
      <c r="L914" s="19">
        <v>102.89780851088024</v>
      </c>
      <c r="M914" s="51">
        <v>159.22758803712412</v>
      </c>
    </row>
    <row r="915" spans="8:13" ht="12.75" customHeight="1" x14ac:dyDescent="0.25">
      <c r="H915" s="2">
        <v>44379</v>
      </c>
      <c r="I915" s="19">
        <v>76.824233014687167</v>
      </c>
      <c r="J915" s="19">
        <v>88.752509094589342</v>
      </c>
      <c r="K915" s="19">
        <v>34.036458381801424</v>
      </c>
      <c r="L915" s="19">
        <v>102.89321705806547</v>
      </c>
      <c r="M915" s="51">
        <v>160.42181153384004</v>
      </c>
    </row>
    <row r="916" spans="8:13" ht="12.75" customHeight="1" x14ac:dyDescent="0.25">
      <c r="H916" s="2">
        <v>44382</v>
      </c>
      <c r="I916" s="19">
        <v>76.338696725879416</v>
      </c>
      <c r="J916" s="19">
        <v>88.796927799924646</v>
      </c>
      <c r="K916" s="19">
        <v>33.46031998303657</v>
      </c>
      <c r="L916" s="19">
        <v>103.47678818458314</v>
      </c>
      <c r="M916" s="51">
        <v>160.42181153384004</v>
      </c>
    </row>
    <row r="917" spans="8:13" ht="12.75" customHeight="1" x14ac:dyDescent="0.25">
      <c r="H917" s="2">
        <v>44383</v>
      </c>
      <c r="I917" s="19">
        <v>74.171321132312656</v>
      </c>
      <c r="J917" s="19">
        <v>89.480076242739798</v>
      </c>
      <c r="K917" s="19">
        <v>32.775587469635227</v>
      </c>
      <c r="L917" s="19">
        <v>102.42355314367759</v>
      </c>
      <c r="M917" s="51">
        <v>160.09745453473201</v>
      </c>
    </row>
    <row r="918" spans="8:13" ht="12.75" customHeight="1" x14ac:dyDescent="0.25">
      <c r="H918" s="2">
        <v>44384</v>
      </c>
      <c r="I918" s="19">
        <v>74.894551203870051</v>
      </c>
      <c r="J918" s="19">
        <v>88.646241559040334</v>
      </c>
      <c r="K918" s="19">
        <v>33.4470549182507</v>
      </c>
      <c r="L918" s="19">
        <v>103.41832853672517</v>
      </c>
      <c r="M918" s="51">
        <v>160.63522369575313</v>
      </c>
    </row>
    <row r="919" spans="8:13" ht="12.75" customHeight="1" x14ac:dyDescent="0.25">
      <c r="H919" s="2">
        <v>44385</v>
      </c>
      <c r="I919" s="19">
        <v>74.569257914668825</v>
      </c>
      <c r="J919" s="19">
        <v>86.794712487278829</v>
      </c>
      <c r="K919" s="19">
        <v>35.260566295943775</v>
      </c>
      <c r="L919" s="19">
        <v>101.90186690363205</v>
      </c>
      <c r="M919" s="51">
        <v>159.26002373703491</v>
      </c>
    </row>
    <row r="920" spans="8:13" ht="12.75" customHeight="1" x14ac:dyDescent="0.25">
      <c r="H920" s="2">
        <v>44386</v>
      </c>
      <c r="I920" s="19">
        <v>75.631669002060008</v>
      </c>
      <c r="J920" s="19">
        <v>87.268137169460175</v>
      </c>
      <c r="K920" s="19">
        <v>37.131302069552319</v>
      </c>
      <c r="L920" s="19">
        <v>102.51553202844769</v>
      </c>
      <c r="M920" s="51">
        <v>161.0561506195956</v>
      </c>
    </row>
    <row r="921" spans="8:13" ht="12.75" customHeight="1" x14ac:dyDescent="0.25">
      <c r="H921" s="2">
        <v>44389</v>
      </c>
      <c r="I921" s="19">
        <v>75.549410928928665</v>
      </c>
      <c r="J921" s="19">
        <v>87.141628198568483</v>
      </c>
      <c r="K921" s="19">
        <v>36.116488183097488</v>
      </c>
      <c r="L921" s="19">
        <v>102.5624037734639</v>
      </c>
      <c r="M921" s="51">
        <v>161.61198056806708</v>
      </c>
    </row>
    <row r="922" spans="8:13" ht="12.75" customHeight="1" x14ac:dyDescent="0.25">
      <c r="H922" s="2">
        <v>44390</v>
      </c>
      <c r="I922" s="19">
        <v>74.757454415317795</v>
      </c>
      <c r="J922" s="19">
        <v>88.330812524950389</v>
      </c>
      <c r="K922" s="19">
        <v>33.669287799520077</v>
      </c>
      <c r="L922" s="19">
        <v>102.27018813846936</v>
      </c>
      <c r="M922" s="51">
        <v>161.04361864463007</v>
      </c>
    </row>
    <row r="923" spans="8:13" ht="12.75" customHeight="1" x14ac:dyDescent="0.25">
      <c r="H923" s="2">
        <v>44391</v>
      </c>
      <c r="I923" s="19">
        <v>74.038675538193914</v>
      </c>
      <c r="J923" s="19">
        <v>88.258280714972486</v>
      </c>
      <c r="K923" s="19">
        <v>32.600496752151443</v>
      </c>
      <c r="L923" s="19">
        <v>102.57501841716419</v>
      </c>
      <c r="M923" s="51">
        <v>161.23122968161411</v>
      </c>
    </row>
    <row r="924" spans="8:13" ht="12.75" customHeight="1" x14ac:dyDescent="0.25">
      <c r="H924" s="2">
        <v>44392</v>
      </c>
      <c r="I924" s="19">
        <v>73.943598025094062</v>
      </c>
      <c r="J924" s="19">
        <v>88.388163258421287</v>
      </c>
      <c r="K924" s="19">
        <v>33.975481265578708</v>
      </c>
      <c r="L924" s="19">
        <v>103.15241625921841</v>
      </c>
      <c r="M924" s="51">
        <v>160.70525532056055</v>
      </c>
    </row>
    <row r="925" spans="8:13" ht="12.75" customHeight="1" x14ac:dyDescent="0.25">
      <c r="H925" s="2">
        <v>44393</v>
      </c>
      <c r="I925" s="19">
        <v>73.943598025094062</v>
      </c>
      <c r="J925" s="19">
        <v>88.52085711233434</v>
      </c>
      <c r="K925" s="19">
        <v>35.058561586562874</v>
      </c>
      <c r="L925" s="19">
        <v>103.05397770505671</v>
      </c>
      <c r="M925" s="51">
        <v>159.49370821139232</v>
      </c>
    </row>
    <row r="926" spans="8:13" ht="12.75" customHeight="1" x14ac:dyDescent="0.25">
      <c r="H926" s="2">
        <v>44396</v>
      </c>
      <c r="I926" s="19">
        <v>75.355694947182116</v>
      </c>
      <c r="J926" s="19">
        <v>87.488543909858137</v>
      </c>
      <c r="K926" s="19">
        <v>34.752599155476858</v>
      </c>
      <c r="L926" s="19">
        <v>100.75235603314965</v>
      </c>
      <c r="M926" s="51">
        <v>156.96261785585278</v>
      </c>
    </row>
    <row r="927" spans="8:13" ht="12.75" customHeight="1" x14ac:dyDescent="0.25">
      <c r="H927" s="2">
        <v>44397</v>
      </c>
      <c r="I927" s="19">
        <v>76.418284082350667</v>
      </c>
      <c r="J927" s="19">
        <v>86.52426442061703</v>
      </c>
      <c r="K927" s="19">
        <v>36.42627825556464</v>
      </c>
      <c r="L927" s="19">
        <v>101.20477991205679</v>
      </c>
      <c r="M927" s="51">
        <v>159.3425873368079</v>
      </c>
    </row>
    <row r="928" spans="8:13" ht="12.75" customHeight="1" x14ac:dyDescent="0.25">
      <c r="H928" s="2">
        <v>44398</v>
      </c>
      <c r="I928" s="19">
        <v>76.102427325348486</v>
      </c>
      <c r="J928" s="19">
        <v>86.637841363373127</v>
      </c>
      <c r="K928" s="19">
        <v>36.610242571246999</v>
      </c>
      <c r="L928" s="19">
        <v>102.7562484787606</v>
      </c>
      <c r="M928" s="51">
        <v>160.65586459569636</v>
      </c>
    </row>
    <row r="929" spans="8:13" ht="12.75" customHeight="1" x14ac:dyDescent="0.25">
      <c r="H929" s="2">
        <v>44399</v>
      </c>
      <c r="I929" s="19">
        <v>76.347777162523784</v>
      </c>
      <c r="J929" s="19">
        <v>87.283318245967166</v>
      </c>
      <c r="K929" s="19">
        <v>35.415357207011027</v>
      </c>
      <c r="L929" s="19">
        <v>102.7969529390956</v>
      </c>
      <c r="M929" s="51">
        <v>160.97985300730539</v>
      </c>
    </row>
    <row r="930" spans="8:13" ht="12.75" customHeight="1" x14ac:dyDescent="0.25">
      <c r="H930" s="2">
        <v>44400</v>
      </c>
      <c r="I930" s="19">
        <v>74.557328713586998</v>
      </c>
      <c r="J930" s="19">
        <v>86.875115966556649</v>
      </c>
      <c r="K930" s="19">
        <v>35.2799592635956</v>
      </c>
      <c r="L930" s="19">
        <v>103.06627318679949</v>
      </c>
      <c r="M930" s="51">
        <v>162.61306421531407</v>
      </c>
    </row>
    <row r="931" spans="8:13" ht="12.75" customHeight="1" x14ac:dyDescent="0.25">
      <c r="H931" s="2">
        <v>44403</v>
      </c>
      <c r="I931" s="19">
        <v>73.831249877592157</v>
      </c>
      <c r="J931" s="19">
        <v>86.875115966556649</v>
      </c>
      <c r="K931" s="19">
        <v>33.682160065663339</v>
      </c>
      <c r="L931" s="19">
        <v>103.72379020410879</v>
      </c>
      <c r="M931" s="51">
        <v>163.00044967674879</v>
      </c>
    </row>
    <row r="932" spans="8:13" ht="12.75" customHeight="1" x14ac:dyDescent="0.25">
      <c r="H932" s="2">
        <v>44404</v>
      </c>
      <c r="I932" s="19">
        <v>73.837125454244386</v>
      </c>
      <c r="J932" s="19">
        <v>86.455106183196236</v>
      </c>
      <c r="K932" s="19">
        <v>34.333444154606809</v>
      </c>
      <c r="L932" s="19">
        <v>103.33521696690578</v>
      </c>
      <c r="M932" s="51">
        <v>162.23231332886115</v>
      </c>
    </row>
    <row r="933" spans="8:13" ht="12.75" customHeight="1" x14ac:dyDescent="0.25">
      <c r="H933" s="2">
        <v>44405</v>
      </c>
      <c r="I933" s="19">
        <v>74.284737566478583</v>
      </c>
      <c r="J933" s="19">
        <v>86.455106183196236</v>
      </c>
      <c r="K933" s="19">
        <v>35.805045729172974</v>
      </c>
      <c r="L933" s="19">
        <v>104.26828880868655</v>
      </c>
      <c r="M933" s="51">
        <v>162.20208915394429</v>
      </c>
    </row>
    <row r="934" spans="8:13" ht="12.75" customHeight="1" x14ac:dyDescent="0.25">
      <c r="H934" s="2">
        <v>44406</v>
      </c>
      <c r="I934" s="19">
        <v>75.739922050683077</v>
      </c>
      <c r="J934" s="19">
        <v>86.463540114589009</v>
      </c>
      <c r="K934" s="19">
        <v>38.310003794527589</v>
      </c>
      <c r="L934" s="19">
        <v>104.94103392558966</v>
      </c>
      <c r="M934" s="51">
        <v>162.88434461456805</v>
      </c>
    </row>
    <row r="935" spans="8:13" ht="12.75" customHeight="1" x14ac:dyDescent="0.25">
      <c r="H935" s="2">
        <v>44407</v>
      </c>
      <c r="I935" s="19">
        <v>75.706627116320391</v>
      </c>
      <c r="J935" s="19">
        <v>85.571792435325804</v>
      </c>
      <c r="K935" s="19">
        <v>39.818482955345601</v>
      </c>
      <c r="L935" s="19">
        <v>104.01873267103281</v>
      </c>
      <c r="M935" s="51">
        <v>162.00378907948959</v>
      </c>
    </row>
    <row r="936" spans="8:13" ht="12.75" customHeight="1" x14ac:dyDescent="0.25">
      <c r="H936" s="2">
        <v>44410</v>
      </c>
      <c r="I936" s="19">
        <v>74.988382382528513</v>
      </c>
      <c r="J936" s="19">
        <v>85.751154042945572</v>
      </c>
      <c r="K936" s="19">
        <v>41.349917580805979</v>
      </c>
      <c r="L936" s="19">
        <v>104.17686296655594</v>
      </c>
      <c r="M936" s="51">
        <v>161.70523320531061</v>
      </c>
    </row>
    <row r="937" spans="8:13" ht="12.75" customHeight="1" x14ac:dyDescent="0.25">
      <c r="H937" s="2">
        <v>44411</v>
      </c>
      <c r="I937" s="19">
        <v>74.905234070510474</v>
      </c>
      <c r="J937" s="19">
        <v>86.617037665937602</v>
      </c>
      <c r="K937" s="19">
        <v>40.851538333808946</v>
      </c>
      <c r="L937" s="19">
        <v>104.91900947529773</v>
      </c>
      <c r="M937" s="51">
        <v>163.03177961416259</v>
      </c>
    </row>
    <row r="938" spans="8:13" ht="12.75" customHeight="1" x14ac:dyDescent="0.25">
      <c r="H938" s="2">
        <v>44412</v>
      </c>
      <c r="I938" s="19">
        <v>74.984465331427018</v>
      </c>
      <c r="J938" s="19">
        <v>86.917847885613398</v>
      </c>
      <c r="K938" s="19">
        <v>41.162971395693759</v>
      </c>
      <c r="L938" s="19">
        <v>104.76420684254278</v>
      </c>
      <c r="M938" s="51">
        <v>162.27654382873951</v>
      </c>
    </row>
    <row r="939" spans="8:13" ht="12.75" customHeight="1" x14ac:dyDescent="0.25">
      <c r="H939" s="2">
        <v>44413</v>
      </c>
      <c r="I939" s="19">
        <v>75.501872172378739</v>
      </c>
      <c r="J939" s="19">
        <v>85.894530876622838</v>
      </c>
      <c r="K939" s="19">
        <v>42.345487498595958</v>
      </c>
      <c r="L939" s="19">
        <v>104.77074653370688</v>
      </c>
      <c r="M939" s="51">
        <v>163.25108917605954</v>
      </c>
    </row>
    <row r="940" spans="8:13" ht="12.75" customHeight="1" x14ac:dyDescent="0.25">
      <c r="H940" s="2">
        <v>44414</v>
      </c>
      <c r="I940" s="19">
        <v>76.248604550545082</v>
      </c>
      <c r="J940" s="19">
        <v>85.560547193468764</v>
      </c>
      <c r="K940" s="19">
        <v>43.204062557541718</v>
      </c>
      <c r="L940" s="19">
        <v>104.85157549965902</v>
      </c>
      <c r="M940" s="51">
        <v>163.52458110030744</v>
      </c>
    </row>
    <row r="941" spans="8:13" ht="12.75" customHeight="1" x14ac:dyDescent="0.25">
      <c r="H941" s="2">
        <v>44417</v>
      </c>
      <c r="I941" s="19">
        <v>75.558491365573047</v>
      </c>
      <c r="J941" s="19">
        <v>86.599045278966344</v>
      </c>
      <c r="K941" s="19">
        <v>41.172880238034679</v>
      </c>
      <c r="L941" s="19">
        <v>104.71591853747572</v>
      </c>
      <c r="M941" s="51">
        <v>163.3708801132301</v>
      </c>
    </row>
    <row r="942" spans="8:13" ht="12.75" customHeight="1" x14ac:dyDescent="0.25">
      <c r="H942" s="2">
        <v>44418</v>
      </c>
      <c r="I942" s="19">
        <v>77.369237261126642</v>
      </c>
      <c r="J942" s="19">
        <v>86.735674967529363</v>
      </c>
      <c r="K942" s="19">
        <v>40.614887773546386</v>
      </c>
      <c r="L942" s="19">
        <v>105.04600601627939</v>
      </c>
      <c r="M942" s="51">
        <v>163.53305861278409</v>
      </c>
    </row>
    <row r="943" spans="8:13" ht="12.75" customHeight="1" x14ac:dyDescent="0.25">
      <c r="H943" s="2">
        <v>44419</v>
      </c>
      <c r="I943" s="19">
        <v>77.77126914236166</v>
      </c>
      <c r="J943" s="19">
        <v>86.178473233513074</v>
      </c>
      <c r="K943" s="19">
        <v>42.41215276478141</v>
      </c>
      <c r="L943" s="19">
        <v>105.38395781310906</v>
      </c>
      <c r="M943" s="51">
        <v>163.93666192417419</v>
      </c>
    </row>
    <row r="944" spans="8:13" ht="12.75" customHeight="1" x14ac:dyDescent="0.25">
      <c r="H944" s="2">
        <v>44420</v>
      </c>
      <c r="I944" s="19">
        <v>77.891451392066543</v>
      </c>
      <c r="J944" s="19">
        <v>86.178473233513074</v>
      </c>
      <c r="K944" s="19">
        <v>42.428785505936361</v>
      </c>
      <c r="L944" s="19">
        <v>105.32682162739127</v>
      </c>
      <c r="M944" s="51">
        <v>164.42061731034329</v>
      </c>
    </row>
    <row r="945" spans="8:13" ht="12.75" customHeight="1" x14ac:dyDescent="0.25">
      <c r="H945" s="2">
        <v>44421</v>
      </c>
      <c r="I945" s="19">
        <v>78.37556329865555</v>
      </c>
      <c r="J945" s="19">
        <v>85.931640174751053</v>
      </c>
      <c r="K945" s="19">
        <v>42.889996117362145</v>
      </c>
      <c r="L945" s="19">
        <v>105.90897699427899</v>
      </c>
      <c r="M945" s="51">
        <v>164.68489454711656</v>
      </c>
    </row>
    <row r="946" spans="8:13" ht="12.75" customHeight="1" x14ac:dyDescent="0.25">
      <c r="H946" s="2">
        <v>44424</v>
      </c>
      <c r="I946" s="19">
        <v>77.084360817381736</v>
      </c>
      <c r="J946" s="19">
        <v>86.095820705863829</v>
      </c>
      <c r="K946" s="19">
        <v>42.463123880706931</v>
      </c>
      <c r="L946" s="19">
        <v>105.4561173709853</v>
      </c>
      <c r="M946" s="51">
        <v>165.1165105084296</v>
      </c>
    </row>
    <row r="947" spans="8:13" ht="12.75" customHeight="1" x14ac:dyDescent="0.25">
      <c r="H947" s="2">
        <v>44425</v>
      </c>
      <c r="I947" s="19">
        <v>76.926966582212657</v>
      </c>
      <c r="J947" s="19">
        <v>86.825636902385682</v>
      </c>
      <c r="K947" s="19">
        <v>46.611981077871505</v>
      </c>
      <c r="L947" s="19">
        <v>105.92113760388028</v>
      </c>
      <c r="M947" s="51">
        <v>163.95066824913567</v>
      </c>
    </row>
    <row r="948" spans="8:13" ht="12.75" customHeight="1" x14ac:dyDescent="0.25">
      <c r="H948" s="2">
        <v>44426</v>
      </c>
      <c r="I948" s="19">
        <v>77.301044962405214</v>
      </c>
      <c r="J948" s="19">
        <v>87.471632890014789</v>
      </c>
      <c r="K948" s="19">
        <v>48.421294498829653</v>
      </c>
      <c r="L948" s="19">
        <v>106.04770988480217</v>
      </c>
      <c r="M948" s="51">
        <v>162.18845141648177</v>
      </c>
    </row>
    <row r="949" spans="8:13" ht="12.75" customHeight="1" x14ac:dyDescent="0.25">
      <c r="H949" s="2">
        <v>44427</v>
      </c>
      <c r="I949" s="19">
        <v>76.747672470430714</v>
      </c>
      <c r="J949" s="19">
        <v>87.718360776863008</v>
      </c>
      <c r="K949" s="19">
        <v>46.527133202348708</v>
      </c>
      <c r="L949" s="19">
        <v>104.56195932462391</v>
      </c>
      <c r="M949" s="51">
        <v>162.39228030342124</v>
      </c>
    </row>
    <row r="950" spans="8:13" ht="12.75" customHeight="1" x14ac:dyDescent="0.25">
      <c r="H950" s="2">
        <v>44428</v>
      </c>
      <c r="I950" s="19">
        <v>77.405915103258792</v>
      </c>
      <c r="J950" s="19">
        <v>87.536283512771803</v>
      </c>
      <c r="K950" s="19">
        <v>46.709210466439913</v>
      </c>
      <c r="L950" s="19">
        <v>104.8239355990452</v>
      </c>
      <c r="M950" s="51">
        <v>163.71440366228541</v>
      </c>
    </row>
    <row r="951" spans="8:13" ht="12.75" customHeight="1" x14ac:dyDescent="0.25">
      <c r="H951" s="2">
        <v>44431</v>
      </c>
      <c r="I951" s="19">
        <v>78.211937391279577</v>
      </c>
      <c r="J951" s="19">
        <v>88.953798923830348</v>
      </c>
      <c r="K951" s="19">
        <v>45.939579925131156</v>
      </c>
      <c r="L951" s="19">
        <v>106.09061368586444</v>
      </c>
      <c r="M951" s="51">
        <v>165.10987593344782</v>
      </c>
    </row>
    <row r="952" spans="8:13" ht="12.75" customHeight="1" x14ac:dyDescent="0.25">
      <c r="H952" s="2">
        <v>44432</v>
      </c>
      <c r="I952" s="19">
        <v>77.796729974521355</v>
      </c>
      <c r="J952" s="19">
        <v>89.229869611420668</v>
      </c>
      <c r="K952" s="19">
        <v>44.390708521540944</v>
      </c>
      <c r="L952" s="19">
        <v>106.27940069425833</v>
      </c>
      <c r="M952" s="51">
        <v>165.35682955776872</v>
      </c>
    </row>
    <row r="953" spans="8:13" ht="12.75" customHeight="1" x14ac:dyDescent="0.25">
      <c r="H953" s="2">
        <v>44433</v>
      </c>
      <c r="I953" s="19">
        <v>79.016535297081617</v>
      </c>
      <c r="J953" s="19">
        <v>89.989485698863675</v>
      </c>
      <c r="K953" s="19">
        <v>41.642555824906637</v>
      </c>
      <c r="L953" s="19">
        <v>107.13836765642557</v>
      </c>
      <c r="M953" s="51">
        <v>165.72394270675915</v>
      </c>
    </row>
    <row r="954" spans="8:13" ht="12.75" customHeight="1" x14ac:dyDescent="0.25">
      <c r="H954" s="2">
        <v>44434</v>
      </c>
      <c r="I954" s="19">
        <v>79.12104934238053</v>
      </c>
      <c r="J954" s="19">
        <v>90.069326916048652</v>
      </c>
      <c r="K954" s="19">
        <v>40.389710338651412</v>
      </c>
      <c r="L954" s="19">
        <v>106.86919068381647</v>
      </c>
      <c r="M954" s="51">
        <v>164.75861204691381</v>
      </c>
    </row>
    <row r="955" spans="8:13" ht="12.75" customHeight="1" x14ac:dyDescent="0.25">
      <c r="H955" s="2">
        <v>44435</v>
      </c>
      <c r="I955" s="19">
        <v>79.395420967262353</v>
      </c>
      <c r="J955" s="19">
        <v>90.591668400308123</v>
      </c>
      <c r="K955" s="19">
        <v>41.463847993502384</v>
      </c>
      <c r="L955" s="19">
        <v>107.25503494604641</v>
      </c>
      <c r="M955" s="51">
        <v>166.2097410304232</v>
      </c>
    </row>
    <row r="956" spans="8:13" ht="12.75" customHeight="1" x14ac:dyDescent="0.25">
      <c r="H956" s="2">
        <v>44438</v>
      </c>
      <c r="I956" s="19">
        <v>80.237765001860595</v>
      </c>
      <c r="J956" s="19">
        <v>91.860693943874992</v>
      </c>
      <c r="K956" s="19">
        <v>41.819550847832943</v>
      </c>
      <c r="L956" s="19">
        <v>108.0205335215004</v>
      </c>
      <c r="M956" s="51">
        <v>166.92553795345478</v>
      </c>
    </row>
    <row r="957" spans="8:13" ht="12.75" customHeight="1" x14ac:dyDescent="0.25">
      <c r="H957" s="2">
        <v>44439</v>
      </c>
      <c r="I957" s="19">
        <v>79.971405526959089</v>
      </c>
      <c r="J957" s="19">
        <v>92.140700466115277</v>
      </c>
      <c r="K957" s="19">
        <v>42.486818536131466</v>
      </c>
      <c r="L957" s="19">
        <v>109.04201537618601</v>
      </c>
      <c r="M957" s="51">
        <v>166.70033099157411</v>
      </c>
    </row>
    <row r="958" spans="8:13" ht="12.75" customHeight="1" x14ac:dyDescent="0.25">
      <c r="H958" s="2">
        <v>44440</v>
      </c>
      <c r="I958" s="19">
        <v>79.248353503179032</v>
      </c>
      <c r="J958" s="19">
        <v>91.900614552467488</v>
      </c>
      <c r="K958" s="19">
        <v>42.576945767620373</v>
      </c>
      <c r="L958" s="19">
        <v>107.99931345566117</v>
      </c>
      <c r="M958" s="51">
        <v>166.75230182893117</v>
      </c>
    </row>
    <row r="959" spans="8:13" ht="12.75" customHeight="1" x14ac:dyDescent="0.25">
      <c r="H959" s="2">
        <v>44441</v>
      </c>
      <c r="I959" s="19">
        <v>79.007632908214575</v>
      </c>
      <c r="J959" s="19">
        <v>92.646736349682044</v>
      </c>
      <c r="K959" s="19">
        <v>41.540147017840809</v>
      </c>
      <c r="L959" s="19">
        <v>108.20551568506164</v>
      </c>
      <c r="M959" s="51">
        <v>167.22630535262766</v>
      </c>
    </row>
    <row r="960" spans="8:13" ht="12.75" customHeight="1" x14ac:dyDescent="0.25">
      <c r="H960" s="2">
        <v>44442</v>
      </c>
      <c r="I960" s="19">
        <v>79.472515654850824</v>
      </c>
      <c r="J960" s="19">
        <v>92.79179996963785</v>
      </c>
      <c r="K960" s="19">
        <v>42.576800055179262</v>
      </c>
      <c r="L960" s="19">
        <v>107.71524505595966</v>
      </c>
      <c r="M960" s="51">
        <v>167.17028005278175</v>
      </c>
    </row>
    <row r="961" spans="8:13" ht="12.75" customHeight="1" x14ac:dyDescent="0.25">
      <c r="H961" s="2">
        <v>44445</v>
      </c>
      <c r="I961" s="19">
        <v>79.34165053850549</v>
      </c>
      <c r="J961" s="19">
        <v>92.681596599438848</v>
      </c>
      <c r="K961" s="19">
        <v>44.276618258615201</v>
      </c>
      <c r="L961" s="19">
        <v>108.06623889053463</v>
      </c>
      <c r="M961" s="51">
        <v>167.17028005278175</v>
      </c>
    </row>
    <row r="962" spans="8:13" ht="12.75" customHeight="1" x14ac:dyDescent="0.25">
      <c r="H962" s="2">
        <v>44446</v>
      </c>
      <c r="I962" s="19">
        <v>78.928223599520692</v>
      </c>
      <c r="J962" s="19">
        <v>92.011380184759332</v>
      </c>
      <c r="K962" s="19">
        <v>44.887168014548422</v>
      </c>
      <c r="L962" s="19">
        <v>107.95106681479396</v>
      </c>
      <c r="M962" s="51">
        <v>166.60265530434268</v>
      </c>
    </row>
    <row r="963" spans="8:13" ht="12.75" customHeight="1" x14ac:dyDescent="0.25">
      <c r="H963" s="2">
        <v>44447</v>
      </c>
      <c r="I963" s="19">
        <v>77.951809588585007</v>
      </c>
      <c r="J963" s="19">
        <v>92.236285021900116</v>
      </c>
      <c r="K963" s="19">
        <v>44.404323683623815</v>
      </c>
      <c r="L963" s="19">
        <v>106.63847874905042</v>
      </c>
      <c r="M963" s="51">
        <v>166.38297715494681</v>
      </c>
    </row>
    <row r="964" spans="8:13" ht="12.75" customHeight="1" x14ac:dyDescent="0.25">
      <c r="H964" s="2">
        <v>44448</v>
      </c>
      <c r="I964" s="19">
        <v>78.469928620646058</v>
      </c>
      <c r="J964" s="19">
        <v>91.599242070698821</v>
      </c>
      <c r="K964" s="19">
        <v>46.865423914817498</v>
      </c>
      <c r="L964" s="19">
        <v>105.43249421247681</v>
      </c>
      <c r="M964" s="51">
        <v>165.61668374455411</v>
      </c>
    </row>
    <row r="965" spans="8:13" ht="12.75" customHeight="1" x14ac:dyDescent="0.25">
      <c r="H965" s="2">
        <v>44449</v>
      </c>
      <c r="I965" s="19">
        <v>79.480527804831141</v>
      </c>
      <c r="J965" s="19">
        <v>91.949531354545599</v>
      </c>
      <c r="K965" s="19">
        <v>45.826855961273196</v>
      </c>
      <c r="L965" s="19">
        <v>105.66001563178821</v>
      </c>
      <c r="M965" s="51">
        <v>164.33768512307137</v>
      </c>
    </row>
    <row r="966" spans="8:13" ht="12.75" customHeight="1" x14ac:dyDescent="0.25">
      <c r="H966" s="2">
        <v>44452</v>
      </c>
      <c r="I966" s="19">
        <v>78.364346288683109</v>
      </c>
      <c r="J966" s="19">
        <v>91.860131681782136</v>
      </c>
      <c r="K966" s="19">
        <v>46.255246739480313</v>
      </c>
      <c r="L966" s="19">
        <v>105.9335431540152</v>
      </c>
      <c r="M966" s="51">
        <v>164.71180143454254</v>
      </c>
    </row>
    <row r="967" spans="8:13" ht="12.75" customHeight="1" x14ac:dyDescent="0.25">
      <c r="H967" s="2">
        <v>44453</v>
      </c>
      <c r="I967" s="19">
        <v>78.50874303610631</v>
      </c>
      <c r="J967" s="19">
        <v>91.302367685672991</v>
      </c>
      <c r="K967" s="19">
        <v>44.991593573240706</v>
      </c>
      <c r="L967" s="19">
        <v>105.95835840526745</v>
      </c>
      <c r="M967" s="51">
        <v>163.76526873714553</v>
      </c>
    </row>
    <row r="968" spans="8:13" ht="12.75" customHeight="1" x14ac:dyDescent="0.25">
      <c r="H968" s="2">
        <v>44454</v>
      </c>
      <c r="I968" s="19">
        <v>78.943535708371982</v>
      </c>
      <c r="J968" s="19">
        <v>91.538517764670829</v>
      </c>
      <c r="K968" s="19">
        <v>44.282070400737823</v>
      </c>
      <c r="L968" s="19">
        <v>106.40816484527242</v>
      </c>
      <c r="M968" s="51">
        <v>165.15300067082924</v>
      </c>
    </row>
    <row r="969" spans="8:13" ht="12.75" customHeight="1" x14ac:dyDescent="0.25">
      <c r="H969" s="2">
        <v>44455</v>
      </c>
      <c r="I969" s="19">
        <v>79.506700828100222</v>
      </c>
      <c r="J969" s="19">
        <v>91.744305690654642</v>
      </c>
      <c r="K969" s="19">
        <v>44.065722004179435</v>
      </c>
      <c r="L969" s="19">
        <v>105.50980288970806</v>
      </c>
      <c r="M969" s="51">
        <v>164.89683235903371</v>
      </c>
    </row>
    <row r="970" spans="8:13" ht="12.75" customHeight="1" x14ac:dyDescent="0.25">
      <c r="H970" s="2">
        <v>44456</v>
      </c>
      <c r="I970" s="19">
        <v>79.506700828100222</v>
      </c>
      <c r="J970" s="19">
        <v>91.404137124479206</v>
      </c>
      <c r="K970" s="19">
        <v>44.227418617644673</v>
      </c>
      <c r="L970" s="19">
        <v>104.24389179861308</v>
      </c>
      <c r="M970" s="51">
        <v>163.39446971316519</v>
      </c>
    </row>
    <row r="971" spans="8:13" ht="12.75" customHeight="1" x14ac:dyDescent="0.25">
      <c r="H971" s="2">
        <v>44459</v>
      </c>
      <c r="I971" s="19">
        <v>76.406710976823504</v>
      </c>
      <c r="J971" s="19">
        <v>90.13398705672661</v>
      </c>
      <c r="K971" s="19">
        <v>41.623724066881081</v>
      </c>
      <c r="L971" s="19">
        <v>102.30806829373159</v>
      </c>
      <c r="M971" s="51">
        <v>160.62048019579368</v>
      </c>
    </row>
    <row r="972" spans="8:13" ht="12.75" customHeight="1" x14ac:dyDescent="0.25">
      <c r="H972" s="2">
        <v>44460</v>
      </c>
      <c r="I972" s="19">
        <v>76.692833755009829</v>
      </c>
      <c r="J972" s="19">
        <v>90.797456326291936</v>
      </c>
      <c r="K972" s="19">
        <v>40.31685812756011</v>
      </c>
      <c r="L972" s="19">
        <v>103.34173508982691</v>
      </c>
      <c r="M972" s="51">
        <v>160.49000022115248</v>
      </c>
    </row>
    <row r="973" spans="8:13" ht="12.75" customHeight="1" x14ac:dyDescent="0.25">
      <c r="H973" s="2">
        <v>44461</v>
      </c>
      <c r="I973" s="19">
        <v>78.05650168166126</v>
      </c>
      <c r="J973" s="19">
        <v>91.063406296210914</v>
      </c>
      <c r="K973" s="19">
        <v>41.511421238104006</v>
      </c>
      <c r="L973" s="19">
        <v>104.68503056144382</v>
      </c>
      <c r="M973" s="51">
        <v>162.01779540445108</v>
      </c>
    </row>
    <row r="974" spans="8:13" ht="12.75" customHeight="1" x14ac:dyDescent="0.25">
      <c r="H974" s="2">
        <v>44462</v>
      </c>
      <c r="I974" s="19">
        <v>78.549159881562602</v>
      </c>
      <c r="J974" s="19">
        <v>91.713381275547789</v>
      </c>
      <c r="K974" s="19">
        <v>42.552177597755616</v>
      </c>
      <c r="L974" s="19">
        <v>105.39511381922193</v>
      </c>
      <c r="M974" s="51">
        <v>163.98384112404443</v>
      </c>
    </row>
    <row r="975" spans="8:13" ht="12.75" customHeight="1" x14ac:dyDescent="0.25">
      <c r="H975" s="2">
        <v>44463</v>
      </c>
      <c r="I975" s="19">
        <v>77.934895049737634</v>
      </c>
      <c r="J975" s="19">
        <v>91.713381275547789</v>
      </c>
      <c r="K975" s="19">
        <v>40.587666059121432</v>
      </c>
      <c r="L975" s="19">
        <v>105.03498531553697</v>
      </c>
      <c r="M975" s="51">
        <v>164.22342299838556</v>
      </c>
    </row>
    <row r="976" spans="8:13" ht="12.75" customHeight="1" x14ac:dyDescent="0.25">
      <c r="H976" s="2">
        <v>44466</v>
      </c>
      <c r="I976" s="19">
        <v>77.481229313073868</v>
      </c>
      <c r="J976" s="19">
        <v>91.087583566203563</v>
      </c>
      <c r="K976" s="19">
        <v>41.085682074513414</v>
      </c>
      <c r="L976" s="19">
        <v>105.65432042835576</v>
      </c>
      <c r="M976" s="51">
        <v>163.76748026213943</v>
      </c>
    </row>
    <row r="977" spans="8:13" ht="12.75" customHeight="1" x14ac:dyDescent="0.25">
      <c r="H977" s="2">
        <v>44467</v>
      </c>
      <c r="I977" s="19">
        <v>76.976107768758666</v>
      </c>
      <c r="J977" s="19">
        <v>90.889667309519666</v>
      </c>
      <c r="K977" s="19">
        <v>41.39527530752332</v>
      </c>
      <c r="L977" s="19">
        <v>104.63210401594449</v>
      </c>
      <c r="M977" s="51">
        <v>160.43250057131061</v>
      </c>
    </row>
    <row r="978" spans="8:13" ht="12.75" customHeight="1" x14ac:dyDescent="0.25">
      <c r="H978" s="2">
        <v>44468</v>
      </c>
      <c r="I978" s="19">
        <v>77.18727243268458</v>
      </c>
      <c r="J978" s="19">
        <v>90.916655889976568</v>
      </c>
      <c r="K978" s="19">
        <v>42.840152313396942</v>
      </c>
      <c r="L978" s="19">
        <v>105.27759638485965</v>
      </c>
      <c r="M978" s="51">
        <v>160.68424583311833</v>
      </c>
    </row>
    <row r="979" spans="8:13" ht="12.75" customHeight="1" x14ac:dyDescent="0.25">
      <c r="H979" s="2">
        <v>44469</v>
      </c>
      <c r="I979" s="19">
        <v>77.674945294820404</v>
      </c>
      <c r="J979" s="19">
        <v>90.281299725053842</v>
      </c>
      <c r="K979" s="19">
        <v>46.08684883964618</v>
      </c>
      <c r="L979" s="19">
        <v>105.51118731658363</v>
      </c>
      <c r="M979" s="51">
        <v>158.77053953838103</v>
      </c>
    </row>
    <row r="980" spans="8:13" ht="12.75" customHeight="1" x14ac:dyDescent="0.25">
      <c r="H980" s="2">
        <v>44470</v>
      </c>
      <c r="I980" s="19">
        <v>77.036287917499777</v>
      </c>
      <c r="J980" s="19">
        <v>90.39542431918936</v>
      </c>
      <c r="K980" s="19">
        <v>48.614161947974694</v>
      </c>
      <c r="L980" s="19">
        <v>104.66375886443544</v>
      </c>
      <c r="M980" s="51">
        <v>160.5950476583636</v>
      </c>
    </row>
    <row r="981" spans="8:13" ht="12.75" customHeight="1" x14ac:dyDescent="0.25">
      <c r="H981" s="2">
        <v>44473</v>
      </c>
      <c r="I981" s="19">
        <v>75.538906110065568</v>
      </c>
      <c r="J981" s="19">
        <v>91.154739286468228</v>
      </c>
      <c r="K981" s="19">
        <v>46.623760123465459</v>
      </c>
      <c r="L981" s="19">
        <v>104.85819213792274</v>
      </c>
      <c r="M981" s="51">
        <v>158.50957958909865</v>
      </c>
    </row>
    <row r="982" spans="8:13" ht="12.75" customHeight="1" x14ac:dyDescent="0.25">
      <c r="H982" s="2">
        <v>44474</v>
      </c>
      <c r="I982" s="19">
        <v>75.244593134121601</v>
      </c>
      <c r="J982" s="19">
        <v>91.324858169387085</v>
      </c>
      <c r="K982" s="19">
        <v>46.455489322897193</v>
      </c>
      <c r="L982" s="19">
        <v>105.40007457228384</v>
      </c>
      <c r="M982" s="51">
        <v>160.17780660951104</v>
      </c>
    </row>
    <row r="983" spans="8:13" ht="12.75" customHeight="1" x14ac:dyDescent="0.25">
      <c r="H983" s="2">
        <v>44475</v>
      </c>
      <c r="I983" s="19">
        <v>73.57486107822173</v>
      </c>
      <c r="J983" s="19">
        <v>91.16133628879038</v>
      </c>
      <c r="K983" s="19">
        <v>46.280812133343318</v>
      </c>
      <c r="L983" s="19">
        <v>104.98014120296669</v>
      </c>
      <c r="M983" s="51">
        <v>160.83499812020378</v>
      </c>
    </row>
    <row r="984" spans="8:13" ht="12.75" customHeight="1" x14ac:dyDescent="0.25">
      <c r="H984" s="2">
        <v>44476</v>
      </c>
      <c r="I984" s="19">
        <v>73.528034512781161</v>
      </c>
      <c r="J984" s="19">
        <v>91.929227359088046</v>
      </c>
      <c r="K984" s="19">
        <v>47.200748272626086</v>
      </c>
      <c r="L984" s="19">
        <v>105.95439479917127</v>
      </c>
      <c r="M984" s="51">
        <v>162.16965345403347</v>
      </c>
    </row>
    <row r="985" spans="8:13" ht="12.75" customHeight="1" x14ac:dyDescent="0.25">
      <c r="H985" s="2">
        <v>44477</v>
      </c>
      <c r="I985" s="19">
        <v>73.811842669862031</v>
      </c>
      <c r="J985" s="19">
        <v>92.424002533248895</v>
      </c>
      <c r="K985" s="19">
        <v>46.910318204083168</v>
      </c>
      <c r="L985" s="19">
        <v>106.54841095776308</v>
      </c>
      <c r="M985" s="51">
        <v>161.85930277988692</v>
      </c>
    </row>
    <row r="986" spans="8:13" ht="12.75" customHeight="1" x14ac:dyDescent="0.25">
      <c r="H986" s="2">
        <v>44480</v>
      </c>
      <c r="I986" s="19">
        <v>73.811842669862031</v>
      </c>
      <c r="J986" s="19">
        <v>92.770345155161507</v>
      </c>
      <c r="K986" s="19">
        <v>47.853673051089757</v>
      </c>
      <c r="L986" s="19">
        <v>107.29900450299468</v>
      </c>
      <c r="M986" s="51">
        <v>160.74801147044295</v>
      </c>
    </row>
    <row r="987" spans="8:13" ht="12.75" customHeight="1" x14ac:dyDescent="0.25">
      <c r="H987" s="2">
        <v>44481</v>
      </c>
      <c r="I987" s="19">
        <v>73.055139616164595</v>
      </c>
      <c r="J987" s="19">
        <v>92.415646629519884</v>
      </c>
      <c r="K987" s="19">
        <v>48.726890681942692</v>
      </c>
      <c r="L987" s="19">
        <v>107.39427738761134</v>
      </c>
      <c r="M987" s="51">
        <v>160.35952024651129</v>
      </c>
    </row>
    <row r="988" spans="8:13" ht="12.75" customHeight="1" x14ac:dyDescent="0.25">
      <c r="H988" s="2">
        <v>44482</v>
      </c>
      <c r="I988" s="19">
        <v>71.33466394372266</v>
      </c>
      <c r="J988" s="19">
        <v>92.415646629519884</v>
      </c>
      <c r="K988" s="19">
        <v>49.539782904420136</v>
      </c>
      <c r="L988" s="19">
        <v>107.63518121347063</v>
      </c>
      <c r="M988" s="51">
        <v>160.84421280767842</v>
      </c>
    </row>
    <row r="989" spans="8:13" ht="12.75" customHeight="1" x14ac:dyDescent="0.25">
      <c r="H989" s="2">
        <v>44483</v>
      </c>
      <c r="I989" s="19">
        <v>71.156438118604754</v>
      </c>
      <c r="J989" s="19">
        <v>93.458412497361209</v>
      </c>
      <c r="K989" s="19">
        <v>49.236513988563004</v>
      </c>
      <c r="L989" s="19">
        <v>109.04749752616274</v>
      </c>
      <c r="M989" s="51">
        <v>163.58871532513103</v>
      </c>
    </row>
    <row r="990" spans="8:13" ht="12.75" customHeight="1" x14ac:dyDescent="0.25">
      <c r="H990" s="2">
        <v>44484</v>
      </c>
      <c r="I990" s="19">
        <v>70.901829797007721</v>
      </c>
      <c r="J990" s="19">
        <v>94.08644711842939</v>
      </c>
      <c r="K990" s="19">
        <v>47.598898380566027</v>
      </c>
      <c r="L990" s="19">
        <v>109.25846309393884</v>
      </c>
      <c r="M990" s="51">
        <v>164.80910853427494</v>
      </c>
    </row>
    <row r="991" spans="8:13" ht="12.75" customHeight="1" x14ac:dyDescent="0.25">
      <c r="H991" s="2">
        <v>44487</v>
      </c>
      <c r="I991" s="19">
        <v>71.374724693624287</v>
      </c>
      <c r="J991" s="19">
        <v>94.08644711842939</v>
      </c>
      <c r="K991" s="19">
        <v>47.54715207475067</v>
      </c>
      <c r="L991" s="19">
        <v>109.26332953197456</v>
      </c>
      <c r="M991" s="51">
        <v>165.36530707024542</v>
      </c>
    </row>
    <row r="992" spans="8:13" ht="12.75" customHeight="1" x14ac:dyDescent="0.25">
      <c r="H992" s="2">
        <v>44488</v>
      </c>
      <c r="I992" s="19">
        <v>71.128484617562265</v>
      </c>
      <c r="J992" s="19">
        <v>93.445878192949124</v>
      </c>
      <c r="K992" s="19">
        <v>46.867926190174188</v>
      </c>
      <c r="L992" s="19">
        <v>109.22780055339976</v>
      </c>
      <c r="M992" s="51">
        <v>166.58791180438325</v>
      </c>
    </row>
    <row r="993" spans="8:13" ht="12.75" customHeight="1" x14ac:dyDescent="0.25">
      <c r="H993" s="2">
        <v>44489</v>
      </c>
      <c r="I993" s="19">
        <v>71.88661205347843</v>
      </c>
      <c r="J993" s="19">
        <v>93.28820983744987</v>
      </c>
      <c r="K993" s="19">
        <v>46.853458875307979</v>
      </c>
      <c r="L993" s="19">
        <v>109.32728128144039</v>
      </c>
      <c r="M993" s="51">
        <v>167.19829270270466</v>
      </c>
    </row>
    <row r="994" spans="8:13" ht="12.75" customHeight="1" x14ac:dyDescent="0.25">
      <c r="H994" s="2">
        <v>44490</v>
      </c>
      <c r="I994" s="19">
        <v>72.169886067227267</v>
      </c>
      <c r="J994" s="19">
        <v>93.030926746886223</v>
      </c>
      <c r="K994" s="19">
        <v>45.099452112519913</v>
      </c>
      <c r="L994" s="19">
        <v>108.44110859910381</v>
      </c>
      <c r="M994" s="51">
        <v>167.69920311382717</v>
      </c>
    </row>
    <row r="995" spans="8:13" ht="12.75" customHeight="1" x14ac:dyDescent="0.25">
      <c r="H995" s="2">
        <v>44491</v>
      </c>
      <c r="I995" s="19">
        <v>72.72094393809634</v>
      </c>
      <c r="J995" s="19">
        <v>92.403276863477146</v>
      </c>
      <c r="K995" s="19">
        <v>43.882333679536004</v>
      </c>
      <c r="L995" s="19">
        <v>109.35980551879145</v>
      </c>
      <c r="M995" s="51">
        <v>167.51933241432181</v>
      </c>
    </row>
    <row r="996" spans="8:13" ht="12.75" customHeight="1" x14ac:dyDescent="0.25">
      <c r="H996" s="2">
        <v>44494</v>
      </c>
      <c r="I996" s="19">
        <v>74.351861578535988</v>
      </c>
      <c r="J996" s="19">
        <v>92.492611357399198</v>
      </c>
      <c r="K996" s="19">
        <v>46.893665944935975</v>
      </c>
      <c r="L996" s="19">
        <v>109.15675732688118</v>
      </c>
      <c r="M996" s="51">
        <v>168.31474423713445</v>
      </c>
    </row>
    <row r="997" spans="8:13" ht="12.75" customHeight="1" x14ac:dyDescent="0.25">
      <c r="H997" s="2">
        <v>44495</v>
      </c>
      <c r="I997" s="19">
        <v>75.597483828810624</v>
      </c>
      <c r="J997" s="19">
        <v>93.236753219337132</v>
      </c>
      <c r="K997" s="19">
        <v>43.207008162779388</v>
      </c>
      <c r="L997" s="19">
        <v>109.93895413206877</v>
      </c>
      <c r="M997" s="51">
        <v>168.62104044879214</v>
      </c>
    </row>
    <row r="998" spans="8:13" ht="12.75" customHeight="1" x14ac:dyDescent="0.25">
      <c r="H998" s="2">
        <v>44496</v>
      </c>
      <c r="I998" s="19">
        <v>73.278411528949675</v>
      </c>
      <c r="J998" s="19">
        <v>92.627849905003174</v>
      </c>
      <c r="K998" s="19">
        <v>43.743560833817028</v>
      </c>
      <c r="L998" s="19">
        <v>109.38365795827889</v>
      </c>
      <c r="M998" s="51">
        <v>167.76923473863462</v>
      </c>
    </row>
    <row r="999" spans="8:13" ht="12.75" customHeight="1" x14ac:dyDescent="0.25">
      <c r="H999" s="2">
        <v>44497</v>
      </c>
      <c r="I999" s="19">
        <v>72.932642745354286</v>
      </c>
      <c r="J999" s="19">
        <v>92.880515093941312</v>
      </c>
      <c r="K999" s="19">
        <v>42.647074053898109</v>
      </c>
      <c r="L999" s="19">
        <v>108.99744024412169</v>
      </c>
      <c r="M999" s="51">
        <v>169.41829520909971</v>
      </c>
    </row>
    <row r="1000" spans="8:13" ht="12.75" customHeight="1" x14ac:dyDescent="0.25">
      <c r="H1000" s="2">
        <v>44498</v>
      </c>
      <c r="I1000" s="19">
        <v>72.860711443308688</v>
      </c>
      <c r="J1000" s="19">
        <v>91.964851171627615</v>
      </c>
      <c r="K1000" s="19">
        <v>40.736601072332135</v>
      </c>
      <c r="L1000" s="19">
        <v>109.28805402299831</v>
      </c>
      <c r="M1000" s="51">
        <v>169.7485496081915</v>
      </c>
    </row>
    <row r="1001" spans="8:13" ht="12.75" customHeight="1" x14ac:dyDescent="0.25">
      <c r="H1001" s="2">
        <v>44501</v>
      </c>
      <c r="I1001" s="19">
        <v>72.860711443308688</v>
      </c>
      <c r="J1001" s="19">
        <v>91.964851171627615</v>
      </c>
      <c r="K1001" s="19">
        <v>43.365161613781098</v>
      </c>
      <c r="L1001" s="19">
        <v>108.98047080948996</v>
      </c>
      <c r="M1001" s="51">
        <v>170.0541086448512</v>
      </c>
    </row>
    <row r="1002" spans="8:13" ht="12.75" customHeight="1" x14ac:dyDescent="0.25">
      <c r="H1002" s="2">
        <v>44502</v>
      </c>
      <c r="I1002" s="19">
        <v>74.908260882725259</v>
      </c>
      <c r="J1002" s="19">
        <v>91.731317289423686</v>
      </c>
      <c r="K1002" s="19">
        <v>43.598695495985027</v>
      </c>
      <c r="L1002" s="19">
        <v>108.76990668611154</v>
      </c>
      <c r="M1002" s="51">
        <v>170.67997021813005</v>
      </c>
    </row>
    <row r="1003" spans="8:13" ht="12.75" customHeight="1" x14ac:dyDescent="0.25">
      <c r="H1003" s="2">
        <v>44503</v>
      </c>
      <c r="I1003" s="19">
        <v>76.737345699344957</v>
      </c>
      <c r="J1003" s="19">
        <v>92.6562170149884</v>
      </c>
      <c r="K1003" s="19">
        <v>42.758442048471451</v>
      </c>
      <c r="L1003" s="19">
        <v>109.50896829224317</v>
      </c>
      <c r="M1003" s="51">
        <v>171.78278401509735</v>
      </c>
    </row>
    <row r="1004" spans="8:13" ht="12.75" customHeight="1" x14ac:dyDescent="0.25">
      <c r="H1004" s="2">
        <v>44504</v>
      </c>
      <c r="I1004" s="19">
        <v>79.655014626624904</v>
      </c>
      <c r="J1004" s="19">
        <v>91.842806628667944</v>
      </c>
      <c r="K1004" s="19">
        <v>43.929950411279691</v>
      </c>
      <c r="L1004" s="19">
        <v>109.82868516465987</v>
      </c>
      <c r="M1004" s="51">
        <v>172.50116105062182</v>
      </c>
    </row>
    <row r="1005" spans="8:13" ht="12.75" customHeight="1" x14ac:dyDescent="0.25">
      <c r="H1005" s="2">
        <v>44505</v>
      </c>
      <c r="I1005" s="19">
        <v>78.130747604812271</v>
      </c>
      <c r="J1005" s="19">
        <v>91.603335444374082</v>
      </c>
      <c r="K1005" s="19">
        <v>44.851874289193617</v>
      </c>
      <c r="L1005" s="19">
        <v>109.51399245133683</v>
      </c>
      <c r="M1005" s="51">
        <v>173.14508341135101</v>
      </c>
    </row>
    <row r="1006" spans="8:13" ht="12.75" customHeight="1" x14ac:dyDescent="0.25">
      <c r="H1006" s="2">
        <v>44508</v>
      </c>
      <c r="I1006" s="19">
        <v>77.688120830343607</v>
      </c>
      <c r="J1006" s="19">
        <v>91.9773854760397</v>
      </c>
      <c r="K1006" s="19">
        <v>46.627722578970122</v>
      </c>
      <c r="L1006" s="19">
        <v>110.10581890297394</v>
      </c>
      <c r="M1006" s="51">
        <v>173.29878439842835</v>
      </c>
    </row>
    <row r="1007" spans="8:13" ht="12.75" customHeight="1" x14ac:dyDescent="0.25">
      <c r="H1007" s="2">
        <v>44509</v>
      </c>
      <c r="I1007" s="19">
        <v>79.596614955657202</v>
      </c>
      <c r="J1007" s="19">
        <v>91.7437434285618</v>
      </c>
      <c r="K1007" s="19">
        <v>47.473159339163033</v>
      </c>
      <c r="L1007" s="19">
        <v>110.35131268894135</v>
      </c>
      <c r="M1007" s="51">
        <v>172.69245796259574</v>
      </c>
    </row>
    <row r="1008" spans="8:13" ht="12.75" customHeight="1" x14ac:dyDescent="0.25">
      <c r="H1008" s="2">
        <v>44510</v>
      </c>
      <c r="I1008" s="19">
        <v>79.926359439291943</v>
      </c>
      <c r="J1008" s="19">
        <v>91.675147453233848</v>
      </c>
      <c r="K1008" s="19">
        <v>45.419297475232156</v>
      </c>
      <c r="L1008" s="19">
        <v>110.41585411364517</v>
      </c>
      <c r="M1008" s="51">
        <v>171.27192174150224</v>
      </c>
    </row>
    <row r="1009" spans="8:13" ht="12.75" customHeight="1" x14ac:dyDescent="0.25">
      <c r="H1009" s="2">
        <v>44511</v>
      </c>
      <c r="I1009" s="19">
        <v>80.466556395743225</v>
      </c>
      <c r="J1009" s="19">
        <v>91.785913085525692</v>
      </c>
      <c r="K1009" s="19">
        <v>46.164531531806972</v>
      </c>
      <c r="L1009" s="19">
        <v>110.48141459941181</v>
      </c>
      <c r="M1009" s="51">
        <v>171.36628014124275</v>
      </c>
    </row>
    <row r="1010" spans="8:13" ht="12.75" customHeight="1" x14ac:dyDescent="0.25">
      <c r="H1010" s="2">
        <v>44512</v>
      </c>
      <c r="I1010" s="19">
        <v>79.871698771648383</v>
      </c>
      <c r="J1010" s="19">
        <v>91.870252399453491</v>
      </c>
      <c r="K1010" s="19">
        <v>44.464540682578743</v>
      </c>
      <c r="L1010" s="19">
        <v>109.98669647948361</v>
      </c>
      <c r="M1010" s="51">
        <v>172.60399696283903</v>
      </c>
    </row>
    <row r="1011" spans="8:13" ht="12.75" customHeight="1" x14ac:dyDescent="0.25">
      <c r="H1011" s="2">
        <v>44515</v>
      </c>
      <c r="I1011" s="19">
        <v>78.028726228396124</v>
      </c>
      <c r="J1011" s="19">
        <v>92.139575941929579</v>
      </c>
      <c r="K1011" s="19">
        <v>44.195217140102656</v>
      </c>
      <c r="L1011" s="19">
        <v>109.32448286337528</v>
      </c>
      <c r="M1011" s="51">
        <v>172.60215402534408</v>
      </c>
    </row>
    <row r="1012" spans="8:13" ht="12.75" customHeight="1" x14ac:dyDescent="0.25">
      <c r="H1012" s="2">
        <v>44516</v>
      </c>
      <c r="I1012" s="19">
        <v>76.6461852373466</v>
      </c>
      <c r="J1012" s="19">
        <v>92.436450326955409</v>
      </c>
      <c r="K1012" s="19">
        <v>41.422701958904369</v>
      </c>
      <c r="L1012" s="19">
        <v>109.63176509364885</v>
      </c>
      <c r="M1012" s="51">
        <v>173.26929739850942</v>
      </c>
    </row>
    <row r="1013" spans="8:13" ht="12.75" customHeight="1" x14ac:dyDescent="0.25">
      <c r="H1013" s="2">
        <v>44517</v>
      </c>
      <c r="I1013" s="19">
        <v>76.439115672299508</v>
      </c>
      <c r="J1013" s="19">
        <v>92.469623790433658</v>
      </c>
      <c r="K1013" s="19">
        <v>40.170942673207961</v>
      </c>
      <c r="L1013" s="19">
        <v>109.36142538756647</v>
      </c>
      <c r="M1013" s="51">
        <v>172.81851488724908</v>
      </c>
    </row>
    <row r="1014" spans="8:13" ht="12.75" customHeight="1" x14ac:dyDescent="0.25">
      <c r="H1014" s="2">
        <v>44518</v>
      </c>
      <c r="I1014" s="19">
        <v>76.234004632803163</v>
      </c>
      <c r="J1014" s="19">
        <v>92.830596054044634</v>
      </c>
      <c r="K1014" s="19">
        <v>41.551127995579009</v>
      </c>
      <c r="L1014" s="19">
        <v>107.96926169163063</v>
      </c>
      <c r="M1014" s="51">
        <v>173.4034632481405</v>
      </c>
    </row>
    <row r="1015" spans="8:13" ht="12.75" customHeight="1" x14ac:dyDescent="0.25">
      <c r="H1015" s="2">
        <v>44519</v>
      </c>
      <c r="I1015" s="19">
        <v>77.601767658333415</v>
      </c>
      <c r="J1015" s="19">
        <v>92.495487846704862</v>
      </c>
      <c r="K1015" s="19">
        <v>40.750721604388275</v>
      </c>
      <c r="L1015" s="19">
        <v>108.06837369519215</v>
      </c>
      <c r="M1015" s="51">
        <v>173.16093267380742</v>
      </c>
    </row>
    <row r="1016" spans="8:13" ht="12.75" customHeight="1" x14ac:dyDescent="0.25">
      <c r="H1016" s="2">
        <v>44522</v>
      </c>
      <c r="I1016" s="19">
        <v>85.123039916531198</v>
      </c>
      <c r="J1016" s="19">
        <v>92.747381264302547</v>
      </c>
      <c r="K1016" s="19">
        <v>38.186858757770594</v>
      </c>
      <c r="L1016" s="19">
        <v>108.03384914009339</v>
      </c>
      <c r="M1016" s="51">
        <v>172.60731425032986</v>
      </c>
    </row>
    <row r="1017" spans="8:13" ht="12.75" customHeight="1" x14ac:dyDescent="0.25">
      <c r="H1017" s="2">
        <v>44523</v>
      </c>
      <c r="I1017" s="19">
        <v>83.64079217017094</v>
      </c>
      <c r="J1017" s="19">
        <v>92.57195549133273</v>
      </c>
      <c r="K1017" s="19">
        <v>40.325803805526206</v>
      </c>
      <c r="L1017" s="19">
        <v>107.85308179005489</v>
      </c>
      <c r="M1017" s="51">
        <v>172.8933381495433</v>
      </c>
    </row>
    <row r="1018" spans="8:13" ht="12.75" customHeight="1" x14ac:dyDescent="0.25">
      <c r="H1018" s="2">
        <v>44524</v>
      </c>
      <c r="I1018" s="19">
        <v>82.422589277606747</v>
      </c>
      <c r="J1018" s="19">
        <v>92.763124602902394</v>
      </c>
      <c r="K1018" s="19">
        <v>42.57960226900704</v>
      </c>
      <c r="L1018" s="19">
        <v>107.54497608108443</v>
      </c>
      <c r="M1018" s="51">
        <v>173.28993829845268</v>
      </c>
    </row>
    <row r="1019" spans="8:13" ht="12.75" customHeight="1" x14ac:dyDescent="0.25">
      <c r="H1019" s="2">
        <v>44525</v>
      </c>
      <c r="I1019" s="19">
        <v>81.935984702134974</v>
      </c>
      <c r="J1019" s="19">
        <v>92.68665695827454</v>
      </c>
      <c r="K1019" s="19">
        <v>42.977209876539291</v>
      </c>
      <c r="L1019" s="19">
        <v>107.46674084668604</v>
      </c>
      <c r="M1019" s="51">
        <v>173.28993829845268</v>
      </c>
    </row>
    <row r="1020" spans="8:13" ht="12.75" customHeight="1" x14ac:dyDescent="0.25">
      <c r="H1020" s="2">
        <v>44526</v>
      </c>
      <c r="I1020" s="19">
        <v>81.533418677567937</v>
      </c>
      <c r="J1020" s="19">
        <v>90.558494936829845</v>
      </c>
      <c r="K1020" s="19">
        <v>40.506381396522102</v>
      </c>
      <c r="L1020" s="19">
        <v>104.47112136488362</v>
      </c>
      <c r="M1020" s="51">
        <v>169.35194945928214</v>
      </c>
    </row>
    <row r="1021" spans="8:13" ht="12.75" customHeight="1" x14ac:dyDescent="0.25">
      <c r="H1021" s="2">
        <v>44529</v>
      </c>
      <c r="I1021" s="19">
        <v>80.221562654122607</v>
      </c>
      <c r="J1021" s="19">
        <v>89.382242638583548</v>
      </c>
      <c r="K1021" s="19">
        <v>43.961915177088699</v>
      </c>
      <c r="L1021" s="19">
        <v>105.00755955621844</v>
      </c>
      <c r="M1021" s="51">
        <v>171.58743264063457</v>
      </c>
    </row>
    <row r="1022" spans="8:13" ht="12.75" customHeight="1" x14ac:dyDescent="0.25">
      <c r="H1022" s="2">
        <v>44530</v>
      </c>
      <c r="I1022" s="19">
        <v>78.923416309532499</v>
      </c>
      <c r="J1022" s="19">
        <v>90.632256702554358</v>
      </c>
      <c r="K1022" s="19">
        <v>42.582007325050725</v>
      </c>
      <c r="L1022" s="19">
        <v>105.32543970906821</v>
      </c>
      <c r="M1022" s="51">
        <v>168.33391078708175</v>
      </c>
    </row>
    <row r="1023" spans="8:13" ht="12.75" customHeight="1" x14ac:dyDescent="0.25">
      <c r="H1023" s="2">
        <v>44531</v>
      </c>
      <c r="I1023" s="19">
        <v>77.138309293915924</v>
      </c>
      <c r="J1023" s="19">
        <v>93.561325733586671</v>
      </c>
      <c r="K1023" s="19">
        <v>40.652486833901349</v>
      </c>
      <c r="L1023" s="19">
        <v>105.6617406429864</v>
      </c>
      <c r="M1023" s="51">
        <v>166.34501264255121</v>
      </c>
    </row>
    <row r="1024" spans="8:13" ht="12.75" customHeight="1" x14ac:dyDescent="0.25">
      <c r="H1024" s="2">
        <v>44532</v>
      </c>
      <c r="I1024" s="19">
        <v>77.822902997790422</v>
      </c>
      <c r="J1024" s="19">
        <v>95.05554675955247</v>
      </c>
      <c r="K1024" s="19">
        <v>38.883841274269116</v>
      </c>
      <c r="L1024" s="19">
        <v>106.02882518890195</v>
      </c>
      <c r="M1024" s="51">
        <v>168.70618416105799</v>
      </c>
    </row>
    <row r="1025" spans="8:13" ht="12.75" customHeight="1" x14ac:dyDescent="0.25">
      <c r="H1025" s="2">
        <v>44533</v>
      </c>
      <c r="I1025" s="19">
        <v>77.796195831189323</v>
      </c>
      <c r="J1025" s="19">
        <v>94.465115051720502</v>
      </c>
      <c r="K1025" s="19">
        <v>40.247974837446989</v>
      </c>
      <c r="L1025" s="19">
        <v>105.29560295142304</v>
      </c>
      <c r="M1025" s="51">
        <v>167.28085630247767</v>
      </c>
    </row>
    <row r="1026" spans="8:13" ht="12.75" customHeight="1" x14ac:dyDescent="0.25">
      <c r="H1026" s="2">
        <v>44536</v>
      </c>
      <c r="I1026" s="19">
        <v>77.785869060103579</v>
      </c>
      <c r="J1026" s="19">
        <v>94.380673421997045</v>
      </c>
      <c r="K1026" s="19">
        <v>42.626379323327143</v>
      </c>
      <c r="L1026" s="19">
        <v>105.44692054331432</v>
      </c>
      <c r="M1026" s="51">
        <v>169.24321614708114</v>
      </c>
    </row>
    <row r="1027" spans="8:13" ht="12.75" customHeight="1" x14ac:dyDescent="0.25">
      <c r="H1027" s="2">
        <v>44537</v>
      </c>
      <c r="I1027" s="19">
        <v>78.25466885784131</v>
      </c>
      <c r="J1027" s="19">
        <v>93.013774540848644</v>
      </c>
      <c r="K1027" s="19">
        <v>44.889231235407195</v>
      </c>
      <c r="L1027" s="19">
        <v>106.78543635873439</v>
      </c>
      <c r="M1027" s="51">
        <v>172.74774608744369</v>
      </c>
    </row>
    <row r="1028" spans="8:13" ht="12.75" customHeight="1" x14ac:dyDescent="0.25">
      <c r="H1028" s="2">
        <v>44538</v>
      </c>
      <c r="I1028" s="19">
        <v>78.25466885784131</v>
      </c>
      <c r="J1028" s="19">
        <v>93.013774540848644</v>
      </c>
      <c r="K1028" s="19">
        <v>45.57883812896317</v>
      </c>
      <c r="L1028" s="19">
        <v>106.59998092075911</v>
      </c>
      <c r="M1028" s="51">
        <v>173.28072361097801</v>
      </c>
    </row>
    <row r="1029" spans="8:13" ht="12.75" customHeight="1" x14ac:dyDescent="0.25">
      <c r="H1029" s="2">
        <v>44539</v>
      </c>
      <c r="I1029" s="19">
        <v>78.675573803474421</v>
      </c>
      <c r="J1029" s="19">
        <v>92.301957990289225</v>
      </c>
      <c r="K1029" s="19">
        <v>43.977318826374784</v>
      </c>
      <c r="L1029" s="19">
        <v>106.60581014000752</v>
      </c>
      <c r="M1029" s="51">
        <v>172.03637221439999</v>
      </c>
    </row>
    <row r="1030" spans="8:13" ht="12.75" customHeight="1" x14ac:dyDescent="0.25">
      <c r="H1030" s="2">
        <v>44540</v>
      </c>
      <c r="I1030" s="19">
        <v>78.442865358490295</v>
      </c>
      <c r="J1030" s="19">
        <v>91.642917458306954</v>
      </c>
      <c r="K1030" s="19">
        <v>46.517373513594379</v>
      </c>
      <c r="L1030" s="19">
        <v>106.71060234291838</v>
      </c>
      <c r="M1030" s="51">
        <v>173.6791666973823</v>
      </c>
    </row>
    <row r="1031" spans="8:13" ht="12.75" customHeight="1" x14ac:dyDescent="0.25">
      <c r="H1031" s="2">
        <v>44543</v>
      </c>
      <c r="I1031" s="19">
        <v>76.582800228613351</v>
      </c>
      <c r="J1031" s="19">
        <v>91.414257842150533</v>
      </c>
      <c r="K1031" s="19">
        <v>46.265208422166381</v>
      </c>
      <c r="L1031" s="19">
        <v>106.68161683516584</v>
      </c>
      <c r="M1031" s="51">
        <v>172.09239751424593</v>
      </c>
    </row>
    <row r="1032" spans="8:13" ht="12.75" customHeight="1" x14ac:dyDescent="0.25">
      <c r="H1032" s="2">
        <v>44544</v>
      </c>
      <c r="I1032" s="19">
        <v>74.416136826155935</v>
      </c>
      <c r="J1032" s="19">
        <v>91.684705908812333</v>
      </c>
      <c r="K1032" s="19">
        <v>45.195479989902395</v>
      </c>
      <c r="L1032" s="19">
        <v>106.04781009954343</v>
      </c>
      <c r="M1032" s="51">
        <v>170.80676431778141</v>
      </c>
    </row>
    <row r="1033" spans="8:13" ht="12.75" customHeight="1" x14ac:dyDescent="0.25">
      <c r="H1033" s="2">
        <v>44545</v>
      </c>
      <c r="I1033" s="19">
        <v>76.051327613251729</v>
      </c>
      <c r="J1033" s="19">
        <v>91.292246968001663</v>
      </c>
      <c r="K1033" s="19">
        <v>46.448582078313521</v>
      </c>
      <c r="L1033" s="19">
        <v>105.09020952129106</v>
      </c>
      <c r="M1033" s="51">
        <v>173.59918321010227</v>
      </c>
    </row>
    <row r="1034" spans="8:13" ht="12.75" customHeight="1" x14ac:dyDescent="0.25">
      <c r="H1034" s="2">
        <v>44546</v>
      </c>
      <c r="I1034" s="19">
        <v>78.204637432408603</v>
      </c>
      <c r="J1034" s="19">
        <v>92.877876293012463</v>
      </c>
      <c r="K1034" s="19">
        <v>46.010652174651426</v>
      </c>
      <c r="L1034" s="19">
        <v>105.94464667573607</v>
      </c>
      <c r="M1034" s="51">
        <v>172.08133988927631</v>
      </c>
    </row>
    <row r="1035" spans="8:13" ht="12.75" customHeight="1" x14ac:dyDescent="0.25">
      <c r="H1035" s="2">
        <v>44547</v>
      </c>
      <c r="I1035" s="19">
        <v>77.589304313919598</v>
      </c>
      <c r="J1035" s="19">
        <v>92.308254569785163</v>
      </c>
      <c r="K1035" s="19">
        <v>45.136889462229135</v>
      </c>
      <c r="L1035" s="19">
        <v>105.41146177291905</v>
      </c>
      <c r="M1035" s="51">
        <v>170.31101413164473</v>
      </c>
    </row>
    <row r="1036" spans="8:13" ht="12.75" customHeight="1" x14ac:dyDescent="0.25">
      <c r="H1036" s="2">
        <v>44550</v>
      </c>
      <c r="I1036" s="19">
        <v>72.790560619036512</v>
      </c>
      <c r="J1036" s="19">
        <v>91.097345366265586</v>
      </c>
      <c r="K1036" s="19">
        <v>43.551753372681816</v>
      </c>
      <c r="L1036" s="19">
        <v>104.8476286874062</v>
      </c>
      <c r="M1036" s="51">
        <v>168.37150671197838</v>
      </c>
    </row>
    <row r="1037" spans="8:13" ht="12.75" customHeight="1" x14ac:dyDescent="0.25">
      <c r="H1037" s="2">
        <v>44551</v>
      </c>
      <c r="I1037" s="19">
        <v>73.756113715554434</v>
      </c>
      <c r="J1037" s="19">
        <v>91.212968012909528</v>
      </c>
      <c r="K1037" s="19">
        <v>44.051681742280408</v>
      </c>
      <c r="L1037" s="19">
        <v>104.97850514715668</v>
      </c>
      <c r="M1037" s="51">
        <v>171.36480579124677</v>
      </c>
    </row>
    <row r="1038" spans="8:13" ht="12.75" customHeight="1" x14ac:dyDescent="0.25">
      <c r="H1038" s="2">
        <v>44552</v>
      </c>
      <c r="I1038" s="19">
        <v>73.389691389787529</v>
      </c>
      <c r="J1038" s="19">
        <v>91.994537682077265</v>
      </c>
      <c r="K1038" s="19">
        <v>42.941681437160383</v>
      </c>
      <c r="L1038" s="19">
        <v>105.65306112295785</v>
      </c>
      <c r="M1038" s="51">
        <v>173.10933042394936</v>
      </c>
    </row>
    <row r="1039" spans="8:13" ht="12.75" customHeight="1" x14ac:dyDescent="0.25">
      <c r="H1039" s="2">
        <v>44553</v>
      </c>
      <c r="I1039" s="19">
        <v>75.521279380108851</v>
      </c>
      <c r="J1039" s="19">
        <v>92.293635755371</v>
      </c>
      <c r="K1039" s="19">
        <v>42.19076045588109</v>
      </c>
      <c r="L1039" s="19">
        <v>106.18645837611433</v>
      </c>
      <c r="M1039" s="51">
        <v>174.18671168348655</v>
      </c>
    </row>
    <row r="1040" spans="8:13" ht="12.75" customHeight="1" x14ac:dyDescent="0.25">
      <c r="H1040" s="2">
        <v>44554</v>
      </c>
      <c r="I1040" s="19">
        <v>76.544341908707779</v>
      </c>
      <c r="J1040" s="19">
        <v>92.467542748575056</v>
      </c>
      <c r="K1040" s="19">
        <v>42.016853462677034</v>
      </c>
      <c r="L1040" s="19">
        <v>106.38981407151005</v>
      </c>
      <c r="M1040" s="51">
        <v>174.18671168348655</v>
      </c>
    </row>
    <row r="1041" spans="8:13" ht="12.75" customHeight="1" x14ac:dyDescent="0.25">
      <c r="H1041" s="2">
        <v>44557</v>
      </c>
      <c r="I1041" s="19">
        <v>76.238099731681999</v>
      </c>
      <c r="J1041" s="19">
        <v>92.662814017310538</v>
      </c>
      <c r="K1041" s="19">
        <v>42.671737511271502</v>
      </c>
      <c r="L1041" s="19">
        <v>106.77450663603662</v>
      </c>
      <c r="M1041" s="51">
        <v>176.5972739268575</v>
      </c>
    </row>
    <row r="1042" spans="8:13" ht="12.75" customHeight="1" x14ac:dyDescent="0.25">
      <c r="H1042" s="2">
        <v>44558</v>
      </c>
      <c r="I1042" s="19">
        <v>76.015183914451598</v>
      </c>
      <c r="J1042" s="19">
        <v>92.898986700443331</v>
      </c>
      <c r="K1042" s="19">
        <v>41.550599658505078</v>
      </c>
      <c r="L1042" s="19">
        <v>107.25966248654174</v>
      </c>
      <c r="M1042" s="51">
        <v>176.4188775773481</v>
      </c>
    </row>
    <row r="1043" spans="8:13" ht="12.75" customHeight="1" x14ac:dyDescent="0.25">
      <c r="H1043" s="2">
        <v>44559</v>
      </c>
      <c r="I1043" s="19">
        <v>75.675468755285792</v>
      </c>
      <c r="J1043" s="19">
        <v>93.399699176694114</v>
      </c>
      <c r="K1043" s="19">
        <v>40.079403885598467</v>
      </c>
      <c r="L1043" s="19">
        <v>107.08996917290841</v>
      </c>
      <c r="M1043" s="51">
        <v>176.66619978916799</v>
      </c>
    </row>
    <row r="1044" spans="8:13" ht="12.75" customHeight="1" x14ac:dyDescent="0.25">
      <c r="H1044" s="2">
        <v>44560</v>
      </c>
      <c r="I1044" s="19">
        <v>76.709748293857174</v>
      </c>
      <c r="J1044" s="19">
        <v>93.201689035326922</v>
      </c>
      <c r="K1044" s="19">
        <v>41.194394003671903</v>
      </c>
      <c r="L1044" s="19">
        <v>107.63341111838091</v>
      </c>
      <c r="M1044" s="51">
        <v>176.13801390312045</v>
      </c>
    </row>
    <row r="1045" spans="8:13" ht="12.75" customHeight="1" x14ac:dyDescent="0.25">
      <c r="H1045" s="2">
        <v>44561</v>
      </c>
      <c r="I1045" s="19">
        <v>76.709748293857174</v>
      </c>
      <c r="J1045" s="19">
        <v>93.201689035326922</v>
      </c>
      <c r="K1045" s="19">
        <v>41.194394003671903</v>
      </c>
      <c r="L1045" s="19">
        <v>107.73101622767393</v>
      </c>
      <c r="M1045" s="51">
        <v>175.67543659189255</v>
      </c>
    </row>
    <row r="1046" spans="8:13" ht="12.75" customHeight="1" x14ac:dyDescent="0.25">
      <c r="H1046" s="2">
        <v>44564</v>
      </c>
      <c r="I1046" s="19">
        <v>76.584046563054713</v>
      </c>
      <c r="J1046" s="19">
        <v>93.351541059742459</v>
      </c>
      <c r="K1046" s="19">
        <v>39.889534412120156</v>
      </c>
      <c r="L1046" s="19">
        <v>108.14677050812625</v>
      </c>
      <c r="M1046" s="51">
        <v>176.79520541381319</v>
      </c>
    </row>
    <row r="1047" spans="8:13" ht="12.75" customHeight="1" x14ac:dyDescent="0.25">
      <c r="H1047" s="2">
        <v>44565</v>
      </c>
      <c r="I1047" s="19">
        <v>76.465110647791235</v>
      </c>
      <c r="J1047" s="19">
        <v>93.93339666455563</v>
      </c>
      <c r="K1047" s="19">
        <v>38.784633531164218</v>
      </c>
      <c r="L1047" s="19">
        <v>108.69357362577276</v>
      </c>
      <c r="M1047" s="51">
        <v>176.6838919891193</v>
      </c>
    </row>
    <row r="1048" spans="8:13" ht="12.75" customHeight="1" x14ac:dyDescent="0.25">
      <c r="H1048" s="2">
        <v>44566</v>
      </c>
      <c r="I1048" s="19">
        <v>76.87390834456518</v>
      </c>
      <c r="J1048" s="19">
        <v>94.279545467324127</v>
      </c>
      <c r="K1048" s="19">
        <v>37.872335220479314</v>
      </c>
      <c r="L1048" s="19">
        <v>108.64968290867958</v>
      </c>
      <c r="M1048" s="51">
        <v>173.25750259854186</v>
      </c>
    </row>
    <row r="1049" spans="8:13" ht="12.75" customHeight="1" x14ac:dyDescent="0.25">
      <c r="H1049" s="2">
        <v>44567</v>
      </c>
      <c r="I1049" s="19">
        <v>77.423007689883491</v>
      </c>
      <c r="J1049" s="19">
        <v>92.943610734707889</v>
      </c>
      <c r="K1049" s="19">
        <v>37.887947119510088</v>
      </c>
      <c r="L1049" s="19">
        <v>108.65129838919631</v>
      </c>
      <c r="M1049" s="51">
        <v>173.09053246150106</v>
      </c>
    </row>
    <row r="1050" spans="8:13" ht="12.75" customHeight="1" x14ac:dyDescent="0.25">
      <c r="H1050" s="2">
        <v>44568</v>
      </c>
      <c r="I1050" s="19">
        <v>76.495556817716476</v>
      </c>
      <c r="J1050" s="19">
        <v>93.201689035326922</v>
      </c>
      <c r="K1050" s="19">
        <v>38.942007287781252</v>
      </c>
      <c r="L1050" s="19">
        <v>109.03999683015547</v>
      </c>
      <c r="M1050" s="51">
        <v>172.38947903842893</v>
      </c>
    </row>
    <row r="1051" spans="8:13" ht="12.75" customHeight="1" x14ac:dyDescent="0.25">
      <c r="H1051" s="2">
        <v>44571</v>
      </c>
      <c r="I1051" s="19">
        <v>76.529207847633828</v>
      </c>
      <c r="J1051" s="19">
        <v>93.382331205393925</v>
      </c>
      <c r="K1051" s="19">
        <v>39.883679128026515</v>
      </c>
      <c r="L1051" s="19">
        <v>108.61489225793272</v>
      </c>
      <c r="M1051" s="51">
        <v>172.1410510641121</v>
      </c>
    </row>
    <row r="1052" spans="8:13" ht="12.75" customHeight="1" x14ac:dyDescent="0.25">
      <c r="H1052" s="2">
        <v>44572</v>
      </c>
      <c r="I1052" s="19">
        <v>78.250395711185121</v>
      </c>
      <c r="J1052" s="19">
        <v>94.300254093188045</v>
      </c>
      <c r="K1052" s="19">
        <v>43.227962164128371</v>
      </c>
      <c r="L1052" s="19">
        <v>109.4056955476815</v>
      </c>
      <c r="M1052" s="51">
        <v>173.71786838477584</v>
      </c>
    </row>
    <row r="1053" spans="8:13" ht="12.75" customHeight="1" x14ac:dyDescent="0.25">
      <c r="H1053" s="2">
        <v>44573</v>
      </c>
      <c r="I1053" s="19">
        <v>80.260733165137523</v>
      </c>
      <c r="J1053" s="19">
        <v>95.706011188515944</v>
      </c>
      <c r="K1053" s="19">
        <v>44.517501171194809</v>
      </c>
      <c r="L1053" s="19">
        <v>111.57248594831597</v>
      </c>
      <c r="M1053" s="51">
        <v>174.20735258342978</v>
      </c>
    </row>
    <row r="1054" spans="8:13" ht="12.75" customHeight="1" x14ac:dyDescent="0.25">
      <c r="H1054" s="2">
        <v>44574</v>
      </c>
      <c r="I1054" s="19">
        <v>80.34281319049154</v>
      </c>
      <c r="J1054" s="19">
        <v>97.166031969215766</v>
      </c>
      <c r="K1054" s="19">
        <v>40.733912852325489</v>
      </c>
      <c r="L1054" s="19">
        <v>111.4820926682022</v>
      </c>
      <c r="M1054" s="51">
        <v>171.72602154025341</v>
      </c>
    </row>
    <row r="1055" spans="8:13" ht="12.75" customHeight="1" x14ac:dyDescent="0.25">
      <c r="H1055" s="2">
        <v>44575</v>
      </c>
      <c r="I1055" s="19">
        <v>79.88238163828882</v>
      </c>
      <c r="J1055" s="19">
        <v>97.166031969215766</v>
      </c>
      <c r="K1055" s="19">
        <v>39.929385233595269</v>
      </c>
      <c r="L1055" s="19">
        <v>110.76209188812089</v>
      </c>
      <c r="M1055" s="51">
        <v>171.86682196486623</v>
      </c>
    </row>
    <row r="1056" spans="8:13" ht="12.75" customHeight="1" x14ac:dyDescent="0.25">
      <c r="H1056" s="2">
        <v>44578</v>
      </c>
      <c r="I1056" s="19">
        <v>79.645578094425858</v>
      </c>
      <c r="J1056" s="19">
        <v>100.42022904792063</v>
      </c>
      <c r="K1056" s="19">
        <v>36.912354492001924</v>
      </c>
      <c r="L1056" s="19">
        <v>110.74659661930986</v>
      </c>
      <c r="M1056" s="51">
        <v>171.86682196486623</v>
      </c>
    </row>
    <row r="1057" spans="8:13" ht="12.75" customHeight="1" x14ac:dyDescent="0.25">
      <c r="H1057" s="2">
        <v>44579</v>
      </c>
      <c r="I1057" s="19">
        <v>80.135743625444462</v>
      </c>
      <c r="J1057" s="19">
        <v>104.5776599113363</v>
      </c>
      <c r="K1057" s="19">
        <v>32.184236596087999</v>
      </c>
      <c r="L1057" s="19">
        <v>108.95483797988327</v>
      </c>
      <c r="M1057" s="51">
        <v>168.70655274855696</v>
      </c>
    </row>
    <row r="1058" spans="8:13" ht="12.75" customHeight="1" x14ac:dyDescent="0.25">
      <c r="H1058" s="2">
        <v>44580</v>
      </c>
      <c r="I1058" s="19">
        <v>79.599997863426665</v>
      </c>
      <c r="J1058" s="19">
        <v>104.41999155583703</v>
      </c>
      <c r="K1058" s="19">
        <v>34.067409457251458</v>
      </c>
      <c r="L1058" s="19">
        <v>108.40418044946114</v>
      </c>
      <c r="M1058" s="51">
        <v>167.07186719055238</v>
      </c>
    </row>
    <row r="1059" spans="8:13" ht="12.75" customHeight="1" x14ac:dyDescent="0.25">
      <c r="H1059" s="2">
        <v>44581</v>
      </c>
      <c r="I1059" s="19">
        <v>79.885052354948925</v>
      </c>
      <c r="J1059" s="19">
        <v>102.08663183449443</v>
      </c>
      <c r="K1059" s="19">
        <v>37.796394240456891</v>
      </c>
      <c r="L1059" s="19">
        <v>108.1072108833395</v>
      </c>
      <c r="M1059" s="51">
        <v>165.22782393312349</v>
      </c>
    </row>
    <row r="1060" spans="8:13" ht="12.75" customHeight="1" x14ac:dyDescent="0.25">
      <c r="H1060" s="2">
        <v>44582</v>
      </c>
      <c r="I1060" s="19">
        <v>82.700699905812712</v>
      </c>
      <c r="J1060" s="19">
        <v>100.50928857926958</v>
      </c>
      <c r="K1060" s="19">
        <v>39.168199100735151</v>
      </c>
      <c r="L1060" s="19">
        <v>107.99961407351243</v>
      </c>
      <c r="M1060" s="51">
        <v>162.10257052921793</v>
      </c>
    </row>
    <row r="1061" spans="8:13" ht="12.75" customHeight="1" x14ac:dyDescent="0.25">
      <c r="H1061" s="2">
        <v>44585</v>
      </c>
      <c r="I1061" s="19">
        <v>80.177940948674163</v>
      </c>
      <c r="J1061" s="19">
        <v>100.4142917458307</v>
      </c>
      <c r="K1061" s="19">
        <v>37.975205756321998</v>
      </c>
      <c r="L1061" s="19">
        <v>105.047326513559</v>
      </c>
      <c r="M1061" s="51">
        <v>162.55187869048234</v>
      </c>
    </row>
    <row r="1062" spans="8:13" ht="12.75" customHeight="1" x14ac:dyDescent="0.25">
      <c r="H1062" s="2">
        <v>44586</v>
      </c>
      <c r="I1062" s="19">
        <v>80.643179790865076</v>
      </c>
      <c r="J1062" s="19">
        <v>100.76789107029767</v>
      </c>
      <c r="K1062" s="19">
        <v>40.527761121453707</v>
      </c>
      <c r="L1062" s="19">
        <v>104.99872840890326</v>
      </c>
      <c r="M1062" s="51">
        <v>160.57330099592343</v>
      </c>
    </row>
    <row r="1063" spans="8:13" ht="12.75" customHeight="1" x14ac:dyDescent="0.25">
      <c r="H1063" s="2">
        <v>44587</v>
      </c>
      <c r="I1063" s="19">
        <v>81.053223822080412</v>
      </c>
      <c r="J1063" s="19">
        <v>100.4235275490817</v>
      </c>
      <c r="K1063" s="19">
        <v>42.263762277620359</v>
      </c>
      <c r="L1063" s="19">
        <v>106.03279775851252</v>
      </c>
      <c r="M1063" s="51">
        <v>160.33298194658431</v>
      </c>
    </row>
    <row r="1064" spans="8:13" ht="12.75" customHeight="1" x14ac:dyDescent="0.25">
      <c r="H1064" s="2">
        <v>44588</v>
      </c>
      <c r="I1064" s="19">
        <v>81.238571558291952</v>
      </c>
      <c r="J1064" s="19">
        <v>100.31599641123074</v>
      </c>
      <c r="K1064" s="19">
        <v>44.066872987331919</v>
      </c>
      <c r="L1064" s="19">
        <v>106.19065153200043</v>
      </c>
      <c r="M1064" s="51">
        <v>159.4697500239582</v>
      </c>
    </row>
    <row r="1065" spans="8:13" ht="12.75" customHeight="1" x14ac:dyDescent="0.25">
      <c r="H1065" s="2">
        <v>44589</v>
      </c>
      <c r="I1065" s="19">
        <v>80.884612576938892</v>
      </c>
      <c r="J1065" s="19">
        <v>100.92424002533249</v>
      </c>
      <c r="K1065" s="19">
        <v>42.559150482488775</v>
      </c>
      <c r="L1065" s="19">
        <v>105.49576886311108</v>
      </c>
      <c r="M1065" s="51">
        <v>163.35245073828077</v>
      </c>
    </row>
    <row r="1066" spans="8:13" ht="12.75" customHeight="1" x14ac:dyDescent="0.25">
      <c r="H1066" s="2">
        <v>44592</v>
      </c>
      <c r="I1066" s="19">
        <v>80.984141284472273</v>
      </c>
      <c r="J1066" s="19">
        <v>101.39064808950813</v>
      </c>
      <c r="K1066" s="19">
        <v>42.392004577657346</v>
      </c>
      <c r="L1066" s="19">
        <v>105.79275509615061</v>
      </c>
      <c r="M1066" s="51">
        <v>166.43752810479683</v>
      </c>
    </row>
    <row r="1067" spans="8:13" ht="12.75" customHeight="1" x14ac:dyDescent="0.25">
      <c r="H1067" s="2">
        <v>44593</v>
      </c>
      <c r="I1067" s="19">
        <v>81.879187461163326</v>
      </c>
      <c r="J1067" s="19">
        <v>101.46321511505172</v>
      </c>
      <c r="K1067" s="19">
        <v>43.710293087252097</v>
      </c>
      <c r="L1067" s="19">
        <v>106.22615251246505</v>
      </c>
      <c r="M1067" s="51">
        <v>167.5797807641556</v>
      </c>
    </row>
    <row r="1068" spans="8:13" ht="12.75" customHeight="1" x14ac:dyDescent="0.25">
      <c r="H1068" s="2">
        <v>44594</v>
      </c>
      <c r="I1068" s="19">
        <v>81.107528394169293</v>
      </c>
      <c r="J1068" s="19">
        <v>100.90312961790163</v>
      </c>
      <c r="K1068" s="19">
        <v>42.560080150499388</v>
      </c>
      <c r="L1068" s="19">
        <v>107.54498131792209</v>
      </c>
      <c r="M1068" s="51">
        <v>169.15880960981329</v>
      </c>
    </row>
    <row r="1069" spans="8:13" ht="12.75" customHeight="1" x14ac:dyDescent="0.25">
      <c r="H1069" s="2">
        <v>44595</v>
      </c>
      <c r="I1069" s="19">
        <v>79.319750661892613</v>
      </c>
      <c r="J1069" s="19">
        <v>100.02836710998521</v>
      </c>
      <c r="K1069" s="19">
        <v>43.180442257160152</v>
      </c>
      <c r="L1069" s="19">
        <v>107.10052704998019</v>
      </c>
      <c r="M1069" s="51">
        <v>165.03284114615968</v>
      </c>
    </row>
    <row r="1070" spans="8:13" ht="12.75" customHeight="1" x14ac:dyDescent="0.25">
      <c r="H1070" s="2">
        <v>44596</v>
      </c>
      <c r="I1070" s="19">
        <v>78.795399957624639</v>
      </c>
      <c r="J1070" s="19">
        <v>100.43342305256493</v>
      </c>
      <c r="K1070" s="19">
        <v>43.479276145693007</v>
      </c>
      <c r="L1070" s="19">
        <v>106.38403507020422</v>
      </c>
      <c r="M1070" s="51">
        <v>165.88390968131927</v>
      </c>
    </row>
    <row r="1071" spans="8:13" ht="12.75" customHeight="1" x14ac:dyDescent="0.25">
      <c r="H1071" s="2">
        <v>44599</v>
      </c>
      <c r="I1071" s="19">
        <v>79.66035605994513</v>
      </c>
      <c r="J1071" s="19">
        <v>101.16569031032299</v>
      </c>
      <c r="K1071" s="19">
        <v>42.428348088982801</v>
      </c>
      <c r="L1071" s="19">
        <v>106.92600925175626</v>
      </c>
      <c r="M1071" s="51">
        <v>165.26984290800792</v>
      </c>
    </row>
    <row r="1072" spans="8:13" ht="12.75" customHeight="1" x14ac:dyDescent="0.25">
      <c r="H1072" s="2">
        <v>44600</v>
      </c>
      <c r="I1072" s="19">
        <v>81.592530539644997</v>
      </c>
      <c r="J1072" s="19">
        <v>100.52050348321724</v>
      </c>
      <c r="K1072" s="19">
        <v>43.378758983838409</v>
      </c>
      <c r="L1072" s="19">
        <v>107.57086125617975</v>
      </c>
      <c r="M1072" s="51">
        <v>166.65831201668965</v>
      </c>
    </row>
    <row r="1073" spans="8:13" ht="12.75" customHeight="1" x14ac:dyDescent="0.25">
      <c r="H1073" s="2">
        <v>44601</v>
      </c>
      <c r="I1073" s="19">
        <v>81.992425847551928</v>
      </c>
      <c r="J1073" s="19">
        <v>99.529633734431073</v>
      </c>
      <c r="K1073" s="19">
        <v>44.660582684126169</v>
      </c>
      <c r="L1073" s="19">
        <v>108.25963584137133</v>
      </c>
      <c r="M1073" s="51">
        <v>169.07772036003627</v>
      </c>
    </row>
    <row r="1074" spans="8:13" ht="12.75" customHeight="1" x14ac:dyDescent="0.25">
      <c r="H1074" s="2">
        <v>44602</v>
      </c>
      <c r="I1074" s="19">
        <v>82.641409995958298</v>
      </c>
      <c r="J1074" s="19">
        <v>97.324255858138059</v>
      </c>
      <c r="K1074" s="19">
        <v>48.028058311100125</v>
      </c>
      <c r="L1074" s="19">
        <v>107.74036261732846</v>
      </c>
      <c r="M1074" s="51">
        <v>166.01475824345943</v>
      </c>
    </row>
    <row r="1075" spans="8:13" ht="12.75" customHeight="1" x14ac:dyDescent="0.25">
      <c r="H1075" s="2">
        <v>44603</v>
      </c>
      <c r="I1075" s="19">
        <v>82.831565022158031</v>
      </c>
      <c r="J1075" s="19">
        <v>98.480050664977838</v>
      </c>
      <c r="K1075" s="19">
        <v>47.134561831489876</v>
      </c>
      <c r="L1075" s="19">
        <v>107.97406515963128</v>
      </c>
      <c r="M1075" s="51">
        <v>162.86554665211978</v>
      </c>
    </row>
    <row r="1076" spans="8:13" ht="12.75" customHeight="1" x14ac:dyDescent="0.25">
      <c r="H1076" s="2">
        <v>44606</v>
      </c>
      <c r="I1076" s="19">
        <v>81.984235649794257</v>
      </c>
      <c r="J1076" s="19">
        <v>97.686431285623826</v>
      </c>
      <c r="K1076" s="19">
        <v>48.34723285456127</v>
      </c>
      <c r="L1076" s="19">
        <v>106.42680761609995</v>
      </c>
      <c r="M1076" s="51">
        <v>162.24005366633986</v>
      </c>
    </row>
    <row r="1077" spans="8:13" ht="12.75" customHeight="1" x14ac:dyDescent="0.25">
      <c r="H1077" s="2">
        <v>44607</v>
      </c>
      <c r="I1077" s="19">
        <v>82.679868315863871</v>
      </c>
      <c r="J1077" s="19">
        <v>98.109958834705523</v>
      </c>
      <c r="K1077" s="19">
        <v>49.114792034450957</v>
      </c>
      <c r="L1077" s="19">
        <v>107.89080036923252</v>
      </c>
      <c r="M1077" s="51">
        <v>164.79805090930535</v>
      </c>
    </row>
    <row r="1078" spans="8:13" ht="12.75" customHeight="1" x14ac:dyDescent="0.25">
      <c r="H1078" s="2">
        <v>44608</v>
      </c>
      <c r="I1078" s="19">
        <v>82.846342987677318</v>
      </c>
      <c r="J1078" s="19">
        <v>99.132494194637971</v>
      </c>
      <c r="K1078" s="19">
        <v>48.544553970914862</v>
      </c>
      <c r="L1078" s="19">
        <v>108.7043031929547</v>
      </c>
      <c r="M1078" s="51">
        <v>164.94327438390602</v>
      </c>
    </row>
    <row r="1079" spans="8:13" ht="12.75" customHeight="1" x14ac:dyDescent="0.25">
      <c r="H1079" s="2">
        <v>44609</v>
      </c>
      <c r="I1079" s="19">
        <v>80.995358294444728</v>
      </c>
      <c r="J1079" s="19">
        <v>99.152944901836619</v>
      </c>
      <c r="K1079" s="19">
        <v>46.405420514684081</v>
      </c>
      <c r="L1079" s="19">
        <v>107.61063572302569</v>
      </c>
      <c r="M1079" s="51">
        <v>161.45090783101003</v>
      </c>
    </row>
    <row r="1080" spans="8:13" ht="12.75" customHeight="1" x14ac:dyDescent="0.25">
      <c r="H1080" s="2">
        <v>44610</v>
      </c>
      <c r="I1080" s="19">
        <v>80.995180246667388</v>
      </c>
      <c r="J1080" s="19">
        <v>98.551298290057005</v>
      </c>
      <c r="K1080" s="19">
        <v>46.175438599770516</v>
      </c>
      <c r="L1080" s="19">
        <v>107.63974126841018</v>
      </c>
      <c r="M1080" s="51">
        <v>160.29391167169175</v>
      </c>
    </row>
    <row r="1081" spans="8:13" ht="12.75" customHeight="1" x14ac:dyDescent="0.25">
      <c r="H1081" s="2">
        <v>44613</v>
      </c>
      <c r="I1081" s="19">
        <v>80.580863068795878</v>
      </c>
      <c r="J1081" s="19">
        <v>98.627823516993885</v>
      </c>
      <c r="K1081" s="19">
        <v>44.618629211611335</v>
      </c>
      <c r="L1081" s="19">
        <v>107.46341662882577</v>
      </c>
      <c r="M1081" s="51">
        <v>160.29391167169175</v>
      </c>
    </row>
    <row r="1082" spans="8:13" ht="12.75" customHeight="1" x14ac:dyDescent="0.25">
      <c r="H1082" s="2">
        <v>44614</v>
      </c>
      <c r="I1082" s="19">
        <v>79.638278135554884</v>
      </c>
      <c r="J1082" s="19">
        <v>98.45959995777919</v>
      </c>
      <c r="K1082" s="19">
        <v>46.282458395585294</v>
      </c>
      <c r="L1082" s="19">
        <v>107.71351266477924</v>
      </c>
      <c r="M1082" s="51">
        <v>158.66807221366281</v>
      </c>
    </row>
    <row r="1083" spans="8:13" ht="12.75" customHeight="1" x14ac:dyDescent="0.25">
      <c r="H1083" s="2">
        <v>44615</v>
      </c>
      <c r="I1083" s="19">
        <v>77.908365930913888</v>
      </c>
      <c r="J1083" s="19">
        <v>98.325052209579511</v>
      </c>
      <c r="K1083" s="19">
        <v>45.28335887644171</v>
      </c>
      <c r="L1083" s="19">
        <v>106.9349853874939</v>
      </c>
      <c r="M1083" s="51">
        <v>155.74664769669673</v>
      </c>
    </row>
    <row r="1084" spans="8:13" ht="12.75" customHeight="1" x14ac:dyDescent="0.25">
      <c r="H1084" s="2">
        <v>44616</v>
      </c>
      <c r="I1084" s="19">
        <v>78.333900118757867</v>
      </c>
      <c r="J1084" s="19">
        <v>93.812631657415025</v>
      </c>
      <c r="K1084" s="19">
        <v>49.262746353220493</v>
      </c>
      <c r="L1084" s="19">
        <v>104.52121994054329</v>
      </c>
      <c r="M1084" s="51">
        <v>158.07612069029068</v>
      </c>
    </row>
    <row r="1085" spans="8:13" ht="12.75" customHeight="1" x14ac:dyDescent="0.25">
      <c r="H1085" s="2">
        <v>44617</v>
      </c>
      <c r="I1085" s="19">
        <v>79.507413019209565</v>
      </c>
      <c r="J1085" s="19">
        <v>95.884898484823168</v>
      </c>
      <c r="K1085" s="19">
        <v>49.177872076837303</v>
      </c>
      <c r="L1085" s="19">
        <v>107.87783292610703</v>
      </c>
      <c r="M1085" s="51">
        <v>161.61271774306502</v>
      </c>
    </row>
    <row r="1086" spans="8:13" ht="12.75" customHeight="1" x14ac:dyDescent="0.25">
      <c r="H1086" s="2">
        <v>44620</v>
      </c>
      <c r="I1086" s="19">
        <v>80.735230491750158</v>
      </c>
      <c r="J1086" s="19">
        <v>95.782528619221367</v>
      </c>
      <c r="K1086" s="19">
        <v>49.280241942439105</v>
      </c>
      <c r="L1086" s="19">
        <v>106.3395369808423</v>
      </c>
      <c r="M1086" s="51">
        <v>161.21796053165062</v>
      </c>
    </row>
    <row r="1087" spans="8:13" ht="12.75" customHeight="1" x14ac:dyDescent="0.25">
      <c r="H1087" s="2">
        <v>44621</v>
      </c>
      <c r="I1087" s="19">
        <v>78.967216062758283</v>
      </c>
      <c r="J1087" s="19">
        <v>95.262941867722219</v>
      </c>
      <c r="K1087" s="19">
        <v>49.799828693938252</v>
      </c>
      <c r="L1087" s="19">
        <v>104.15115379097114</v>
      </c>
      <c r="M1087" s="51">
        <v>158.72336033851079</v>
      </c>
    </row>
    <row r="1088" spans="8:13" ht="12.75" customHeight="1" x14ac:dyDescent="0.25">
      <c r="H1088" s="2">
        <v>44622</v>
      </c>
      <c r="I1088" s="19">
        <v>79.896625460476059</v>
      </c>
      <c r="J1088" s="19">
        <v>96.499438465313801</v>
      </c>
      <c r="K1088" s="19">
        <v>51.168198859874053</v>
      </c>
      <c r="L1088" s="19">
        <v>104.0107844727668</v>
      </c>
      <c r="M1088" s="51">
        <v>161.68238078037345</v>
      </c>
    </row>
    <row r="1089" spans="8:13" ht="12.75" customHeight="1" x14ac:dyDescent="0.25">
      <c r="H1089" s="2">
        <v>44623</v>
      </c>
      <c r="I1089" s="19">
        <v>81.399882844562512</v>
      </c>
      <c r="J1089" s="19">
        <v>97.576636014900828</v>
      </c>
      <c r="K1089" s="19">
        <v>50.080667335717351</v>
      </c>
      <c r="L1089" s="19">
        <v>104.37601680272498</v>
      </c>
      <c r="M1089" s="51">
        <v>160.83278659520983</v>
      </c>
    </row>
    <row r="1090" spans="8:13" ht="12.75" customHeight="1" x14ac:dyDescent="0.25">
      <c r="H1090" s="2">
        <v>44624</v>
      </c>
      <c r="I1090" s="19">
        <v>82.639985613739583</v>
      </c>
      <c r="J1090" s="19">
        <v>93.994478586248192</v>
      </c>
      <c r="K1090" s="19">
        <v>52.775885113242879</v>
      </c>
      <c r="L1090" s="19">
        <v>104.42248072966044</v>
      </c>
      <c r="M1090" s="51">
        <v>159.55673667371897</v>
      </c>
    </row>
    <row r="1091" spans="8:13" ht="12.75" customHeight="1" x14ac:dyDescent="0.25">
      <c r="H1091" s="2">
        <v>44627</v>
      </c>
      <c r="I1091" s="19">
        <v>82.223709910317325</v>
      </c>
      <c r="J1091" s="19">
        <v>91.65269611771069</v>
      </c>
      <c r="K1091" s="19">
        <v>51.424720480960303</v>
      </c>
      <c r="L1091" s="19">
        <v>103.28130283752115</v>
      </c>
      <c r="M1091" s="51">
        <v>154.84692561167097</v>
      </c>
    </row>
    <row r="1092" spans="8:13" ht="12.75" customHeight="1" x14ac:dyDescent="0.25">
      <c r="H1092" s="2">
        <v>44628</v>
      </c>
      <c r="I1092" s="19">
        <v>81.522379715372821</v>
      </c>
      <c r="J1092" s="19">
        <v>96.899973862835338</v>
      </c>
      <c r="K1092" s="19">
        <v>45.677398886960901</v>
      </c>
      <c r="L1092" s="19">
        <v>104.16256545614374</v>
      </c>
      <c r="M1092" s="51">
        <v>153.72678820225133</v>
      </c>
    </row>
    <row r="1093" spans="8:13" ht="12.75" customHeight="1" x14ac:dyDescent="0.25">
      <c r="H1093" s="2">
        <v>44629</v>
      </c>
      <c r="I1093" s="19">
        <v>82.899579273102134</v>
      </c>
      <c r="J1093" s="19">
        <v>99.27441421688016</v>
      </c>
      <c r="K1093" s="19">
        <v>46.760724373770842</v>
      </c>
      <c r="L1093" s="19">
        <v>105.15135711716081</v>
      </c>
      <c r="M1093" s="51">
        <v>157.67730901638743</v>
      </c>
    </row>
    <row r="1094" spans="8:13" ht="12.75" customHeight="1" x14ac:dyDescent="0.25">
      <c r="H1094" s="2">
        <v>44630</v>
      </c>
      <c r="I1094" s="19">
        <v>82.061864480714746</v>
      </c>
      <c r="J1094" s="19">
        <v>99.480160835966842</v>
      </c>
      <c r="K1094" s="19">
        <v>46.250843498148271</v>
      </c>
      <c r="L1094" s="19">
        <v>104.52561062563034</v>
      </c>
      <c r="M1094" s="51">
        <v>157.00058236824842</v>
      </c>
    </row>
    <row r="1095" spans="8:13" ht="12.75" customHeight="1" x14ac:dyDescent="0.25">
      <c r="H1095" s="2">
        <v>44631</v>
      </c>
      <c r="I1095" s="19">
        <v>82.495766914093721</v>
      </c>
      <c r="J1095" s="19">
        <v>100.25608531978854</v>
      </c>
      <c r="K1095" s="19">
        <v>42.974686948644532</v>
      </c>
      <c r="L1095" s="19">
        <v>104.69577715482075</v>
      </c>
      <c r="M1095" s="51">
        <v>154.9656107863446</v>
      </c>
    </row>
    <row r="1096" spans="8:13" ht="12.75" customHeight="1" x14ac:dyDescent="0.25">
      <c r="H1096" s="2">
        <v>44634</v>
      </c>
      <c r="I1096" s="19">
        <v>81.69704458494391</v>
      </c>
      <c r="J1096" s="19">
        <v>99.065240386036564</v>
      </c>
      <c r="K1096" s="19">
        <v>41.876351374272659</v>
      </c>
      <c r="L1096" s="19">
        <v>104.20054019978679</v>
      </c>
      <c r="M1096" s="51">
        <v>153.81561778950706</v>
      </c>
    </row>
    <row r="1097" spans="8:13" ht="12.75" customHeight="1" x14ac:dyDescent="0.25">
      <c r="H1097" s="2">
        <v>44635</v>
      </c>
      <c r="I1097" s="19">
        <v>82.31219965565559</v>
      </c>
      <c r="J1097" s="19">
        <v>98.233943097006531</v>
      </c>
      <c r="K1097" s="19">
        <v>41.466135728397504</v>
      </c>
      <c r="L1097" s="19">
        <v>104.40381554522631</v>
      </c>
      <c r="M1097" s="51">
        <v>157.10857850545142</v>
      </c>
    </row>
    <row r="1098" spans="8:13" ht="12.75" customHeight="1" x14ac:dyDescent="0.25">
      <c r="H1098" s="2">
        <v>44636</v>
      </c>
      <c r="I1098" s="19">
        <v>83.600731420269312</v>
      </c>
      <c r="J1098" s="19">
        <v>99.053287595702656</v>
      </c>
      <c r="K1098" s="19">
        <v>43.407385605044666</v>
      </c>
      <c r="L1098" s="19">
        <v>106.50979136306913</v>
      </c>
      <c r="M1098" s="51">
        <v>160.62527183328049</v>
      </c>
    </row>
    <row r="1099" spans="8:13" ht="12.75" customHeight="1" x14ac:dyDescent="0.25">
      <c r="H1099" s="2">
        <v>44637</v>
      </c>
      <c r="I1099" s="19">
        <v>85.282748772805689</v>
      </c>
      <c r="J1099" s="19">
        <v>100.37052212083574</v>
      </c>
      <c r="K1099" s="19">
        <v>44.608127836418021</v>
      </c>
      <c r="L1099" s="19">
        <v>108.06985547931727</v>
      </c>
      <c r="M1099" s="51">
        <v>162.60864116532625</v>
      </c>
    </row>
    <row r="1100" spans="8:13" ht="12.75" customHeight="1" x14ac:dyDescent="0.25">
      <c r="H1100" s="2">
        <v>44638</v>
      </c>
      <c r="I1100" s="19">
        <v>86.432225223316422</v>
      </c>
      <c r="J1100" s="19">
        <v>99.835102903242799</v>
      </c>
      <c r="K1100" s="19">
        <v>48.008570986265212</v>
      </c>
      <c r="L1100" s="19">
        <v>108.37386295163641</v>
      </c>
      <c r="M1100" s="51">
        <v>164.5050238476112</v>
      </c>
    </row>
    <row r="1101" spans="8:13" ht="12.75" customHeight="1" x14ac:dyDescent="0.25">
      <c r="H1101" s="2">
        <v>44641</v>
      </c>
      <c r="I1101" s="19">
        <v>88.928989204963258</v>
      </c>
      <c r="J1101" s="19">
        <v>100.56525131062988</v>
      </c>
      <c r="K1101" s="19">
        <v>48.360053798046081</v>
      </c>
      <c r="L1101" s="19">
        <v>108.46957873093288</v>
      </c>
      <c r="M1101" s="51">
        <v>164.43351787280784</v>
      </c>
    </row>
    <row r="1102" spans="8:13" ht="12.75" customHeight="1" x14ac:dyDescent="0.25">
      <c r="H1102" s="2">
        <v>44642</v>
      </c>
      <c r="I1102" s="19">
        <v>87.032958424063509</v>
      </c>
      <c r="J1102" s="19">
        <v>100.66080487890383</v>
      </c>
      <c r="K1102" s="19">
        <v>49.697807117020005</v>
      </c>
      <c r="L1102" s="19">
        <v>108.71472981431967</v>
      </c>
      <c r="M1102" s="51">
        <v>166.29230463019616</v>
      </c>
    </row>
    <row r="1103" spans="8:13" ht="12.75" customHeight="1" x14ac:dyDescent="0.25">
      <c r="H1103" s="2">
        <v>44643</v>
      </c>
      <c r="I1103" s="19">
        <v>86.201119208328365</v>
      </c>
      <c r="J1103" s="19">
        <v>100.86040811710136</v>
      </c>
      <c r="K1103" s="19">
        <v>49.735269871122497</v>
      </c>
      <c r="L1103" s="19">
        <v>108.19170410601683</v>
      </c>
      <c r="M1103" s="51">
        <v>164.25143564830856</v>
      </c>
    </row>
    <row r="1104" spans="8:13" ht="12.75" customHeight="1" x14ac:dyDescent="0.25">
      <c r="H1104" s="2">
        <v>44644</v>
      </c>
      <c r="I1104" s="19">
        <v>88.213949331163519</v>
      </c>
      <c r="J1104" s="19">
        <v>101.64698060858591</v>
      </c>
      <c r="K1104" s="19">
        <v>50.994426883879001</v>
      </c>
      <c r="L1104" s="19">
        <v>108.63570107180323</v>
      </c>
      <c r="M1104" s="51">
        <v>166.60744694182952</v>
      </c>
    </row>
    <row r="1105" spans="8:13" ht="12.75" customHeight="1" x14ac:dyDescent="0.25">
      <c r="H1105" s="2">
        <v>44645</v>
      </c>
      <c r="I1105" s="19">
        <v>88.402679975144522</v>
      </c>
      <c r="J1105" s="19">
        <v>101.02710455863999</v>
      </c>
      <c r="K1105" s="19">
        <v>51.650484666127284</v>
      </c>
      <c r="L1105" s="19">
        <v>108.68150782401946</v>
      </c>
      <c r="M1105" s="51">
        <v>167.45151231450836</v>
      </c>
    </row>
    <row r="1106" spans="8:13" ht="12.75" customHeight="1" x14ac:dyDescent="0.25">
      <c r="H1106" s="2">
        <v>44648</v>
      </c>
      <c r="I1106" s="19">
        <v>87.934236272961485</v>
      </c>
      <c r="J1106" s="19">
        <v>101.07300389130391</v>
      </c>
      <c r="K1106" s="19">
        <v>51.164365709579002</v>
      </c>
      <c r="L1106" s="19">
        <v>108.65791186002129</v>
      </c>
      <c r="M1106" s="51">
        <v>168.64794733621818</v>
      </c>
    </row>
    <row r="1107" spans="8:13" ht="12.75" customHeight="1" x14ac:dyDescent="0.25">
      <c r="H1107" s="2">
        <v>44649</v>
      </c>
      <c r="I1107" s="19">
        <v>87.505675272902721</v>
      </c>
      <c r="J1107" s="19">
        <v>102.67184401229991</v>
      </c>
      <c r="K1107" s="19">
        <v>51.202024571340417</v>
      </c>
      <c r="L1107" s="19">
        <v>111.77431489965443</v>
      </c>
      <c r="M1107" s="51">
        <v>170.71498603053382</v>
      </c>
    </row>
    <row r="1108" spans="8:13" ht="12.75" customHeight="1" x14ac:dyDescent="0.25">
      <c r="H1108" s="2">
        <v>44650</v>
      </c>
      <c r="I1108" s="19">
        <v>87.154030912655088</v>
      </c>
      <c r="J1108" s="19">
        <v>103.15049442597007</v>
      </c>
      <c r="K1108" s="19">
        <v>51.038252670644624</v>
      </c>
      <c r="L1108" s="19">
        <v>110.34854915763133</v>
      </c>
      <c r="M1108" s="51">
        <v>169.64055347098846</v>
      </c>
    </row>
    <row r="1109" spans="8:13" ht="12.75" customHeight="1" x14ac:dyDescent="0.25">
      <c r="H1109" s="2">
        <v>44651</v>
      </c>
      <c r="I1109" s="19">
        <v>87.901653529708156</v>
      </c>
      <c r="J1109" s="19">
        <v>101.57135810012218</v>
      </c>
      <c r="K1109" s="19">
        <v>52.283355448769811</v>
      </c>
      <c r="L1109" s="19">
        <v>109.86456964275104</v>
      </c>
      <c r="M1109" s="51">
        <v>166.98524912829055</v>
      </c>
    </row>
    <row r="1110" spans="8:13" ht="12.75" customHeight="1" x14ac:dyDescent="0.25">
      <c r="H1110" s="2">
        <v>44652</v>
      </c>
      <c r="I1110" s="19">
        <v>88.6409079012262</v>
      </c>
      <c r="J1110" s="19">
        <v>102.84816089565096</v>
      </c>
      <c r="K1110" s="19">
        <v>53.020677632278208</v>
      </c>
      <c r="L1110" s="19">
        <v>110.27966776768841</v>
      </c>
      <c r="M1110" s="51">
        <v>167.55471681422452</v>
      </c>
    </row>
    <row r="1111" spans="8:13" ht="12.75" customHeight="1" x14ac:dyDescent="0.25">
      <c r="H1111" s="2">
        <v>44655</v>
      </c>
      <c r="I1111" s="19">
        <v>88.88661383395619</v>
      </c>
      <c r="J1111" s="19">
        <v>102.79961349886817</v>
      </c>
      <c r="K1111" s="19">
        <v>52.6965865217485</v>
      </c>
      <c r="L1111" s="19">
        <v>109.94216240240536</v>
      </c>
      <c r="M1111" s="51">
        <v>168.91038163549646</v>
      </c>
    </row>
    <row r="1112" spans="8:13" ht="12.75" customHeight="1" x14ac:dyDescent="0.25">
      <c r="H1112" s="2">
        <v>44656</v>
      </c>
      <c r="I1112" s="19">
        <v>87.761529928941144</v>
      </c>
      <c r="J1112" s="19">
        <v>101.80172248705436</v>
      </c>
      <c r="K1112" s="19">
        <v>50.624594735706623</v>
      </c>
      <c r="L1112" s="19">
        <v>109.6861387024168</v>
      </c>
      <c r="M1112" s="51">
        <v>166.79026634132677</v>
      </c>
    </row>
    <row r="1113" spans="8:13" ht="12.75" customHeight="1" x14ac:dyDescent="0.25">
      <c r="H1113" s="2">
        <v>44657</v>
      </c>
      <c r="I1113" s="19">
        <v>88.52428660706812</v>
      </c>
      <c r="J1113" s="19">
        <v>100.5762773192572</v>
      </c>
      <c r="K1113" s="19">
        <v>51.007167089344563</v>
      </c>
      <c r="L1113" s="19">
        <v>109.31817147071027</v>
      </c>
      <c r="M1113" s="51">
        <v>165.16958710828362</v>
      </c>
    </row>
    <row r="1114" spans="8:13" ht="12.75" customHeight="1" x14ac:dyDescent="0.25">
      <c r="H1114" s="2">
        <v>44658</v>
      </c>
      <c r="I1114" s="19">
        <v>88.406418978468665</v>
      </c>
      <c r="J1114" s="19">
        <v>99.418151154870898</v>
      </c>
      <c r="K1114" s="19">
        <v>52.978638594646881</v>
      </c>
      <c r="L1114" s="19">
        <v>109.25004847672292</v>
      </c>
      <c r="M1114" s="51">
        <v>165.87211488135171</v>
      </c>
    </row>
    <row r="1115" spans="8:13" ht="12.75" customHeight="1" x14ac:dyDescent="0.25">
      <c r="H1115" s="2">
        <v>44659</v>
      </c>
      <c r="I1115" s="19">
        <v>88.476391754963529</v>
      </c>
      <c r="J1115" s="19">
        <v>99.72190886736513</v>
      </c>
      <c r="K1115" s="19">
        <v>51.982709726916852</v>
      </c>
      <c r="L1115" s="19">
        <v>108.54460270053468</v>
      </c>
      <c r="M1115" s="51">
        <v>165.4323899950609</v>
      </c>
    </row>
    <row r="1116" spans="8:13" ht="12.75" customHeight="1" x14ac:dyDescent="0.25">
      <c r="H1116" s="2">
        <v>44662</v>
      </c>
      <c r="I1116" s="19">
        <v>87.577962670502998</v>
      </c>
      <c r="J1116" s="19">
        <v>100.51152801644088</v>
      </c>
      <c r="K1116" s="19">
        <v>49.437327784354977</v>
      </c>
      <c r="L1116" s="19">
        <v>108.49700502259276</v>
      </c>
      <c r="M1116" s="51">
        <v>162.64033969023905</v>
      </c>
    </row>
    <row r="1117" spans="8:13" ht="12.75" customHeight="1" x14ac:dyDescent="0.25">
      <c r="H1117" s="2">
        <v>44663</v>
      </c>
      <c r="I1117" s="19">
        <v>87.404366087595946</v>
      </c>
      <c r="J1117" s="19">
        <v>98.974309212259698</v>
      </c>
      <c r="K1117" s="19">
        <v>49.941161952874154</v>
      </c>
      <c r="L1117" s="19">
        <v>107.78230103502304</v>
      </c>
      <c r="M1117" s="51">
        <v>162.08450974176759</v>
      </c>
    </row>
    <row r="1118" spans="8:13" ht="12.75" customHeight="1" x14ac:dyDescent="0.25">
      <c r="H1118" s="2">
        <v>44664</v>
      </c>
      <c r="I1118" s="19">
        <v>87.625501427052939</v>
      </c>
      <c r="J1118" s="19">
        <v>98.344382225671978</v>
      </c>
      <c r="K1118" s="19">
        <v>51.385370235891003</v>
      </c>
      <c r="L1118" s="19">
        <v>107.6843475051819</v>
      </c>
      <c r="M1118" s="51">
        <v>163.89574871178669</v>
      </c>
    </row>
    <row r="1119" spans="8:13" ht="12.75" customHeight="1" x14ac:dyDescent="0.25">
      <c r="H1119" s="2">
        <v>44665</v>
      </c>
      <c r="I1119" s="19">
        <v>87.551433551679253</v>
      </c>
      <c r="J1119" s="19">
        <v>98.729311378115</v>
      </c>
      <c r="K1119" s="19">
        <v>50.230713833705835</v>
      </c>
      <c r="L1119" s="19">
        <v>107.6843475051819</v>
      </c>
      <c r="M1119" s="51">
        <v>161.90537621726023</v>
      </c>
    </row>
    <row r="1120" spans="8:13" ht="12.75" customHeight="1" x14ac:dyDescent="0.25">
      <c r="H1120" s="2">
        <v>44666</v>
      </c>
      <c r="I1120" s="19">
        <v>87.551433551679253</v>
      </c>
      <c r="J1120" s="19">
        <v>98.729311378115</v>
      </c>
      <c r="K1120" s="19">
        <v>50.230713833705835</v>
      </c>
      <c r="L1120" s="19">
        <v>107.6843475051819</v>
      </c>
      <c r="M1120" s="51">
        <v>161.90537621726023</v>
      </c>
    </row>
    <row r="1121" spans="8:13" ht="12.75" customHeight="1" x14ac:dyDescent="0.25">
      <c r="H1121" s="2">
        <v>44669</v>
      </c>
      <c r="I1121" s="19">
        <v>86.66724828940599</v>
      </c>
      <c r="J1121" s="19">
        <v>98.729311378115</v>
      </c>
      <c r="K1121" s="19">
        <v>49.596879631686107</v>
      </c>
      <c r="L1121" s="19">
        <v>107.27788312302802</v>
      </c>
      <c r="M1121" s="51">
        <v>161.87220334235144</v>
      </c>
    </row>
    <row r="1122" spans="8:13" ht="12.75" customHeight="1" x14ac:dyDescent="0.25">
      <c r="H1122" s="2">
        <v>44670</v>
      </c>
      <c r="I1122" s="19">
        <v>87.452973130809937</v>
      </c>
      <c r="J1122" s="19">
        <v>98.236137402282637</v>
      </c>
      <c r="K1122" s="19">
        <v>49.281554721177329</v>
      </c>
      <c r="L1122" s="19">
        <v>107.7675274501923</v>
      </c>
      <c r="M1122" s="51">
        <v>164.47148238520344</v>
      </c>
    </row>
    <row r="1123" spans="8:13" ht="12.75" customHeight="1" x14ac:dyDescent="0.25">
      <c r="H1123" s="2">
        <v>44671</v>
      </c>
      <c r="I1123" s="19">
        <v>88.57449608027818</v>
      </c>
      <c r="J1123" s="19">
        <v>98.252951030669678</v>
      </c>
      <c r="K1123" s="19">
        <v>48.350735659632633</v>
      </c>
      <c r="L1123" s="19">
        <v>108.02043466876506</v>
      </c>
      <c r="M1123" s="51">
        <v>164.36975223548319</v>
      </c>
    </row>
    <row r="1124" spans="8:13" ht="12.75" customHeight="1" x14ac:dyDescent="0.25">
      <c r="H1124" s="2">
        <v>44672</v>
      </c>
      <c r="I1124" s="19">
        <v>87.455287751915336</v>
      </c>
      <c r="J1124" s="19">
        <v>97.551314379294453</v>
      </c>
      <c r="K1124" s="19">
        <v>49.052372311007858</v>
      </c>
      <c r="L1124" s="19">
        <v>106.8328010399166</v>
      </c>
      <c r="M1124" s="51">
        <v>161.94481507965176</v>
      </c>
    </row>
    <row r="1125" spans="8:13" ht="12.75" customHeight="1" x14ac:dyDescent="0.25">
      <c r="H1125" s="2">
        <v>44673</v>
      </c>
      <c r="I1125" s="19">
        <v>86.67152143606215</v>
      </c>
      <c r="J1125" s="19">
        <v>95.316459539453916</v>
      </c>
      <c r="K1125" s="19">
        <v>47.099441652363623</v>
      </c>
      <c r="L1125" s="19">
        <v>106.68701241290528</v>
      </c>
      <c r="M1125" s="51">
        <v>157.45247064200569</v>
      </c>
    </row>
    <row r="1126" spans="8:13" ht="12.75" customHeight="1" x14ac:dyDescent="0.25">
      <c r="H1126" s="2">
        <v>44676</v>
      </c>
      <c r="I1126" s="19">
        <v>84.735607953038112</v>
      </c>
      <c r="J1126" s="19">
        <v>94.197455201767752</v>
      </c>
      <c r="K1126" s="19">
        <v>47.715132707533286</v>
      </c>
      <c r="L1126" s="19">
        <v>104.92069762461558</v>
      </c>
      <c r="M1126" s="51">
        <v>158.34961261453856</v>
      </c>
    </row>
    <row r="1127" spans="8:13" ht="12.75" customHeight="1" x14ac:dyDescent="0.25">
      <c r="H1127" s="2">
        <v>44677</v>
      </c>
      <c r="I1127" s="19">
        <v>83.708628373337703</v>
      </c>
      <c r="J1127" s="19">
        <v>93.839856510713901</v>
      </c>
      <c r="K1127" s="19">
        <v>44.903188570544984</v>
      </c>
      <c r="L1127" s="19">
        <v>104.70602209622233</v>
      </c>
      <c r="M1127" s="51">
        <v>153.8926525767952</v>
      </c>
    </row>
    <row r="1128" spans="8:13" ht="12.75" customHeight="1" x14ac:dyDescent="0.25">
      <c r="H1128" s="2">
        <v>44678</v>
      </c>
      <c r="I1128" s="19">
        <v>85.024223400107175</v>
      </c>
      <c r="J1128" s="19">
        <v>93.441774948974725</v>
      </c>
      <c r="K1128" s="19">
        <v>46.758424653154421</v>
      </c>
      <c r="L1128" s="19">
        <v>104.90302239858593</v>
      </c>
      <c r="M1128" s="51">
        <v>154.21553522590727</v>
      </c>
    </row>
    <row r="1129" spans="8:13" ht="12.75" customHeight="1" x14ac:dyDescent="0.25">
      <c r="H1129" s="2">
        <v>44679</v>
      </c>
      <c r="I1129" s="19">
        <v>85.332246054906363</v>
      </c>
      <c r="J1129" s="19">
        <v>93.770698273293121</v>
      </c>
      <c r="K1129" s="19">
        <v>47.159803055250833</v>
      </c>
      <c r="L1129" s="19">
        <v>105.38912183275295</v>
      </c>
      <c r="M1129" s="51">
        <v>158.0318901904123</v>
      </c>
    </row>
    <row r="1130" spans="8:13" ht="12.75" customHeight="1" x14ac:dyDescent="0.25">
      <c r="H1130" s="2">
        <v>44680</v>
      </c>
      <c r="I1130" s="19">
        <v>85.078884067750735</v>
      </c>
      <c r="J1130" s="19">
        <v>93.753830410507561</v>
      </c>
      <c r="K1130" s="19">
        <v>44.557521216952381</v>
      </c>
      <c r="L1130" s="19">
        <v>103.18065670820857</v>
      </c>
      <c r="M1130" s="51">
        <v>152.29777446868113</v>
      </c>
    </row>
    <row r="1131" spans="8:13" ht="12.75" customHeight="1" x14ac:dyDescent="0.25">
      <c r="H1131" s="2">
        <v>44683</v>
      </c>
      <c r="I1131" s="19">
        <v>84.748961536338655</v>
      </c>
      <c r="J1131" s="19">
        <v>93.753830410507561</v>
      </c>
      <c r="K1131" s="19">
        <v>42.970858659942451</v>
      </c>
      <c r="L1131" s="19">
        <v>104.31883759830554</v>
      </c>
      <c r="M1131" s="51">
        <v>153.1621121538042</v>
      </c>
    </row>
    <row r="1132" spans="8:13" ht="12.75" customHeight="1" x14ac:dyDescent="0.25">
      <c r="H1132" s="2">
        <v>44684</v>
      </c>
      <c r="I1132" s="19">
        <v>85.207078467435949</v>
      </c>
      <c r="J1132" s="19">
        <v>92.902003339836838</v>
      </c>
      <c r="K1132" s="19">
        <v>43.680946166260711</v>
      </c>
      <c r="L1132" s="19">
        <v>103.8469463406303</v>
      </c>
      <c r="M1132" s="51">
        <v>153.9029730267668</v>
      </c>
    </row>
    <row r="1133" spans="8:13" ht="12.75" customHeight="1" x14ac:dyDescent="0.25">
      <c r="H1133" s="2">
        <v>44685</v>
      </c>
      <c r="I1133" s="19">
        <v>87.022097509645718</v>
      </c>
      <c r="J1133" s="19">
        <v>92.902003339836838</v>
      </c>
      <c r="K1133" s="19">
        <v>46.008847025749944</v>
      </c>
      <c r="L1133" s="19">
        <v>104.88619253284779</v>
      </c>
      <c r="M1133" s="51">
        <v>158.49889055162805</v>
      </c>
    </row>
    <row r="1134" spans="8:13" ht="12.75" customHeight="1" x14ac:dyDescent="0.25">
      <c r="H1134" s="2">
        <v>44686</v>
      </c>
      <c r="I1134" s="19">
        <v>86.420652117789288</v>
      </c>
      <c r="J1134" s="19">
        <v>92.396529718362913</v>
      </c>
      <c r="K1134" s="19">
        <v>42.617219852764336</v>
      </c>
      <c r="L1134" s="19">
        <v>102.92173447971786</v>
      </c>
      <c r="M1134" s="51">
        <v>152.8484441921668</v>
      </c>
    </row>
    <row r="1135" spans="8:13" ht="12.75" customHeight="1" x14ac:dyDescent="0.25">
      <c r="H1135" s="2">
        <v>44687</v>
      </c>
      <c r="I1135" s="19">
        <v>86.14912925734491</v>
      </c>
      <c r="J1135" s="19">
        <v>91.625106126970024</v>
      </c>
      <c r="K1135" s="19">
        <v>43.171373552025443</v>
      </c>
      <c r="L1135" s="19">
        <v>101.08815411216055</v>
      </c>
      <c r="M1135" s="51">
        <v>151.9811578070518</v>
      </c>
    </row>
    <row r="1136" spans="8:13" ht="12.75" customHeight="1" x14ac:dyDescent="0.25">
      <c r="H1136" s="2">
        <v>44690</v>
      </c>
      <c r="I1136" s="19">
        <v>84.469070430359281</v>
      </c>
      <c r="J1136" s="19">
        <v>90.214390536004458</v>
      </c>
      <c r="K1136" s="19">
        <v>42.16564432769735</v>
      </c>
      <c r="L1136" s="19">
        <v>99.125276226400828</v>
      </c>
      <c r="M1136" s="51">
        <v>147.1121169454417</v>
      </c>
    </row>
    <row r="1137" spans="8:13" ht="12.75" customHeight="1" x14ac:dyDescent="0.25">
      <c r="H1137" s="2">
        <v>44691</v>
      </c>
      <c r="I1137" s="19">
        <v>83.631889781303911</v>
      </c>
      <c r="J1137" s="19">
        <v>91.242767903830696</v>
      </c>
      <c r="K1137" s="19">
        <v>40.957666071815993</v>
      </c>
      <c r="L1137" s="19">
        <v>99.19514659837391</v>
      </c>
      <c r="M1137" s="51">
        <v>147.47370128194731</v>
      </c>
    </row>
    <row r="1138" spans="8:13" ht="12.75" customHeight="1" x14ac:dyDescent="0.25">
      <c r="H1138" s="2">
        <v>44692</v>
      </c>
      <c r="I1138" s="19">
        <v>83.271699127743943</v>
      </c>
      <c r="J1138" s="19">
        <v>90.711992488178439</v>
      </c>
      <c r="K1138" s="19">
        <v>43.138492593203509</v>
      </c>
      <c r="L1138" s="19">
        <v>99.266169047622526</v>
      </c>
      <c r="M1138" s="51">
        <v>145.04581542612399</v>
      </c>
    </row>
    <row r="1139" spans="8:13" ht="12.75" customHeight="1" x14ac:dyDescent="0.25">
      <c r="H1139" s="2">
        <v>44693</v>
      </c>
      <c r="I1139" s="19">
        <v>83.927627139466608</v>
      </c>
      <c r="J1139" s="19">
        <v>89.09155313657908</v>
      </c>
      <c r="K1139" s="19">
        <v>46.413829505113029</v>
      </c>
      <c r="L1139" s="19">
        <v>99.193851761101101</v>
      </c>
      <c r="M1139" s="51">
        <v>144.85783580164096</v>
      </c>
    </row>
    <row r="1140" spans="8:13" ht="12.75" customHeight="1" x14ac:dyDescent="0.25">
      <c r="H1140" s="2">
        <v>44694</v>
      </c>
      <c r="I1140" s="19">
        <v>86.361006112380196</v>
      </c>
      <c r="J1140" s="19">
        <v>89.083681467279163</v>
      </c>
      <c r="K1140" s="19">
        <v>48.007107243199798</v>
      </c>
      <c r="L1140" s="19">
        <v>99.674080673835732</v>
      </c>
      <c r="M1140" s="51">
        <v>148.3155551296322</v>
      </c>
    </row>
    <row r="1141" spans="8:13" ht="12.75" customHeight="1" x14ac:dyDescent="0.25">
      <c r="H1141" s="2">
        <v>44697</v>
      </c>
      <c r="I1141" s="19">
        <v>86.683984780475981</v>
      </c>
      <c r="J1141" s="19">
        <v>89.083681467279163</v>
      </c>
      <c r="K1141" s="19">
        <v>49.684852375077199</v>
      </c>
      <c r="L1141" s="19">
        <v>100.82969949390883</v>
      </c>
      <c r="M1141" s="51">
        <v>147.73023818124184</v>
      </c>
    </row>
    <row r="1142" spans="8:13" ht="12.75" customHeight="1" x14ac:dyDescent="0.25">
      <c r="H1142" s="2">
        <v>44698</v>
      </c>
      <c r="I1142" s="19">
        <v>89.437671704825263</v>
      </c>
      <c r="J1142" s="19">
        <v>90.776652628856411</v>
      </c>
      <c r="K1142" s="19">
        <v>48.705502417687498</v>
      </c>
      <c r="L1142" s="19">
        <v>101.37513964366423</v>
      </c>
      <c r="M1142" s="51">
        <v>150.7098995230478</v>
      </c>
    </row>
    <row r="1143" spans="8:13" ht="12.75" customHeight="1" x14ac:dyDescent="0.25">
      <c r="H1143" s="2">
        <v>44699</v>
      </c>
      <c r="I1143" s="19">
        <v>88.396626350714953</v>
      </c>
      <c r="J1143" s="19">
        <v>91.105013691081965</v>
      </c>
      <c r="K1143" s="19">
        <v>45.117733976850232</v>
      </c>
      <c r="L1143" s="19">
        <v>100.05424332605273</v>
      </c>
      <c r="M1143" s="51">
        <v>144.62193980228966</v>
      </c>
    </row>
    <row r="1144" spans="8:13" ht="12.75" customHeight="1" x14ac:dyDescent="0.25">
      <c r="H1144" s="2">
        <v>44700</v>
      </c>
      <c r="I1144" s="19">
        <v>88.705183148846174</v>
      </c>
      <c r="J1144" s="19">
        <v>90.298167587839401</v>
      </c>
      <c r="K1144" s="19">
        <v>46.896525005906142</v>
      </c>
      <c r="L1144" s="19">
        <v>99.1773751422608</v>
      </c>
      <c r="M1144" s="51">
        <v>143.77824301710984</v>
      </c>
    </row>
    <row r="1145" spans="8:13" ht="12.75" customHeight="1" x14ac:dyDescent="0.25">
      <c r="H1145" s="2">
        <v>44701</v>
      </c>
      <c r="I1145" s="19">
        <v>88.720317209920111</v>
      </c>
      <c r="J1145" s="19">
        <v>91.252326359409182</v>
      </c>
      <c r="K1145" s="19">
        <v>47.843330345442752</v>
      </c>
      <c r="L1145" s="19">
        <v>99.877042548684102</v>
      </c>
      <c r="M1145" s="51">
        <v>143.79925250455204</v>
      </c>
    </row>
    <row r="1146" spans="8:13" ht="12.75" customHeight="1" x14ac:dyDescent="0.25">
      <c r="H1146" s="2">
        <v>44704</v>
      </c>
      <c r="I1146" s="19">
        <v>91.294353926932757</v>
      </c>
      <c r="J1146" s="19">
        <v>91.945595519895633</v>
      </c>
      <c r="K1146" s="19">
        <v>49.532183357665488</v>
      </c>
      <c r="L1146" s="19">
        <v>100.72419266554382</v>
      </c>
      <c r="M1146" s="51">
        <v>146.46745740971448</v>
      </c>
    </row>
    <row r="1147" spans="8:13" ht="12.75" customHeight="1" x14ac:dyDescent="0.25">
      <c r="H1147" s="2">
        <v>44705</v>
      </c>
      <c r="I1147" s="19">
        <v>91.565520691822442</v>
      </c>
      <c r="J1147" s="19">
        <v>91.436748325864627</v>
      </c>
      <c r="K1147" s="19">
        <v>50.342292835151014</v>
      </c>
      <c r="L1147" s="19">
        <v>100.43765275157774</v>
      </c>
      <c r="M1147" s="51">
        <v>145.27802555048544</v>
      </c>
    </row>
    <row r="1148" spans="8:13" ht="12.75" customHeight="1" x14ac:dyDescent="0.25">
      <c r="H1148" s="2">
        <v>44706</v>
      </c>
      <c r="I1148" s="19">
        <v>92.425491456377401</v>
      </c>
      <c r="J1148" s="19">
        <v>91.377710806115161</v>
      </c>
      <c r="K1148" s="19">
        <v>50.400073866677346</v>
      </c>
      <c r="L1148" s="19">
        <v>101.13978898281924</v>
      </c>
      <c r="M1148" s="51">
        <v>146.65101398420973</v>
      </c>
    </row>
    <row r="1149" spans="8:13" ht="12.75" customHeight="1" x14ac:dyDescent="0.25">
      <c r="H1149" s="2">
        <v>44707</v>
      </c>
      <c r="I1149" s="19">
        <v>93.812661689637793</v>
      </c>
      <c r="J1149" s="19">
        <v>89.097087281395872</v>
      </c>
      <c r="K1149" s="19">
        <v>54.360378540842319</v>
      </c>
      <c r="L1149" s="19">
        <v>102.13294529237628</v>
      </c>
      <c r="M1149" s="51">
        <v>149.566909688691</v>
      </c>
    </row>
    <row r="1150" spans="8:13" ht="12.75" customHeight="1" x14ac:dyDescent="0.25">
      <c r="H1150" s="2">
        <v>44708</v>
      </c>
      <c r="I1150" s="19">
        <v>95.915405940029956</v>
      </c>
      <c r="J1150" s="19">
        <v>88.596448120955955</v>
      </c>
      <c r="K1150" s="19">
        <v>54.927432078789764</v>
      </c>
      <c r="L1150" s="19">
        <v>103.23631244818012</v>
      </c>
      <c r="M1150" s="51">
        <v>153.26752817851431</v>
      </c>
    </row>
    <row r="1151" spans="8:13" ht="12.75" customHeight="1" x14ac:dyDescent="0.25">
      <c r="H1151" s="2">
        <v>44711</v>
      </c>
      <c r="I1151" s="19">
        <v>95.891191442311623</v>
      </c>
      <c r="J1151" s="19">
        <v>90.516621301508451</v>
      </c>
      <c r="K1151" s="19">
        <v>51.841071150177015</v>
      </c>
      <c r="L1151" s="19">
        <v>102.93352368198785</v>
      </c>
      <c r="M1151" s="51">
        <v>153.26752817851431</v>
      </c>
    </row>
    <row r="1152" spans="8:13" ht="12.75" customHeight="1" x14ac:dyDescent="0.25">
      <c r="H1152" s="2">
        <v>44712</v>
      </c>
      <c r="I1152" s="19">
        <v>95.264107170518116</v>
      </c>
      <c r="J1152" s="19">
        <v>89.883564499489182</v>
      </c>
      <c r="K1152" s="19">
        <v>52.882358411624779</v>
      </c>
      <c r="L1152" s="19">
        <v>104.86147914840296</v>
      </c>
      <c r="M1152" s="51">
        <v>152.3058833936588</v>
      </c>
    </row>
    <row r="1153" spans="8:13" ht="12.75" customHeight="1" x14ac:dyDescent="0.25">
      <c r="H1153" s="2">
        <v>44713</v>
      </c>
      <c r="I1153" s="19">
        <v>94.349475738319612</v>
      </c>
      <c r="J1153" s="19">
        <v>90.035403977601248</v>
      </c>
      <c r="K1153" s="19">
        <v>52.742609427333093</v>
      </c>
      <c r="L1153" s="19">
        <v>104.65723173600844</v>
      </c>
      <c r="M1153" s="51">
        <v>151.16621084679292</v>
      </c>
    </row>
    <row r="1154" spans="8:13" ht="12.75" customHeight="1" x14ac:dyDescent="0.25">
      <c r="H1154" s="2">
        <v>44714</v>
      </c>
      <c r="I1154" s="19">
        <v>95.311289831513392</v>
      </c>
      <c r="J1154" s="19">
        <v>90.666920117960444</v>
      </c>
      <c r="K1154" s="19">
        <v>53.435495980679519</v>
      </c>
      <c r="L1154" s="19">
        <v>104.30714742588296</v>
      </c>
      <c r="M1154" s="51">
        <v>153.952363751631</v>
      </c>
    </row>
    <row r="1155" spans="8:13" ht="12.75" customHeight="1" x14ac:dyDescent="0.25">
      <c r="H1155" s="2">
        <v>44715</v>
      </c>
      <c r="I1155" s="19">
        <v>95.299004534876872</v>
      </c>
      <c r="J1155" s="19">
        <v>91.769961269474166</v>
      </c>
      <c r="K1155" s="19">
        <v>50.677749588481632</v>
      </c>
      <c r="L1155" s="19">
        <v>104.15156423176097</v>
      </c>
      <c r="M1155" s="51">
        <v>151.43564830855198</v>
      </c>
    </row>
    <row r="1156" spans="8:13" ht="12.75" customHeight="1" x14ac:dyDescent="0.25">
      <c r="H1156" s="2">
        <v>44718</v>
      </c>
      <c r="I1156" s="19">
        <v>94.945579696855859</v>
      </c>
      <c r="J1156" s="19">
        <v>91.769961269474166</v>
      </c>
      <c r="K1156" s="19">
        <v>49.502792065476356</v>
      </c>
      <c r="L1156" s="19">
        <v>103.33656746453701</v>
      </c>
      <c r="M1156" s="51">
        <v>151.91075759474543</v>
      </c>
    </row>
    <row r="1157" spans="8:13" ht="12.75" customHeight="1" x14ac:dyDescent="0.25">
      <c r="H1157" s="2">
        <v>44719</v>
      </c>
      <c r="I1157" s="19">
        <v>95.414913637925594</v>
      </c>
      <c r="J1157" s="19">
        <v>89.419464531339514</v>
      </c>
      <c r="K1157" s="19">
        <v>51.704369306555037</v>
      </c>
      <c r="L1157" s="19">
        <v>102.70805392533737</v>
      </c>
      <c r="M1157" s="51">
        <v>153.35746352826698</v>
      </c>
    </row>
    <row r="1158" spans="8:13" ht="12.75" customHeight="1" x14ac:dyDescent="0.25">
      <c r="H1158" s="2">
        <v>44720</v>
      </c>
      <c r="I1158" s="19">
        <v>93.955812102619618</v>
      </c>
      <c r="J1158" s="19">
        <v>88.734354002814371</v>
      </c>
      <c r="K1158" s="19">
        <v>50.20717775377156</v>
      </c>
      <c r="L1158" s="19">
        <v>101.51891888250753</v>
      </c>
      <c r="M1158" s="51">
        <v>151.70213707031914</v>
      </c>
    </row>
    <row r="1159" spans="8:13" ht="12.75" customHeight="1" x14ac:dyDescent="0.25">
      <c r="H1159" s="2">
        <v>44721</v>
      </c>
      <c r="I1159" s="19">
        <v>92.3047750633405</v>
      </c>
      <c r="J1159" s="19">
        <v>87.208630016553528</v>
      </c>
      <c r="K1159" s="19">
        <v>50.09951833521599</v>
      </c>
      <c r="L1159" s="19">
        <v>99.867023602767631</v>
      </c>
      <c r="M1159" s="51">
        <v>148.09182251774752</v>
      </c>
    </row>
    <row r="1160" spans="8:13" ht="12.75" customHeight="1" x14ac:dyDescent="0.25">
      <c r="H1160" s="2">
        <v>44722</v>
      </c>
      <c r="I1160" s="19">
        <v>93.258755054331274</v>
      </c>
      <c r="J1160" s="19">
        <v>85.638024030350792</v>
      </c>
      <c r="K1160" s="19">
        <v>49.602713984674736</v>
      </c>
      <c r="L1160" s="19">
        <v>99.174703184260011</v>
      </c>
      <c r="M1160" s="51">
        <v>143.78082312960274</v>
      </c>
    </row>
    <row r="1161" spans="8:13" ht="12.75" customHeight="1" x14ac:dyDescent="0.25">
      <c r="H1161" s="2">
        <v>44725</v>
      </c>
      <c r="I1161" s="19">
        <v>91.361655986767488</v>
      </c>
      <c r="J1161" s="19">
        <v>83.213868009958532</v>
      </c>
      <c r="K1161" s="19">
        <v>48.330422687053925</v>
      </c>
      <c r="L1161" s="19">
        <v>97.626110200280806</v>
      </c>
      <c r="M1161" s="51">
        <v>138.20667438243166</v>
      </c>
    </row>
    <row r="1162" spans="8:13" ht="12.75" customHeight="1" x14ac:dyDescent="0.25">
      <c r="H1162" s="2">
        <v>44726</v>
      </c>
      <c r="I1162" s="19">
        <v>91.185388687200302</v>
      </c>
      <c r="J1162" s="19">
        <v>84.608378149330335</v>
      </c>
      <c r="K1162" s="19">
        <v>46.250062297487133</v>
      </c>
      <c r="L1162" s="19">
        <v>97.891602915525965</v>
      </c>
      <c r="M1162" s="51">
        <v>137.68512307136592</v>
      </c>
    </row>
    <row r="1163" spans="8:13" ht="12.75" customHeight="1" x14ac:dyDescent="0.25">
      <c r="H1163" s="2">
        <v>44727</v>
      </c>
      <c r="I1163" s="19">
        <v>91.506052734190689</v>
      </c>
      <c r="J1163" s="19">
        <v>85.804879465428968</v>
      </c>
      <c r="K1163" s="19">
        <v>46.006915010023079</v>
      </c>
      <c r="L1163" s="19">
        <v>96.831666517288909</v>
      </c>
      <c r="M1163" s="51">
        <v>139.69429352834069</v>
      </c>
    </row>
    <row r="1164" spans="8:13" ht="12.75" customHeight="1" x14ac:dyDescent="0.25">
      <c r="H1164" s="2">
        <v>44728</v>
      </c>
      <c r="I1164" s="19">
        <v>89.548773517885778</v>
      </c>
      <c r="J1164" s="19">
        <v>85.678153818534142</v>
      </c>
      <c r="K1164" s="19">
        <v>46.133640656917905</v>
      </c>
      <c r="L1164" s="19">
        <v>96.359741697310724</v>
      </c>
      <c r="M1164" s="51">
        <v>135.15255836583046</v>
      </c>
    </row>
    <row r="1165" spans="8:13" ht="12.75" customHeight="1" x14ac:dyDescent="0.25">
      <c r="H1165" s="2">
        <v>44729</v>
      </c>
      <c r="I1165" s="19">
        <v>90.21787706513166</v>
      </c>
      <c r="J1165" s="19">
        <v>85.814647900710455</v>
      </c>
      <c r="K1165" s="19">
        <v>42.173986265819863</v>
      </c>
      <c r="L1165" s="19">
        <v>96.187141299127035</v>
      </c>
      <c r="M1165" s="51">
        <v>135.45000847751248</v>
      </c>
    </row>
    <row r="1166" spans="8:13" ht="12.75" customHeight="1" x14ac:dyDescent="0.25">
      <c r="H1166" s="2">
        <v>44732</v>
      </c>
      <c r="I1166" s="19">
        <v>90.526077767708173</v>
      </c>
      <c r="J1166" s="19">
        <v>86.812612370007201</v>
      </c>
      <c r="K1166" s="19">
        <v>41.211575284713916</v>
      </c>
      <c r="L1166" s="19">
        <v>95.950601071821026</v>
      </c>
      <c r="M1166" s="51">
        <v>135.45000847751248</v>
      </c>
    </row>
    <row r="1167" spans="8:13" ht="12.75" customHeight="1" x14ac:dyDescent="0.25">
      <c r="H1167" s="2">
        <v>44733</v>
      </c>
      <c r="I1167" s="19">
        <v>90.526077767708173</v>
      </c>
      <c r="J1167" s="19">
        <v>88.529291043727127</v>
      </c>
      <c r="K1167" s="19">
        <v>39.279280667645722</v>
      </c>
      <c r="L1167" s="19">
        <v>94.441710261557802</v>
      </c>
      <c r="M1167" s="51">
        <v>138.765453030895</v>
      </c>
    </row>
    <row r="1168" spans="8:13" ht="12.75" customHeight="1" x14ac:dyDescent="0.25">
      <c r="H1168" s="2">
        <v>44734</v>
      </c>
      <c r="I1168" s="19">
        <v>90.027543991154573</v>
      </c>
      <c r="J1168" s="19">
        <v>87.348820263430937</v>
      </c>
      <c r="K1168" s="19">
        <v>40.251815468324722</v>
      </c>
      <c r="L1168" s="19">
        <v>92.612623695244807</v>
      </c>
      <c r="M1168" s="51">
        <v>138.58484515639168</v>
      </c>
    </row>
    <row r="1169" spans="8:13" ht="12.75" customHeight="1" x14ac:dyDescent="0.25">
      <c r="H1169" s="2">
        <v>44735</v>
      </c>
      <c r="I1169" s="19">
        <v>87.863195209802598</v>
      </c>
      <c r="J1169" s="19">
        <v>86.120373523844222</v>
      </c>
      <c r="K1169" s="19">
        <v>39.631455179372722</v>
      </c>
      <c r="L1169" s="19">
        <v>91.023305774147417</v>
      </c>
      <c r="M1169" s="51">
        <v>139.90586275275888</v>
      </c>
    </row>
    <row r="1170" spans="8:13" ht="12.75" customHeight="1" x14ac:dyDescent="0.25">
      <c r="H1170" s="2">
        <v>44736</v>
      </c>
      <c r="I1170" s="19">
        <v>88.732958602111296</v>
      </c>
      <c r="J1170" s="19">
        <v>85.822040230112648</v>
      </c>
      <c r="K1170" s="19">
        <v>40.688707359866001</v>
      </c>
      <c r="L1170" s="19">
        <v>93.006549383353985</v>
      </c>
      <c r="M1170" s="51">
        <v>144.18184632849992</v>
      </c>
    </row>
    <row r="1171" spans="8:13" ht="12.75" customHeight="1" x14ac:dyDescent="0.25">
      <c r="H1171" s="2">
        <v>44739</v>
      </c>
      <c r="I1171" s="19">
        <v>88.732958602111296</v>
      </c>
      <c r="J1171" s="19">
        <v>86.100044617988175</v>
      </c>
      <c r="K1171" s="19">
        <v>43.092074482735512</v>
      </c>
      <c r="L1171" s="19">
        <v>93.562299899150489</v>
      </c>
      <c r="M1171" s="51">
        <v>143.75317906717876</v>
      </c>
    </row>
    <row r="1172" spans="8:13" ht="12.75" customHeight="1" x14ac:dyDescent="0.25">
      <c r="H1172" s="2">
        <v>44740</v>
      </c>
      <c r="I1172" s="19">
        <v>89.103654074534347</v>
      </c>
      <c r="J1172" s="19">
        <v>88.679439555826605</v>
      </c>
      <c r="K1172" s="19">
        <v>40.291909435572336</v>
      </c>
      <c r="L1172" s="19">
        <v>94.202598260329935</v>
      </c>
      <c r="M1172" s="51">
        <v>140.85755567514173</v>
      </c>
    </row>
    <row r="1173" spans="8:13" ht="12.75" customHeight="1" x14ac:dyDescent="0.25">
      <c r="H1173" s="2">
        <v>44741</v>
      </c>
      <c r="I1173" s="19">
        <v>89.19534867986475</v>
      </c>
      <c r="J1173" s="19">
        <v>87.081376346129986</v>
      </c>
      <c r="K1173" s="19">
        <v>40.646523692795512</v>
      </c>
      <c r="L1173" s="19">
        <v>92.869527569488383</v>
      </c>
      <c r="M1173" s="51">
        <v>140.75729987541743</v>
      </c>
    </row>
    <row r="1174" spans="8:13" ht="12.75" customHeight="1" x14ac:dyDescent="0.25">
      <c r="H1174" s="2">
        <v>44742</v>
      </c>
      <c r="I1174" s="19">
        <v>88.140593646899219</v>
      </c>
      <c r="J1174" s="19">
        <v>85.716435524366958</v>
      </c>
      <c r="K1174" s="19">
        <v>40.627237595862539</v>
      </c>
      <c r="L1174" s="19">
        <v>91.822968852782154</v>
      </c>
      <c r="M1174" s="51">
        <v>139.524374691308</v>
      </c>
    </row>
    <row r="1175" spans="8:13" ht="12.75" customHeight="1" x14ac:dyDescent="0.25">
      <c r="H1175" s="2">
        <v>44743</v>
      </c>
      <c r="I1175" s="19">
        <v>88.905842993908976</v>
      </c>
      <c r="J1175" s="19">
        <v>85.857417806537455</v>
      </c>
      <c r="K1175" s="19">
        <v>41.014429113194467</v>
      </c>
      <c r="L1175" s="19">
        <v>92.744986208547019</v>
      </c>
      <c r="M1175" s="51">
        <v>140.99688174975859</v>
      </c>
    </row>
    <row r="1176" spans="8:13" ht="12.75" customHeight="1" x14ac:dyDescent="0.25">
      <c r="H1176" s="2">
        <v>44746</v>
      </c>
      <c r="I1176" s="19">
        <v>88.829282449652538</v>
      </c>
      <c r="J1176" s="19">
        <v>86.679550440767642</v>
      </c>
      <c r="K1176" s="19">
        <v>39.74978184087648</v>
      </c>
      <c r="L1176" s="19">
        <v>93.039498929250769</v>
      </c>
      <c r="M1176" s="51">
        <v>140.99688174975859</v>
      </c>
    </row>
    <row r="1177" spans="8:13" ht="12.75" customHeight="1" x14ac:dyDescent="0.25">
      <c r="H1177" s="2">
        <v>44747</v>
      </c>
      <c r="I1177" s="19">
        <v>89.091724873452549</v>
      </c>
      <c r="J1177" s="19">
        <v>85.163858901552658</v>
      </c>
      <c r="K1177" s="19">
        <v>40.862730440657785</v>
      </c>
      <c r="L1177" s="19">
        <v>92.256883015756188</v>
      </c>
      <c r="M1177" s="51">
        <v>141.2202457741443</v>
      </c>
    </row>
    <row r="1178" spans="8:13" ht="12.75" customHeight="1" x14ac:dyDescent="0.25">
      <c r="H1178" s="2">
        <v>44748</v>
      </c>
      <c r="I1178" s="19">
        <v>89.147631875537471</v>
      </c>
      <c r="J1178" s="19">
        <v>85.486481277605733</v>
      </c>
      <c r="K1178" s="19">
        <v>41.084167465213696</v>
      </c>
      <c r="L1178" s="19">
        <v>92.504864828105696</v>
      </c>
      <c r="M1178" s="51">
        <v>141.72484206025669</v>
      </c>
    </row>
    <row r="1179" spans="8:13" ht="12.75" customHeight="1" x14ac:dyDescent="0.25">
      <c r="H1179" s="2">
        <v>44749</v>
      </c>
      <c r="I1179" s="19">
        <v>90.829649228073862</v>
      </c>
      <c r="J1179" s="19">
        <v>86.552032758579728</v>
      </c>
      <c r="K1179" s="19">
        <v>42.596647749287669</v>
      </c>
      <c r="L1179" s="19">
        <v>92.996441588607979</v>
      </c>
      <c r="M1179" s="51">
        <v>143.84569452942432</v>
      </c>
    </row>
    <row r="1180" spans="8:13" ht="12.75" customHeight="1" x14ac:dyDescent="0.25">
      <c r="H1180" s="2">
        <v>44750</v>
      </c>
      <c r="I1180" s="19">
        <v>91.031911503132747</v>
      </c>
      <c r="J1180" s="19">
        <v>87.061839475567041</v>
      </c>
      <c r="K1180" s="19">
        <v>41.521703400683236</v>
      </c>
      <c r="L1180" s="19">
        <v>93.306211431153244</v>
      </c>
      <c r="M1180" s="51">
        <v>143.72627217975275</v>
      </c>
    </row>
    <row r="1181" spans="8:13" ht="12.75" customHeight="1" x14ac:dyDescent="0.25">
      <c r="H1181" s="2">
        <v>44753</v>
      </c>
      <c r="I1181" s="19">
        <v>90.064577928841416</v>
      </c>
      <c r="J1181" s="19">
        <v>85.107888407507431</v>
      </c>
      <c r="K1181" s="19">
        <v>40.813335422278939</v>
      </c>
      <c r="L1181" s="19">
        <v>92.609396297700073</v>
      </c>
      <c r="M1181" s="51">
        <v>142.06947137180893</v>
      </c>
    </row>
    <row r="1182" spans="8:13" ht="12.75" customHeight="1" x14ac:dyDescent="0.25">
      <c r="H1182" s="2">
        <v>44754</v>
      </c>
      <c r="I1182" s="19">
        <v>90.346071464816873</v>
      </c>
      <c r="J1182" s="19">
        <v>83.739515432807693</v>
      </c>
      <c r="K1182" s="19">
        <v>42.257033583823599</v>
      </c>
      <c r="L1182" s="19">
        <v>93.033005042742658</v>
      </c>
      <c r="M1182" s="51">
        <v>140.7561941129205</v>
      </c>
    </row>
    <row r="1183" spans="8:13" ht="12.75" customHeight="1" x14ac:dyDescent="0.25">
      <c r="H1183" s="2">
        <v>44755</v>
      </c>
      <c r="I1183" s="19">
        <v>91.121469535135063</v>
      </c>
      <c r="J1183" s="19">
        <v>84.586465172888097</v>
      </c>
      <c r="K1183" s="19">
        <v>40.909988709634874</v>
      </c>
      <c r="L1183" s="19">
        <v>93.229702188271659</v>
      </c>
      <c r="M1183" s="51">
        <v>140.12885818964565</v>
      </c>
    </row>
    <row r="1184" spans="8:13" ht="12.75" customHeight="1" x14ac:dyDescent="0.25">
      <c r="H1184" s="2">
        <v>44756</v>
      </c>
      <c r="I1184" s="19">
        <v>91.446228681004257</v>
      </c>
      <c r="J1184" s="19">
        <v>83.947514249525028</v>
      </c>
      <c r="K1184" s="19">
        <v>39.291991894189522</v>
      </c>
      <c r="L1184" s="19">
        <v>92.668891980435092</v>
      </c>
      <c r="M1184" s="51">
        <v>139.70866844080118</v>
      </c>
    </row>
    <row r="1185" spans="8:13" ht="12.75" customHeight="1" x14ac:dyDescent="0.25">
      <c r="H1185" s="2">
        <v>44757</v>
      </c>
      <c r="I1185" s="19">
        <v>90.657120931830832</v>
      </c>
      <c r="J1185" s="19">
        <v>84.058343888537053</v>
      </c>
      <c r="K1185" s="19">
        <v>39.732670835966374</v>
      </c>
      <c r="L1185" s="19">
        <v>92.610361622673565</v>
      </c>
      <c r="M1185" s="51">
        <v>142.39124825842407</v>
      </c>
    </row>
    <row r="1186" spans="8:13" ht="12.75" customHeight="1" x14ac:dyDescent="0.25">
      <c r="H1186" s="2">
        <v>44760</v>
      </c>
      <c r="I1186" s="19">
        <v>90.479251202267605</v>
      </c>
      <c r="J1186" s="19">
        <v>84.554438463162356</v>
      </c>
      <c r="K1186" s="19">
        <v>39.704720694918748</v>
      </c>
      <c r="L1186" s="19">
        <v>92.368088910230227</v>
      </c>
      <c r="M1186" s="51">
        <v>141.20034204919907</v>
      </c>
    </row>
    <row r="1187" spans="8:13" ht="12.75" customHeight="1" x14ac:dyDescent="0.25">
      <c r="H1187" s="2">
        <v>44761</v>
      </c>
      <c r="I1187" s="19">
        <v>91.876036015504397</v>
      </c>
      <c r="J1187" s="19">
        <v>85.95959995777919</v>
      </c>
      <c r="K1187" s="19">
        <v>40.00308798336998</v>
      </c>
      <c r="L1187" s="19">
        <v>93.403981264118983</v>
      </c>
      <c r="M1187" s="51">
        <v>145.10147213847097</v>
      </c>
    </row>
    <row r="1188" spans="8:13" ht="12.75" customHeight="1" x14ac:dyDescent="0.25">
      <c r="H1188" s="2">
        <v>44762</v>
      </c>
      <c r="I1188" s="19">
        <v>91.641190997192183</v>
      </c>
      <c r="J1188" s="19">
        <v>85.95959995777919</v>
      </c>
      <c r="K1188" s="19">
        <v>40.05697594257154</v>
      </c>
      <c r="L1188" s="19">
        <v>93.159264336854235</v>
      </c>
      <c r="M1188" s="51">
        <v>145.95696372361834</v>
      </c>
    </row>
    <row r="1189" spans="8:13" ht="12.75" customHeight="1" x14ac:dyDescent="0.25">
      <c r="H1189" s="2">
        <v>44763</v>
      </c>
      <c r="I1189" s="19">
        <v>92.664075478013757</v>
      </c>
      <c r="J1189" s="19">
        <v>85.203583491661391</v>
      </c>
      <c r="K1189" s="19">
        <v>41.769897939750507</v>
      </c>
      <c r="L1189" s="19">
        <v>93.955828396838001</v>
      </c>
      <c r="M1189" s="51">
        <v>147.39629790716018</v>
      </c>
    </row>
    <row r="1190" spans="8:13" ht="12.75" customHeight="1" x14ac:dyDescent="0.25">
      <c r="H1190" s="2">
        <v>44764</v>
      </c>
      <c r="I1190" s="19">
        <v>92.94681534843059</v>
      </c>
      <c r="J1190" s="19">
        <v>84.677630887036997</v>
      </c>
      <c r="K1190" s="19">
        <v>42.156931667870268</v>
      </c>
      <c r="L1190" s="19">
        <v>93.945025558749592</v>
      </c>
      <c r="M1190" s="51">
        <v>146.02072936094299</v>
      </c>
    </row>
    <row r="1191" spans="8:13" ht="12.75" customHeight="1" x14ac:dyDescent="0.25">
      <c r="H1191" s="2">
        <v>44767</v>
      </c>
      <c r="I1191" s="19">
        <v>93.231691792175511</v>
      </c>
      <c r="J1191" s="19">
        <v>85.094073253113805</v>
      </c>
      <c r="K1191" s="19">
        <v>43.464993745402495</v>
      </c>
      <c r="L1191" s="19">
        <v>94.024971602188103</v>
      </c>
      <c r="M1191" s="51">
        <v>146.21276344791491</v>
      </c>
    </row>
    <row r="1192" spans="8:13" ht="12.75" customHeight="1" x14ac:dyDescent="0.25">
      <c r="H1192" s="2">
        <v>44768</v>
      </c>
      <c r="I1192" s="19">
        <v>92.58715883820264</v>
      </c>
      <c r="J1192" s="19">
        <v>85.419305467595535</v>
      </c>
      <c r="K1192" s="19">
        <v>42.501055231709387</v>
      </c>
      <c r="L1192" s="19">
        <v>93.172053926972893</v>
      </c>
      <c r="M1192" s="51">
        <v>144.52500129005625</v>
      </c>
    </row>
    <row r="1193" spans="8:13" ht="12.75" customHeight="1" x14ac:dyDescent="0.25">
      <c r="H1193" s="2">
        <v>44769</v>
      </c>
      <c r="I1193" s="19">
        <v>93.498585410409021</v>
      </c>
      <c r="J1193" s="19">
        <v>85.772245091830285</v>
      </c>
      <c r="K1193" s="19">
        <v>44.284491762097588</v>
      </c>
      <c r="L1193" s="19">
        <v>93.797124833255012</v>
      </c>
      <c r="M1193" s="51">
        <v>148.3052346796606</v>
      </c>
    </row>
    <row r="1194" spans="8:13" ht="12.75" customHeight="1" x14ac:dyDescent="0.25">
      <c r="H1194" s="2">
        <v>44770</v>
      </c>
      <c r="I1194" s="19">
        <v>93.642269966722864</v>
      </c>
      <c r="J1194" s="19">
        <v>87.093624656955896</v>
      </c>
      <c r="K1194" s="19">
        <v>44.448717201179917</v>
      </c>
      <c r="L1194" s="19">
        <v>95.1438698226806</v>
      </c>
      <c r="M1194" s="51">
        <v>150.10467884971212</v>
      </c>
    </row>
    <row r="1195" spans="8:13" ht="12.75" customHeight="1" x14ac:dyDescent="0.25">
      <c r="H1195" s="2">
        <v>44771</v>
      </c>
      <c r="I1195" s="19">
        <v>93.636216342293295</v>
      </c>
      <c r="J1195" s="19">
        <v>86.088463310563114</v>
      </c>
      <c r="K1195" s="19">
        <v>46.182167328568838</v>
      </c>
      <c r="L1195" s="19">
        <v>95.173043255412665</v>
      </c>
      <c r="M1195" s="51">
        <v>152.23732611884736</v>
      </c>
    </row>
    <row r="1196" spans="8:13" ht="12.75" customHeight="1" x14ac:dyDescent="0.25">
      <c r="H1196" s="2">
        <v>44774</v>
      </c>
      <c r="I1196" s="19">
        <v>93.624643236766147</v>
      </c>
      <c r="J1196" s="19">
        <v>86.617946072637679</v>
      </c>
      <c r="K1196" s="19">
        <v>44.447981608003019</v>
      </c>
      <c r="L1196" s="19">
        <v>94.404163124880469</v>
      </c>
      <c r="M1196" s="51">
        <v>151.80755309502925</v>
      </c>
    </row>
    <row r="1197" spans="8:13" ht="12.75" customHeight="1" x14ac:dyDescent="0.25">
      <c r="H1197" s="2">
        <v>44775</v>
      </c>
      <c r="I1197" s="19">
        <v>93.448910080530993</v>
      </c>
      <c r="J1197" s="19">
        <v>85.712604419159035</v>
      </c>
      <c r="K1197" s="19">
        <v>46.810618816744309</v>
      </c>
      <c r="L1197" s="19">
        <v>93.832318629341358</v>
      </c>
      <c r="M1197" s="51">
        <v>150.7961489978106</v>
      </c>
    </row>
    <row r="1198" spans="8:13" ht="12.75" customHeight="1" x14ac:dyDescent="0.25">
      <c r="H1198" s="2">
        <v>44776</v>
      </c>
      <c r="I1198" s="19">
        <v>92.692741170165604</v>
      </c>
      <c r="J1198" s="19">
        <v>85.828182280294087</v>
      </c>
      <c r="K1198" s="19">
        <v>47.224535349876803</v>
      </c>
      <c r="L1198" s="19">
        <v>93.541534401569123</v>
      </c>
      <c r="M1198" s="51">
        <v>153.15437181632547</v>
      </c>
    </row>
    <row r="1199" spans="8:13" ht="12.75" customHeight="1" x14ac:dyDescent="0.25">
      <c r="H1199" s="2">
        <v>44777</v>
      </c>
      <c r="I1199" s="19">
        <v>92.133315053761535</v>
      </c>
      <c r="J1199" s="19">
        <v>85.062520032452568</v>
      </c>
      <c r="K1199" s="19">
        <v>50.705160936469099</v>
      </c>
      <c r="L1199" s="19">
        <v>93.747992237531605</v>
      </c>
      <c r="M1199" s="51">
        <v>153.03531805415287</v>
      </c>
    </row>
    <row r="1200" spans="8:13" ht="12.75" customHeight="1" x14ac:dyDescent="0.25">
      <c r="H1200" s="2">
        <v>44778</v>
      </c>
      <c r="I1200" s="19">
        <v>92.805623460999513</v>
      </c>
      <c r="J1200" s="19">
        <v>85.766967489972558</v>
      </c>
      <c r="K1200" s="19">
        <v>50.743964726847054</v>
      </c>
      <c r="L1200" s="19">
        <v>94.039266710813507</v>
      </c>
      <c r="M1200" s="51">
        <v>152.78652149233704</v>
      </c>
    </row>
    <row r="1201" spans="8:13" ht="12.75" customHeight="1" x14ac:dyDescent="0.25">
      <c r="H1201" s="2">
        <v>44781</v>
      </c>
      <c r="I1201" s="19">
        <v>93.659184505570224</v>
      </c>
      <c r="J1201" s="19">
        <v>87.942658855815921</v>
      </c>
      <c r="K1201" s="19">
        <v>51.043234627831026</v>
      </c>
      <c r="L1201" s="19">
        <v>95.582451376055502</v>
      </c>
      <c r="M1201" s="51">
        <v>152.59743610535708</v>
      </c>
    </row>
    <row r="1202" spans="8:13" ht="12.75" customHeight="1" x14ac:dyDescent="0.25">
      <c r="H1202" s="2">
        <v>44782</v>
      </c>
      <c r="I1202" s="19">
        <v>93.23186983995285</v>
      </c>
      <c r="J1202" s="19">
        <v>87.217648300612211</v>
      </c>
      <c r="K1202" s="19">
        <v>52.087213693388435</v>
      </c>
      <c r="L1202" s="19">
        <v>94.064401973380825</v>
      </c>
      <c r="M1202" s="51">
        <v>151.94909069464003</v>
      </c>
    </row>
    <row r="1203" spans="8:13" ht="12.75" customHeight="1" x14ac:dyDescent="0.25">
      <c r="H1203" s="2">
        <v>44783</v>
      </c>
      <c r="I1203" s="19">
        <v>93.883346657242001</v>
      </c>
      <c r="J1203" s="19">
        <v>86.689888114840613</v>
      </c>
      <c r="K1203" s="19">
        <v>54.646779442479612</v>
      </c>
      <c r="L1203" s="19">
        <v>96.200151769176017</v>
      </c>
      <c r="M1203" s="51">
        <v>155.1841831732435</v>
      </c>
    </row>
    <row r="1204" spans="8:13" ht="12.75" customHeight="1" x14ac:dyDescent="0.25">
      <c r="H1204" s="2">
        <v>44784</v>
      </c>
      <c r="I1204" s="19">
        <v>94.826465733814999</v>
      </c>
      <c r="J1204" s="19">
        <v>87.375976356343685</v>
      </c>
      <c r="K1204" s="19">
        <v>53.296778209452455</v>
      </c>
      <c r="L1204" s="19">
        <v>96.985107181698609</v>
      </c>
      <c r="M1204" s="51">
        <v>155.07471268604456</v>
      </c>
    </row>
    <row r="1205" spans="8:13" ht="12.75" customHeight="1" x14ac:dyDescent="0.25">
      <c r="H1205" s="2">
        <v>44785</v>
      </c>
      <c r="I1205" s="19">
        <v>96.055173445242289</v>
      </c>
      <c r="J1205" s="19">
        <v>87.794226303567655</v>
      </c>
      <c r="K1205" s="19">
        <v>56.784309082474238</v>
      </c>
      <c r="L1205" s="19">
        <v>97.094663468680935</v>
      </c>
      <c r="M1205" s="51">
        <v>157.76097837865731</v>
      </c>
    </row>
    <row r="1206" spans="8:13" ht="12.75" customHeight="1" x14ac:dyDescent="0.25">
      <c r="H1206" s="2">
        <v>44788</v>
      </c>
      <c r="I1206" s="19">
        <v>96.055173445242289</v>
      </c>
      <c r="J1206" s="19">
        <v>87.794226303567655</v>
      </c>
      <c r="K1206" s="19">
        <v>57.127561150935918</v>
      </c>
      <c r="L1206" s="19">
        <v>96.878712917650972</v>
      </c>
      <c r="M1206" s="51">
        <v>158.38720853943519</v>
      </c>
    </row>
    <row r="1207" spans="8:13" ht="12.75" customHeight="1" x14ac:dyDescent="0.25">
      <c r="H1207" s="2">
        <v>44789</v>
      </c>
      <c r="I1207" s="19">
        <v>95.910954745596428</v>
      </c>
      <c r="J1207" s="19">
        <v>87.982782107013364</v>
      </c>
      <c r="K1207" s="19">
        <v>57.554941002984734</v>
      </c>
      <c r="L1207" s="19">
        <v>96.970638003408766</v>
      </c>
      <c r="M1207" s="51">
        <v>158.68429006361819</v>
      </c>
    </row>
    <row r="1208" spans="8:13" ht="12.75" customHeight="1" x14ac:dyDescent="0.25">
      <c r="H1208" s="2">
        <v>44790</v>
      </c>
      <c r="I1208" s="19">
        <v>96.240343133676504</v>
      </c>
      <c r="J1208" s="19">
        <v>87.292854127084667</v>
      </c>
      <c r="K1208" s="19">
        <v>58.495371706415739</v>
      </c>
      <c r="L1208" s="19">
        <v>97.067396309482362</v>
      </c>
      <c r="M1208" s="51">
        <v>157.53577141677664</v>
      </c>
    </row>
    <row r="1209" spans="8:13" ht="12.75" customHeight="1" x14ac:dyDescent="0.25">
      <c r="H1209" s="2">
        <v>44791</v>
      </c>
      <c r="I1209" s="19">
        <v>95.175973520734544</v>
      </c>
      <c r="J1209" s="19">
        <v>87.352227147983953</v>
      </c>
      <c r="K1209" s="19">
        <v>58.570763458099819</v>
      </c>
      <c r="L1209" s="19">
        <v>96.530952955332822</v>
      </c>
      <c r="M1209" s="51">
        <v>157.89330129079343</v>
      </c>
    </row>
    <row r="1210" spans="8:13" ht="12.75" customHeight="1" x14ac:dyDescent="0.25">
      <c r="H1210" s="2">
        <v>44792</v>
      </c>
      <c r="I1210" s="19">
        <v>94.237839781927079</v>
      </c>
      <c r="J1210" s="19">
        <v>86.274276968545493</v>
      </c>
      <c r="K1210" s="19">
        <v>56.678452405943901</v>
      </c>
      <c r="L1210" s="19">
        <v>95.794180119362295</v>
      </c>
      <c r="M1210" s="51">
        <v>155.85648677139466</v>
      </c>
    </row>
    <row r="1211" spans="8:13" ht="12.75" customHeight="1" x14ac:dyDescent="0.25">
      <c r="H1211" s="2">
        <v>44795</v>
      </c>
      <c r="I1211" s="19">
        <v>95.086237440954903</v>
      </c>
      <c r="J1211" s="19">
        <v>85.317051931602279</v>
      </c>
      <c r="K1211" s="19">
        <v>56.359085408201864</v>
      </c>
      <c r="L1211" s="19">
        <v>95.769775099671392</v>
      </c>
      <c r="M1211" s="51">
        <v>152.52113849306684</v>
      </c>
    </row>
    <row r="1212" spans="8:13" ht="12.75" customHeight="1" x14ac:dyDescent="0.25">
      <c r="H1212" s="2">
        <v>44796</v>
      </c>
      <c r="I1212" s="19">
        <v>95.745548360447046</v>
      </c>
      <c r="J1212" s="19">
        <v>85.070983744986279</v>
      </c>
      <c r="K1212" s="19">
        <v>59.626584668233193</v>
      </c>
      <c r="L1212" s="19">
        <v>96.056674338974943</v>
      </c>
      <c r="M1212" s="51">
        <v>152.17982646900546</v>
      </c>
    </row>
    <row r="1213" spans="8:13" ht="12.75" customHeight="1" x14ac:dyDescent="0.25">
      <c r="H1213" s="2">
        <v>44797</v>
      </c>
      <c r="I1213" s="19">
        <v>96.46931257533646</v>
      </c>
      <c r="J1213" s="19">
        <v>85.231950601646616</v>
      </c>
      <c r="K1213" s="19">
        <v>59.517851821990945</v>
      </c>
      <c r="L1213" s="19">
        <v>95.891952877234417</v>
      </c>
      <c r="M1213" s="51">
        <v>152.62360581778512</v>
      </c>
    </row>
    <row r="1214" spans="8:13" ht="12.75" customHeight="1" x14ac:dyDescent="0.25">
      <c r="H1214" s="2">
        <v>44798</v>
      </c>
      <c r="I1214" s="19">
        <v>97.225125390147184</v>
      </c>
      <c r="J1214" s="19">
        <v>86.048659489128141</v>
      </c>
      <c r="K1214" s="19">
        <v>59.513860031313897</v>
      </c>
      <c r="L1214" s="19">
        <v>96.545560071848399</v>
      </c>
      <c r="M1214" s="51">
        <v>154.77431387437065</v>
      </c>
    </row>
    <row r="1215" spans="8:13" ht="12.75" customHeight="1" x14ac:dyDescent="0.25">
      <c r="H1215" s="2">
        <v>44799</v>
      </c>
      <c r="I1215" s="19">
        <v>97.246135027873379</v>
      </c>
      <c r="J1215" s="19">
        <v>85.684504960945745</v>
      </c>
      <c r="K1215" s="19">
        <v>58.297326732200347</v>
      </c>
      <c r="L1215" s="19">
        <v>96.101967113251547</v>
      </c>
      <c r="M1215" s="51">
        <v>149.56027511370925</v>
      </c>
    </row>
    <row r="1216" spans="8:13" ht="12.75" customHeight="1" x14ac:dyDescent="0.25">
      <c r="H1216" s="2">
        <v>44802</v>
      </c>
      <c r="I1216" s="19">
        <v>98.230917284344059</v>
      </c>
      <c r="J1216" s="19">
        <v>85.092094152417147</v>
      </c>
      <c r="K1216" s="19">
        <v>58.920842034905249</v>
      </c>
      <c r="L1216" s="19">
        <v>95.640202511621027</v>
      </c>
      <c r="M1216" s="51">
        <v>148.56324592895106</v>
      </c>
    </row>
    <row r="1217" spans="8:13" ht="12.75" customHeight="1" x14ac:dyDescent="0.25">
      <c r="H1217" s="2">
        <v>44803</v>
      </c>
      <c r="I1217" s="19">
        <v>98.574193399056711</v>
      </c>
      <c r="J1217" s="19">
        <v>83.801060797973406</v>
      </c>
      <c r="K1217" s="19">
        <v>57.785468417429172</v>
      </c>
      <c r="L1217" s="19">
        <v>95.41003052551406</v>
      </c>
      <c r="M1217" s="51">
        <v>146.9248744959566</v>
      </c>
    </row>
    <row r="1218" spans="8:13" ht="12.75" customHeight="1" x14ac:dyDescent="0.25">
      <c r="H1218" s="2">
        <v>44804</v>
      </c>
      <c r="I1218" s="19">
        <v>96.880424893215846</v>
      </c>
      <c r="J1218" s="19">
        <v>81.032958623601431</v>
      </c>
      <c r="K1218" s="19">
        <v>59.38970350056114</v>
      </c>
      <c r="L1218" s="19">
        <v>94.515623038501232</v>
      </c>
      <c r="M1218" s="51">
        <v>145.77635584911502</v>
      </c>
    </row>
    <row r="1219" spans="8:13" ht="12.75" customHeight="1" x14ac:dyDescent="0.25">
      <c r="H1219" s="2">
        <v>44805</v>
      </c>
      <c r="I1219" s="19">
        <v>96.289128224667806</v>
      </c>
      <c r="J1219" s="19">
        <v>80.747308423052573</v>
      </c>
      <c r="K1219" s="19">
        <v>60.806731596866598</v>
      </c>
      <c r="L1219" s="19">
        <v>93.742614187395901</v>
      </c>
      <c r="M1219" s="51">
        <v>146.21313203541388</v>
      </c>
    </row>
    <row r="1220" spans="8:13" ht="12.75" customHeight="1" x14ac:dyDescent="0.25">
      <c r="H1220" s="2">
        <v>44806</v>
      </c>
      <c r="I1220" s="19">
        <v>100.65396948617192</v>
      </c>
      <c r="J1220" s="19">
        <v>81.335101329955677</v>
      </c>
      <c r="K1220" s="19">
        <v>60.807359817633483</v>
      </c>
      <c r="L1220" s="19">
        <v>96.416352374869419</v>
      </c>
      <c r="M1220" s="51">
        <v>144.64331787723088</v>
      </c>
    </row>
    <row r="1221" spans="8:13" ht="12.75" customHeight="1" x14ac:dyDescent="0.25">
      <c r="H1221" s="2">
        <v>44809</v>
      </c>
      <c r="I1221" s="19">
        <v>102.89826171954981</v>
      </c>
      <c r="J1221" s="19">
        <v>81.587766518893829</v>
      </c>
      <c r="K1221" s="19">
        <v>62.271608857732105</v>
      </c>
      <c r="L1221" s="19">
        <v>97.676549760053177</v>
      </c>
      <c r="M1221" s="51">
        <v>144.64331787723088</v>
      </c>
    </row>
    <row r="1222" spans="8:13" ht="12.75" customHeight="1" x14ac:dyDescent="0.25">
      <c r="H1222" s="2">
        <v>44810</v>
      </c>
      <c r="I1222" s="19">
        <v>99.850617914811252</v>
      </c>
      <c r="J1222" s="19">
        <v>80.950496094574618</v>
      </c>
      <c r="K1222" s="19">
        <v>59.781018527614748</v>
      </c>
      <c r="L1222" s="19">
        <v>96.028998968881609</v>
      </c>
      <c r="M1222" s="51">
        <v>144.05099776635976</v>
      </c>
    </row>
    <row r="1223" spans="8:13" ht="12.75" customHeight="1" x14ac:dyDescent="0.25">
      <c r="H1223" s="2">
        <v>44811</v>
      </c>
      <c r="I1223" s="19">
        <v>98.653068564418561</v>
      </c>
      <c r="J1223" s="19">
        <v>79.843519104918727</v>
      </c>
      <c r="K1223" s="19">
        <v>60.887995517270639</v>
      </c>
      <c r="L1223" s="19">
        <v>95.584978309324981</v>
      </c>
      <c r="M1223" s="51">
        <v>146.69303295909415</v>
      </c>
    </row>
    <row r="1224" spans="8:13" ht="12.75" customHeight="1" x14ac:dyDescent="0.25">
      <c r="H1224" s="2">
        <v>44812</v>
      </c>
      <c r="I1224" s="19">
        <v>98.225575851023876</v>
      </c>
      <c r="J1224" s="19">
        <v>79.359299134473304</v>
      </c>
      <c r="K1224" s="19">
        <v>61.566932698373734</v>
      </c>
      <c r="L1224" s="19">
        <v>95.598592197437881</v>
      </c>
      <c r="M1224" s="51">
        <v>147.66278666892734</v>
      </c>
    </row>
    <row r="1225" spans="8:13" ht="12.75" customHeight="1" x14ac:dyDescent="0.25">
      <c r="H1225" s="2">
        <v>44813</v>
      </c>
      <c r="I1225" s="19">
        <v>99.921658977970139</v>
      </c>
      <c r="J1225" s="19">
        <v>80.64901308845262</v>
      </c>
      <c r="K1225" s="19">
        <v>63.334805907495337</v>
      </c>
      <c r="L1225" s="19">
        <v>97.209556595022704</v>
      </c>
      <c r="M1225" s="51">
        <v>149.91780498772604</v>
      </c>
    </row>
    <row r="1226" spans="8:13" ht="12.75" customHeight="1" x14ac:dyDescent="0.25">
      <c r="H1226" s="2">
        <v>44816</v>
      </c>
      <c r="I1226" s="19">
        <v>99.640165441994696</v>
      </c>
      <c r="J1226" s="19">
        <v>81.508602491028086</v>
      </c>
      <c r="K1226" s="19">
        <v>63.893432712181948</v>
      </c>
      <c r="L1226" s="19">
        <v>97.889926116923959</v>
      </c>
      <c r="M1226" s="51">
        <v>151.50457417086244</v>
      </c>
    </row>
    <row r="1227" spans="8:13" ht="12.75" customHeight="1" x14ac:dyDescent="0.25">
      <c r="H1227" s="2">
        <v>44817</v>
      </c>
      <c r="I1227" s="19">
        <v>99.362588957120749</v>
      </c>
      <c r="J1227" s="19">
        <v>81.01712581802829</v>
      </c>
      <c r="K1227" s="19">
        <v>61.035227174131734</v>
      </c>
      <c r="L1227" s="19">
        <v>96.926817630094575</v>
      </c>
      <c r="M1227" s="51">
        <v>144.9540371388764</v>
      </c>
    </row>
    <row r="1228" spans="8:13" ht="12.75" customHeight="1" x14ac:dyDescent="0.25">
      <c r="H1228" s="2">
        <v>44818</v>
      </c>
      <c r="I1228" s="19">
        <v>99.872873886978823</v>
      </c>
      <c r="J1228" s="19">
        <v>80.40162550137218</v>
      </c>
      <c r="K1228" s="19">
        <v>61.333669355385595</v>
      </c>
      <c r="L1228" s="19">
        <v>96.886061337575413</v>
      </c>
      <c r="M1228" s="51">
        <v>145.44499568752627</v>
      </c>
    </row>
    <row r="1229" spans="8:13" ht="12.75" customHeight="1" x14ac:dyDescent="0.25">
      <c r="H1229" s="2">
        <v>44819</v>
      </c>
      <c r="I1229" s="19">
        <v>98.33436304297895</v>
      </c>
      <c r="J1229" s="19">
        <v>80.067817183871654</v>
      </c>
      <c r="K1229" s="19">
        <v>60.907148442200508</v>
      </c>
      <c r="L1229" s="19">
        <v>96.141553702084835</v>
      </c>
      <c r="M1229" s="51">
        <v>143.79888391705308</v>
      </c>
    </row>
    <row r="1230" spans="8:13" ht="12.75" customHeight="1" x14ac:dyDescent="0.25">
      <c r="H1230" s="2">
        <v>44820</v>
      </c>
      <c r="I1230" s="19">
        <v>98.33436304297895</v>
      </c>
      <c r="J1230" s="19">
        <v>79.796020688199292</v>
      </c>
      <c r="K1230" s="19">
        <v>60.315711885975816</v>
      </c>
      <c r="L1230" s="19">
        <v>96.141553702084835</v>
      </c>
      <c r="M1230" s="51">
        <v>142.76610174489321</v>
      </c>
    </row>
    <row r="1231" spans="8:13" ht="12.75" customHeight="1" x14ac:dyDescent="0.25">
      <c r="H1231" s="2">
        <v>44823</v>
      </c>
      <c r="I1231" s="19">
        <v>98.33436304297895</v>
      </c>
      <c r="J1231" s="19">
        <v>79.52356449229471</v>
      </c>
      <c r="K1231" s="19">
        <v>63.849293515817564</v>
      </c>
      <c r="L1231" s="19">
        <v>96.165467857798632</v>
      </c>
      <c r="M1231" s="51">
        <v>143.74507014220106</v>
      </c>
    </row>
    <row r="1232" spans="8:13" ht="12.75" customHeight="1" x14ac:dyDescent="0.25">
      <c r="H1232" s="2">
        <v>44824</v>
      </c>
      <c r="I1232" s="19">
        <v>95.094783734267253</v>
      </c>
      <c r="J1232" s="19">
        <v>78.822962845682923</v>
      </c>
      <c r="K1232" s="19">
        <v>65.438437477106334</v>
      </c>
      <c r="L1232" s="19">
        <v>94.821820915410484</v>
      </c>
      <c r="M1232" s="51">
        <v>142.12475949665691</v>
      </c>
    </row>
    <row r="1233" spans="8:13" ht="12.75" customHeight="1" x14ac:dyDescent="0.25">
      <c r="H1233" s="2">
        <v>44825</v>
      </c>
      <c r="I1233" s="19">
        <v>95.599727230805115</v>
      </c>
      <c r="J1233" s="19">
        <v>79.015595313489555</v>
      </c>
      <c r="K1233" s="19">
        <v>64.500822884767857</v>
      </c>
      <c r="L1233" s="19">
        <v>94.997940117801107</v>
      </c>
      <c r="M1233" s="51">
        <v>139.69208200334677</v>
      </c>
    </row>
    <row r="1234" spans="8:13" ht="12.75" customHeight="1" x14ac:dyDescent="0.25">
      <c r="H1234" s="2">
        <v>44826</v>
      </c>
      <c r="I1234" s="19">
        <v>94.419804610369155</v>
      </c>
      <c r="J1234" s="19">
        <v>79.270239603124338</v>
      </c>
      <c r="K1234" s="19">
        <v>66.983040728629561</v>
      </c>
      <c r="L1234" s="19">
        <v>93.737468466845073</v>
      </c>
      <c r="M1234" s="51">
        <v>138.51481353158425</v>
      </c>
    </row>
    <row r="1235" spans="8:13" ht="12.75" customHeight="1" x14ac:dyDescent="0.25">
      <c r="H1235" s="2">
        <v>44827</v>
      </c>
      <c r="I1235" s="19">
        <v>92.713394712337106</v>
      </c>
      <c r="J1235" s="19">
        <v>76.345128773485328</v>
      </c>
      <c r="K1235" s="19">
        <v>66.889400138308673</v>
      </c>
      <c r="L1235" s="19">
        <v>92.229131332542295</v>
      </c>
      <c r="M1235" s="51">
        <v>136.12784088814846</v>
      </c>
    </row>
    <row r="1236" spans="8:13" ht="12.75" customHeight="1" x14ac:dyDescent="0.25">
      <c r="H1236" s="2">
        <v>44830</v>
      </c>
      <c r="I1236" s="19">
        <v>92.206492690248496</v>
      </c>
      <c r="J1236" s="19">
        <v>73.846396787796238</v>
      </c>
      <c r="K1236" s="19">
        <v>66.052232819476814</v>
      </c>
      <c r="L1236" s="19">
        <v>91.681617246936412</v>
      </c>
      <c r="M1236" s="51">
        <v>134.72020522951945</v>
      </c>
    </row>
    <row r="1237" spans="8:13" ht="12.75" customHeight="1" x14ac:dyDescent="0.25">
      <c r="H1237" s="2">
        <v>44831</v>
      </c>
      <c r="I1237" s="19">
        <v>92.240143720165861</v>
      </c>
      <c r="J1237" s="19">
        <v>74.902310492998652</v>
      </c>
      <c r="K1237" s="19">
        <v>64.050350159277741</v>
      </c>
      <c r="L1237" s="19">
        <v>91.398475935358576</v>
      </c>
      <c r="M1237" s="51">
        <v>134.43454991780499</v>
      </c>
    </row>
    <row r="1238" spans="8:13" ht="12.75" customHeight="1" x14ac:dyDescent="0.25">
      <c r="H1238" s="2">
        <v>44832</v>
      </c>
      <c r="I1238" s="19">
        <v>90.808639590347667</v>
      </c>
      <c r="J1238" s="19">
        <v>74.928379651466912</v>
      </c>
      <c r="K1238" s="19">
        <v>64.120248494176991</v>
      </c>
      <c r="L1238" s="19">
        <v>91.045314583876547</v>
      </c>
      <c r="M1238" s="51">
        <v>137.07916522303231</v>
      </c>
    </row>
    <row r="1239" spans="8:13" ht="12.75" customHeight="1" x14ac:dyDescent="0.25">
      <c r="H1239" s="2">
        <v>44833</v>
      </c>
      <c r="I1239" s="19">
        <v>89.653821706516723</v>
      </c>
      <c r="J1239" s="19">
        <v>74.927432974456408</v>
      </c>
      <c r="K1239" s="19">
        <v>63.112350519801439</v>
      </c>
      <c r="L1239" s="19">
        <v>90.126759815428201</v>
      </c>
      <c r="M1239" s="51">
        <v>134.18317324349627</v>
      </c>
    </row>
    <row r="1240" spans="8:13" ht="12.75" customHeight="1" x14ac:dyDescent="0.25">
      <c r="H1240" s="2">
        <v>44834</v>
      </c>
      <c r="I1240" s="19">
        <v>91.057016239737763</v>
      </c>
      <c r="J1240" s="19">
        <v>74.975034091157383</v>
      </c>
      <c r="K1240" s="19">
        <v>66.106527892945209</v>
      </c>
      <c r="L1240" s="19">
        <v>90.350525936266422</v>
      </c>
      <c r="M1240" s="51">
        <v>132.16147081155597</v>
      </c>
    </row>
    <row r="1241" spans="8:13" ht="12.75" customHeight="1" x14ac:dyDescent="0.25">
      <c r="H1241" s="2">
        <v>44837</v>
      </c>
      <c r="I1241" s="19">
        <v>91.574066985134777</v>
      </c>
      <c r="J1241" s="19">
        <v>76.307525860249115</v>
      </c>
      <c r="K1241" s="19">
        <v>72.592046882469788</v>
      </c>
      <c r="L1241" s="19">
        <v>91.415513775592075</v>
      </c>
      <c r="M1241" s="51">
        <v>135.5823313896486</v>
      </c>
    </row>
    <row r="1242" spans="8:13" ht="12.75" customHeight="1" x14ac:dyDescent="0.25">
      <c r="H1242" s="2">
        <v>44838</v>
      </c>
      <c r="I1242" s="19">
        <v>93.454963704960576</v>
      </c>
      <c r="J1242" s="19">
        <v>78.995144606290907</v>
      </c>
      <c r="K1242" s="19">
        <v>70.027076772574119</v>
      </c>
      <c r="L1242" s="19">
        <v>92.975490429034608</v>
      </c>
      <c r="M1242" s="51">
        <v>139.72894075324541</v>
      </c>
    </row>
    <row r="1243" spans="8:13" ht="12.75" customHeight="1" x14ac:dyDescent="0.25">
      <c r="H1243" s="2">
        <v>44839</v>
      </c>
      <c r="I1243" s="19">
        <v>92.446857189658274</v>
      </c>
      <c r="J1243" s="19">
        <v>80.177327422419253</v>
      </c>
      <c r="K1243" s="19">
        <v>70.085611970230232</v>
      </c>
      <c r="L1243" s="19">
        <v>92.269809000046024</v>
      </c>
      <c r="M1243" s="51">
        <v>139.44697131652083</v>
      </c>
    </row>
    <row r="1244" spans="8:13" ht="12.75" customHeight="1" x14ac:dyDescent="0.25">
      <c r="H1244" s="2">
        <v>44840</v>
      </c>
      <c r="I1244" s="19">
        <v>92.29213367114933</v>
      </c>
      <c r="J1244" s="19">
        <v>80.361383787207103</v>
      </c>
      <c r="K1244" s="19">
        <v>70.366981921639422</v>
      </c>
      <c r="L1244" s="19">
        <v>92.675400696271538</v>
      </c>
      <c r="M1244" s="51">
        <v>138.0183261704496</v>
      </c>
    </row>
    <row r="1245" spans="8:13" ht="12.75" customHeight="1" x14ac:dyDescent="0.25">
      <c r="H1245" s="2">
        <v>44841</v>
      </c>
      <c r="I1245" s="19">
        <v>90.442573360135455</v>
      </c>
      <c r="J1245" s="19">
        <v>79.764355077052983</v>
      </c>
      <c r="K1245" s="19">
        <v>69.443941950608746</v>
      </c>
      <c r="L1245" s="19">
        <v>91.150205493065855</v>
      </c>
      <c r="M1245" s="51">
        <v>134.15331765607837</v>
      </c>
    </row>
    <row r="1246" spans="8:13" ht="12.75" customHeight="1" x14ac:dyDescent="0.25">
      <c r="H1246" s="2">
        <v>44844</v>
      </c>
      <c r="I1246" s="19">
        <v>90.442573360135455</v>
      </c>
      <c r="J1246" s="19">
        <v>79.086842938568708</v>
      </c>
      <c r="K1246" s="19">
        <v>69.56422720475814</v>
      </c>
      <c r="L1246" s="19">
        <v>90.87725669185707</v>
      </c>
      <c r="M1246" s="51">
        <v>133.1481795463425</v>
      </c>
    </row>
    <row r="1247" spans="8:13" ht="12.75" customHeight="1" x14ac:dyDescent="0.25">
      <c r="H1247" s="2">
        <v>44845</v>
      </c>
      <c r="I1247" s="19">
        <v>88.824475159664345</v>
      </c>
      <c r="J1247" s="19">
        <v>77.904000422208171</v>
      </c>
      <c r="K1247" s="19">
        <v>69.319391388258012</v>
      </c>
      <c r="L1247" s="19">
        <v>90.405546838979461</v>
      </c>
      <c r="M1247" s="51">
        <v>132.28015598622957</v>
      </c>
    </row>
    <row r="1248" spans="8:13" ht="12.75" customHeight="1" x14ac:dyDescent="0.25">
      <c r="H1248" s="2">
        <v>44846</v>
      </c>
      <c r="I1248" s="19">
        <v>87.894353570837197</v>
      </c>
      <c r="J1248" s="19">
        <v>77.622968123284792</v>
      </c>
      <c r="K1248" s="19">
        <v>69.60042368718139</v>
      </c>
      <c r="L1248" s="19">
        <v>89.8268410752666</v>
      </c>
      <c r="M1248" s="51">
        <v>131.84485414992665</v>
      </c>
    </row>
    <row r="1249" spans="8:13" ht="12.75" customHeight="1" x14ac:dyDescent="0.25">
      <c r="H1249" s="2">
        <v>44847</v>
      </c>
      <c r="I1249" s="19">
        <v>88.331104768653617</v>
      </c>
      <c r="J1249" s="19">
        <v>77.689597846738451</v>
      </c>
      <c r="K1249" s="19">
        <v>68.858072547168035</v>
      </c>
      <c r="L1249" s="19">
        <v>90.132697688986724</v>
      </c>
      <c r="M1249" s="51">
        <v>135.2682948405122</v>
      </c>
    </row>
    <row r="1250" spans="8:13" ht="12.75" customHeight="1" x14ac:dyDescent="0.25">
      <c r="H1250" s="2">
        <v>44848</v>
      </c>
      <c r="I1250" s="19">
        <v>88.532298757048466</v>
      </c>
      <c r="J1250" s="19">
        <v>77.074097530082327</v>
      </c>
      <c r="K1250" s="19">
        <v>66.61730588520652</v>
      </c>
      <c r="L1250" s="19">
        <v>89.908289154102789</v>
      </c>
      <c r="M1250" s="51">
        <v>132.06748099931445</v>
      </c>
    </row>
    <row r="1251" spans="8:13" ht="12.75" customHeight="1" x14ac:dyDescent="0.25">
      <c r="H1251" s="2">
        <v>44851</v>
      </c>
      <c r="I1251" s="19">
        <v>90.858849063557727</v>
      </c>
      <c r="J1251" s="19">
        <v>77.074097530082327</v>
      </c>
      <c r="K1251" s="19">
        <v>68.606711381650115</v>
      </c>
      <c r="L1251" s="19">
        <v>91.852334875489859</v>
      </c>
      <c r="M1251" s="51">
        <v>135.56463918969723</v>
      </c>
    </row>
    <row r="1252" spans="8:13" ht="12.75" customHeight="1" x14ac:dyDescent="0.25">
      <c r="H1252" s="2">
        <v>44852</v>
      </c>
      <c r="I1252" s="19">
        <v>91.211205614914704</v>
      </c>
      <c r="J1252" s="19">
        <v>78.421205404264299</v>
      </c>
      <c r="K1252" s="19">
        <v>69.976554149020814</v>
      </c>
      <c r="L1252" s="19">
        <v>92.117410333958276</v>
      </c>
      <c r="M1252" s="51">
        <v>137.11381244793702</v>
      </c>
    </row>
    <row r="1253" spans="8:13" ht="12.75" customHeight="1" x14ac:dyDescent="0.25">
      <c r="H1253" s="2">
        <v>44853</v>
      </c>
      <c r="I1253" s="19">
        <v>90.585189629785248</v>
      </c>
      <c r="J1253" s="19">
        <v>78.992505805362057</v>
      </c>
      <c r="K1253" s="19">
        <v>70.086283186160003</v>
      </c>
      <c r="L1253" s="19">
        <v>91.712210810399455</v>
      </c>
      <c r="M1253" s="51">
        <v>136.19897827545279</v>
      </c>
    </row>
    <row r="1254" spans="8:13" ht="12.75" customHeight="1" x14ac:dyDescent="0.25">
      <c r="H1254" s="2">
        <v>44854</v>
      </c>
      <c r="I1254" s="19">
        <v>91.504984447526653</v>
      </c>
      <c r="J1254" s="19">
        <v>80.656929491239197</v>
      </c>
      <c r="K1254" s="19">
        <v>69.571764186676205</v>
      </c>
      <c r="L1254" s="19">
        <v>92.270506784380643</v>
      </c>
      <c r="M1254" s="51">
        <v>135.11606820343081</v>
      </c>
    </row>
    <row r="1255" spans="8:13" ht="12.75" customHeight="1" x14ac:dyDescent="0.25">
      <c r="H1255" s="2">
        <v>44855</v>
      </c>
      <c r="I1255" s="19">
        <v>91.647778764953785</v>
      </c>
      <c r="J1255" s="19">
        <v>81.251319400464439</v>
      </c>
      <c r="K1255" s="19">
        <v>72.513080852064036</v>
      </c>
      <c r="L1255" s="19">
        <v>93.15009393377963</v>
      </c>
      <c r="M1255" s="51">
        <v>138.3216736821154</v>
      </c>
    </row>
    <row r="1256" spans="8:13" ht="12.75" customHeight="1" x14ac:dyDescent="0.25">
      <c r="H1256" s="2">
        <v>44858</v>
      </c>
      <c r="I1256" s="19">
        <v>90.949831477778744</v>
      </c>
      <c r="J1256" s="19">
        <v>78.879037365421155</v>
      </c>
      <c r="K1256" s="19">
        <v>69.864423126229852</v>
      </c>
      <c r="L1256" s="19">
        <v>93.449102511960803</v>
      </c>
      <c r="M1256" s="51">
        <v>139.96520534009568</v>
      </c>
    </row>
    <row r="1257" spans="8:13" ht="12.75" customHeight="1" x14ac:dyDescent="0.25">
      <c r="H1257" s="2">
        <v>44859</v>
      </c>
      <c r="I1257" s="19">
        <v>91.949391699768725</v>
      </c>
      <c r="J1257" s="19">
        <v>79.765674477517408</v>
      </c>
      <c r="K1257" s="19">
        <v>67.199329504780948</v>
      </c>
      <c r="L1257" s="19">
        <v>94.828744774570936</v>
      </c>
      <c r="M1257" s="51">
        <v>142.24197032133458</v>
      </c>
    </row>
    <row r="1258" spans="8:13" ht="12.75" customHeight="1" x14ac:dyDescent="0.25">
      <c r="H1258" s="2">
        <v>44860</v>
      </c>
      <c r="I1258" s="19">
        <v>91.718463732557993</v>
      </c>
      <c r="J1258" s="19">
        <v>79.567733121182016</v>
      </c>
      <c r="K1258" s="19">
        <v>65.010199663365114</v>
      </c>
      <c r="L1258" s="19">
        <v>95.402120965461577</v>
      </c>
      <c r="M1258" s="51">
        <v>141.1911273617244</v>
      </c>
    </row>
    <row r="1259" spans="8:13" ht="12.75" customHeight="1" x14ac:dyDescent="0.25">
      <c r="H1259" s="2">
        <v>44861</v>
      </c>
      <c r="I1259" s="19">
        <v>92.360860113202776</v>
      </c>
      <c r="J1259" s="19">
        <v>79.939835338822036</v>
      </c>
      <c r="K1259" s="19">
        <v>67.044618568317816</v>
      </c>
      <c r="L1259" s="19">
        <v>95.286868237454257</v>
      </c>
      <c r="M1259" s="51">
        <v>140.33231848908613</v>
      </c>
    </row>
    <row r="1260" spans="8:13" ht="12.75" customHeight="1" x14ac:dyDescent="0.25">
      <c r="H1260" s="2">
        <v>44862</v>
      </c>
      <c r="I1260" s="19">
        <v>92.47463264292341</v>
      </c>
      <c r="J1260" s="19">
        <v>80.46297762296814</v>
      </c>
      <c r="K1260" s="19">
        <v>66.391070756444122</v>
      </c>
      <c r="L1260" s="19">
        <v>95.538342008740074</v>
      </c>
      <c r="M1260" s="51">
        <v>143.78819487958248</v>
      </c>
    </row>
    <row r="1261" spans="8:13" ht="12.75" customHeight="1" x14ac:dyDescent="0.25">
      <c r="H1261" s="2">
        <v>44865</v>
      </c>
      <c r="I1261" s="19">
        <v>92.47463264292341</v>
      </c>
      <c r="J1261" s="19">
        <v>81.243402997677862</v>
      </c>
      <c r="K1261" s="19">
        <v>67.531315843850251</v>
      </c>
      <c r="L1261" s="19">
        <v>96.37799905102203</v>
      </c>
      <c r="M1261" s="51">
        <v>142.71634243253007</v>
      </c>
    </row>
    <row r="1262" spans="8:13" ht="12.75" customHeight="1" x14ac:dyDescent="0.25">
      <c r="H1262" s="2">
        <v>44866</v>
      </c>
      <c r="I1262" s="19">
        <v>92.47463264292341</v>
      </c>
      <c r="J1262" s="19">
        <v>82.752137428752377</v>
      </c>
      <c r="K1262" s="19">
        <v>67.165703627025948</v>
      </c>
      <c r="L1262" s="19">
        <v>97.32467219121682</v>
      </c>
      <c r="M1262" s="51">
        <v>142.13102548413968</v>
      </c>
    </row>
    <row r="1263" spans="8:13" ht="12.75" customHeight="1" x14ac:dyDescent="0.25">
      <c r="H1263" s="2">
        <v>44867</v>
      </c>
      <c r="I1263" s="19">
        <v>92.489766703997347</v>
      </c>
      <c r="J1263" s="19">
        <v>82.139275913025116</v>
      </c>
      <c r="K1263" s="19">
        <v>67.778565142753209</v>
      </c>
      <c r="L1263" s="19">
        <v>97.332239221753795</v>
      </c>
      <c r="M1263" s="51">
        <v>138.57747340641197</v>
      </c>
    </row>
    <row r="1264" spans="8:13" ht="12.75" customHeight="1" x14ac:dyDescent="0.25">
      <c r="H1264" s="2">
        <v>44868</v>
      </c>
      <c r="I1264" s="19">
        <v>92.234090095736292</v>
      </c>
      <c r="J1264" s="19">
        <v>80.187222925902475</v>
      </c>
      <c r="K1264" s="19">
        <v>69.689205303746618</v>
      </c>
      <c r="L1264" s="19">
        <v>96.642215907192821</v>
      </c>
      <c r="M1264" s="51">
        <v>137.11049516044613</v>
      </c>
    </row>
    <row r="1265" spans="8:13" ht="12.75" customHeight="1" x14ac:dyDescent="0.25">
      <c r="H1265" s="2">
        <v>44869</v>
      </c>
      <c r="I1265" s="19">
        <v>92.941651962887718</v>
      </c>
      <c r="J1265" s="19">
        <v>82.082541693054679</v>
      </c>
      <c r="K1265" s="19">
        <v>69.40821747712971</v>
      </c>
      <c r="L1265" s="19">
        <v>98.66152121814082</v>
      </c>
      <c r="M1265" s="51">
        <v>138.97775943031115</v>
      </c>
    </row>
    <row r="1266" spans="8:13" ht="12.75" customHeight="1" x14ac:dyDescent="0.25">
      <c r="H1266" s="2">
        <v>44872</v>
      </c>
      <c r="I1266" s="19">
        <v>94.179262063182037</v>
      </c>
      <c r="J1266" s="19">
        <v>82.449693503475629</v>
      </c>
      <c r="K1266" s="19">
        <v>65.434354686181251</v>
      </c>
      <c r="L1266" s="19">
        <v>99.598136277389017</v>
      </c>
      <c r="M1266" s="51">
        <v>140.31388911413683</v>
      </c>
    </row>
    <row r="1267" spans="8:13" ht="12.75" customHeight="1" x14ac:dyDescent="0.25">
      <c r="H1267" s="2">
        <v>44873</v>
      </c>
      <c r="I1267" s="19">
        <v>96.254765003641069</v>
      </c>
      <c r="J1267" s="19">
        <v>83.45432100002003</v>
      </c>
      <c r="K1267" s="19">
        <v>65.478446110144233</v>
      </c>
      <c r="L1267" s="19">
        <v>99.830216075765406</v>
      </c>
      <c r="M1267" s="51">
        <v>141.09934907447678</v>
      </c>
    </row>
    <row r="1268" spans="8:13" ht="12.75" customHeight="1" x14ac:dyDescent="0.25">
      <c r="H1268" s="2">
        <v>44874</v>
      </c>
      <c r="I1268" s="19">
        <v>95.261970597190043</v>
      </c>
      <c r="J1268" s="19">
        <v>83.407698596726703</v>
      </c>
      <c r="K1268" s="19">
        <v>62.216837592441948</v>
      </c>
      <c r="L1268" s="19">
        <v>99.607330356622327</v>
      </c>
      <c r="M1268" s="51">
        <v>138.16760410753909</v>
      </c>
    </row>
    <row r="1269" spans="8:13" ht="12.75" customHeight="1" x14ac:dyDescent="0.25">
      <c r="H1269" s="2">
        <v>44875</v>
      </c>
      <c r="I1269" s="19">
        <v>95.069322902107544</v>
      </c>
      <c r="J1269" s="19">
        <v>85.170992633065566</v>
      </c>
      <c r="K1269" s="19">
        <v>55.575510098642411</v>
      </c>
      <c r="L1269" s="19">
        <v>99.067080299611376</v>
      </c>
      <c r="M1269" s="51">
        <v>145.82685233647618</v>
      </c>
    </row>
    <row r="1270" spans="8:13" ht="12.75" customHeight="1" x14ac:dyDescent="0.25">
      <c r="H1270" s="2">
        <v>44876</v>
      </c>
      <c r="I1270" s="19">
        <v>95.269626651615695</v>
      </c>
      <c r="J1270" s="19">
        <v>85.170992633065566</v>
      </c>
      <c r="K1270" s="19">
        <v>58.752668783873617</v>
      </c>
      <c r="L1270" s="19">
        <v>100.81059574185383</v>
      </c>
      <c r="M1270" s="51">
        <v>147.17440823277036</v>
      </c>
    </row>
    <row r="1271" spans="8:13" ht="12.75" customHeight="1" x14ac:dyDescent="0.25">
      <c r="H1271" s="2">
        <v>44879</v>
      </c>
      <c r="I1271" s="19">
        <v>94.408765648174025</v>
      </c>
      <c r="J1271" s="19">
        <v>87.347878563272502</v>
      </c>
      <c r="K1271" s="19">
        <v>57.73968840883191</v>
      </c>
      <c r="L1271" s="19">
        <v>101.26992053891169</v>
      </c>
      <c r="M1271" s="51">
        <v>145.85928803638697</v>
      </c>
    </row>
    <row r="1272" spans="8:13" ht="12.75" customHeight="1" x14ac:dyDescent="0.25">
      <c r="H1272" s="2">
        <v>44880</v>
      </c>
      <c r="I1272" s="19">
        <v>93.281545169830878</v>
      </c>
      <c r="J1272" s="19">
        <v>88.245958452693358</v>
      </c>
      <c r="K1272" s="19">
        <v>56.841608519411054</v>
      </c>
      <c r="L1272" s="19">
        <v>101.49420805381359</v>
      </c>
      <c r="M1272" s="51">
        <v>147.13017773289201</v>
      </c>
    </row>
    <row r="1273" spans="8:13" ht="12.75" customHeight="1" x14ac:dyDescent="0.25">
      <c r="H1273" s="2">
        <v>44881</v>
      </c>
      <c r="I1273" s="19">
        <v>93.126999699099244</v>
      </c>
      <c r="J1273" s="19">
        <v>87.034918442877469</v>
      </c>
      <c r="K1273" s="19">
        <v>54.311454844900894</v>
      </c>
      <c r="L1273" s="19">
        <v>101.37321519166335</v>
      </c>
      <c r="M1273" s="51">
        <v>145.91605051123088</v>
      </c>
    </row>
    <row r="1274" spans="8:13" ht="12.75" customHeight="1" x14ac:dyDescent="0.25">
      <c r="H1274" s="2">
        <v>44882</v>
      </c>
      <c r="I1274" s="19">
        <v>92.091829921641178</v>
      </c>
      <c r="J1274" s="19">
        <v>85.7505252258659</v>
      </c>
      <c r="K1274" s="19">
        <v>54.902792236397133</v>
      </c>
      <c r="L1274" s="19">
        <v>100.78321393377655</v>
      </c>
      <c r="M1274" s="51">
        <v>145.46526799997051</v>
      </c>
    </row>
    <row r="1275" spans="8:13" ht="12.75" customHeight="1" x14ac:dyDescent="0.25">
      <c r="H1275" s="2">
        <v>44883</v>
      </c>
      <c r="I1275" s="19">
        <v>92.530005501676314</v>
      </c>
      <c r="J1275" s="19">
        <v>85.906747055229474</v>
      </c>
      <c r="K1275" s="19">
        <v>53.679055448413052</v>
      </c>
      <c r="L1275" s="19">
        <v>101.58647598446993</v>
      </c>
      <c r="M1275" s="51">
        <v>146.15747532306696</v>
      </c>
    </row>
    <row r="1276" spans="8:13" ht="12.75" customHeight="1" x14ac:dyDescent="0.25">
      <c r="H1276" s="2">
        <v>44886</v>
      </c>
      <c r="I1276" s="19">
        <v>94.591264619948106</v>
      </c>
      <c r="J1276" s="19">
        <v>84.918458527815062</v>
      </c>
      <c r="K1276" s="19">
        <v>55.793067674580044</v>
      </c>
      <c r="L1276" s="19">
        <v>101.72138599606004</v>
      </c>
      <c r="M1276" s="51">
        <v>145.58985057462792</v>
      </c>
    </row>
    <row r="1277" spans="8:13" ht="12.75" customHeight="1" x14ac:dyDescent="0.25">
      <c r="H1277" s="2">
        <v>44887</v>
      </c>
      <c r="I1277" s="19">
        <v>94.272381050731141</v>
      </c>
      <c r="J1277" s="19">
        <v>86.338180352170511</v>
      </c>
      <c r="K1277" s="19">
        <v>53.460930259308455</v>
      </c>
      <c r="L1277" s="19">
        <v>102.77226701620759</v>
      </c>
      <c r="M1277" s="51">
        <v>147.56695391919089</v>
      </c>
    </row>
    <row r="1278" spans="8:13" ht="12.75" customHeight="1" x14ac:dyDescent="0.25">
      <c r="H1278" s="2">
        <v>44888</v>
      </c>
      <c r="I1278" s="19">
        <v>93.669333228878628</v>
      </c>
      <c r="J1278" s="19">
        <v>86.26324645926401</v>
      </c>
      <c r="K1278" s="19">
        <v>53.285348607404231</v>
      </c>
      <c r="L1278" s="19">
        <v>102.51616419897465</v>
      </c>
      <c r="M1278" s="51">
        <v>148.43976911679064</v>
      </c>
    </row>
    <row r="1279" spans="8:13" ht="12.75" customHeight="1" x14ac:dyDescent="0.25">
      <c r="H1279" s="2">
        <v>44889</v>
      </c>
      <c r="I1279" s="19">
        <v>93.897412431651901</v>
      </c>
      <c r="J1279" s="19">
        <v>87.810894273723434</v>
      </c>
      <c r="K1279" s="19">
        <v>55.571284825595043</v>
      </c>
      <c r="L1279" s="19">
        <v>102.88596603495984</v>
      </c>
      <c r="M1279" s="51">
        <v>148.43976911679064</v>
      </c>
    </row>
    <row r="1280" spans="8:13" ht="12.75" customHeight="1" x14ac:dyDescent="0.25">
      <c r="H1280" s="2">
        <v>44890</v>
      </c>
      <c r="I1280" s="19">
        <v>93.467427049374422</v>
      </c>
      <c r="J1280" s="19">
        <v>88.081019376389747</v>
      </c>
      <c r="K1280" s="19">
        <v>51.641368525628764</v>
      </c>
      <c r="L1280" s="19">
        <v>103.07783073292062</v>
      </c>
      <c r="M1280" s="51">
        <v>148.39775014190619</v>
      </c>
    </row>
    <row r="1281" spans="8:13" ht="12.75" customHeight="1" x14ac:dyDescent="0.25">
      <c r="H1281" s="2">
        <v>44893</v>
      </c>
      <c r="I1281" s="19">
        <v>92.720872718985419</v>
      </c>
      <c r="J1281" s="19">
        <v>87.248326664196</v>
      </c>
      <c r="K1281" s="19">
        <v>52.224622682917314</v>
      </c>
      <c r="L1281" s="19">
        <v>102.39871559687339</v>
      </c>
      <c r="M1281" s="51">
        <v>146.10587307320887</v>
      </c>
    </row>
    <row r="1282" spans="8:13" ht="12.75" customHeight="1" x14ac:dyDescent="0.25">
      <c r="H1282" s="2">
        <v>44894</v>
      </c>
      <c r="I1282" s="19">
        <v>93.38356654624701</v>
      </c>
      <c r="J1282" s="19">
        <v>87.552256530579541</v>
      </c>
      <c r="K1282" s="19">
        <v>54.648374893216499</v>
      </c>
      <c r="L1282" s="19">
        <v>101.58120096371174</v>
      </c>
      <c r="M1282" s="51">
        <v>145.87329436134843</v>
      </c>
    </row>
    <row r="1283" spans="8:13" ht="12.75" customHeight="1" x14ac:dyDescent="0.25">
      <c r="H1283" s="2">
        <v>44895</v>
      </c>
      <c r="I1283" s="19">
        <v>94.055696905707663</v>
      </c>
      <c r="J1283" s="19">
        <v>87.733033764698803</v>
      </c>
      <c r="K1283" s="19">
        <v>56.48874871513712</v>
      </c>
      <c r="L1283" s="19">
        <v>103.37938639793556</v>
      </c>
      <c r="M1283" s="51">
        <v>150.38775404893369</v>
      </c>
    </row>
    <row r="1284" spans="8:13" ht="12.75" customHeight="1" x14ac:dyDescent="0.25">
      <c r="H1284" s="2">
        <v>44896</v>
      </c>
      <c r="I1284" s="19">
        <v>93.9145050182766</v>
      </c>
      <c r="J1284" s="19">
        <v>88.999710781465978</v>
      </c>
      <c r="K1284" s="19">
        <v>53.221421914460279</v>
      </c>
      <c r="L1284" s="19">
        <v>103.64029584050687</v>
      </c>
      <c r="M1284" s="51">
        <v>150.2572740742925</v>
      </c>
    </row>
    <row r="1285" spans="8:13" ht="12.75" customHeight="1" x14ac:dyDescent="0.25">
      <c r="H1285" s="2">
        <v>44897</v>
      </c>
      <c r="I1285" s="19">
        <v>94.20080584424025</v>
      </c>
      <c r="J1285" s="19">
        <v>87.966396186822664</v>
      </c>
      <c r="K1285" s="19">
        <v>55.53472619051459</v>
      </c>
      <c r="L1285" s="19">
        <v>102.6123557335932</v>
      </c>
      <c r="M1285" s="51">
        <v>150.07777196228614</v>
      </c>
    </row>
    <row r="1286" spans="8:13" ht="12.75" customHeight="1" x14ac:dyDescent="0.25">
      <c r="H1286" s="2">
        <v>44900</v>
      </c>
      <c r="I1286" s="19">
        <v>93.905780677186897</v>
      </c>
      <c r="J1286" s="19">
        <v>88.391365887738132</v>
      </c>
      <c r="K1286" s="19">
        <v>51.875555803300145</v>
      </c>
      <c r="L1286" s="19">
        <v>100.68163267180567</v>
      </c>
      <c r="M1286" s="51">
        <v>147.39224344467135</v>
      </c>
    </row>
    <row r="1287" spans="8:13" ht="12.75" customHeight="1" x14ac:dyDescent="0.25">
      <c r="H1287" s="2">
        <v>44901</v>
      </c>
      <c r="I1287" s="19">
        <v>93.282079313162896</v>
      </c>
      <c r="J1287" s="19">
        <v>87.498528866764161</v>
      </c>
      <c r="K1287" s="19">
        <v>53.777634936220551</v>
      </c>
      <c r="L1287" s="19">
        <v>101.65304560047315</v>
      </c>
      <c r="M1287" s="51">
        <v>145.26991662550773</v>
      </c>
    </row>
    <row r="1288" spans="8:13" ht="12.75" customHeight="1" x14ac:dyDescent="0.25">
      <c r="H1288" s="2">
        <v>44902</v>
      </c>
      <c r="I1288" s="19">
        <v>92.635587833639278</v>
      </c>
      <c r="J1288" s="19">
        <v>87.616767288006571</v>
      </c>
      <c r="K1288" s="19">
        <v>52.223384331658025</v>
      </c>
      <c r="L1288" s="19">
        <v>100.51712310848852</v>
      </c>
      <c r="M1288" s="51">
        <v>144.99937340125172</v>
      </c>
    </row>
    <row r="1289" spans="8:13" ht="12.75" customHeight="1" x14ac:dyDescent="0.25">
      <c r="H1289" s="2">
        <v>44903</v>
      </c>
      <c r="I1289" s="19">
        <v>92.635587833639278</v>
      </c>
      <c r="J1289" s="19">
        <v>87.19974796670607</v>
      </c>
      <c r="K1289" s="19">
        <v>50.307553768427226</v>
      </c>
      <c r="L1289" s="19">
        <v>100.13586937734125</v>
      </c>
      <c r="M1289" s="51">
        <v>146.09002381075246</v>
      </c>
    </row>
    <row r="1290" spans="8:13" ht="12.75" customHeight="1" x14ac:dyDescent="0.25">
      <c r="H1290" s="2">
        <v>44904</v>
      </c>
      <c r="I1290" s="19">
        <v>92.454513244083913</v>
      </c>
      <c r="J1290" s="19">
        <v>87.385861971393652</v>
      </c>
      <c r="K1290" s="19">
        <v>50.468281798553093</v>
      </c>
      <c r="L1290" s="19">
        <v>99.948571308065738</v>
      </c>
      <c r="M1290" s="51">
        <v>145.01632842620512</v>
      </c>
    </row>
    <row r="1291" spans="8:13" ht="12.75" customHeight="1" x14ac:dyDescent="0.25">
      <c r="H1291" s="2">
        <v>44907</v>
      </c>
      <c r="I1291" s="19">
        <v>93.600962882379847</v>
      </c>
      <c r="J1291" s="19">
        <v>88.447988866964494</v>
      </c>
      <c r="K1291" s="19">
        <v>46.615943305236954</v>
      </c>
      <c r="L1291" s="19">
        <v>99.692743908396807</v>
      </c>
      <c r="M1291" s="51">
        <v>147.08705299551062</v>
      </c>
    </row>
    <row r="1292" spans="8:13" ht="12.75" customHeight="1" x14ac:dyDescent="0.25">
      <c r="H1292" s="2">
        <v>44908</v>
      </c>
      <c r="I1292" s="19">
        <v>93.061478117037936</v>
      </c>
      <c r="J1292" s="19">
        <v>89.774935395340449</v>
      </c>
      <c r="K1292" s="19">
        <v>42.976468666142338</v>
      </c>
      <c r="L1292" s="19">
        <v>100.80290287784973</v>
      </c>
      <c r="M1292" s="51">
        <v>148.15927403006199</v>
      </c>
    </row>
    <row r="1293" spans="8:13" ht="12.75" customHeight="1" x14ac:dyDescent="0.25">
      <c r="H1293" s="2">
        <v>44909</v>
      </c>
      <c r="I1293" s="19">
        <v>92.699863081259224</v>
      </c>
      <c r="J1293" s="19">
        <v>89.907180883030506</v>
      </c>
      <c r="K1293" s="19">
        <v>43.108470344558484</v>
      </c>
      <c r="L1293" s="19">
        <v>100.57328095021165</v>
      </c>
      <c r="M1293" s="51">
        <v>147.26250064502813</v>
      </c>
    </row>
    <row r="1294" spans="8:13" ht="12.75" customHeight="1" x14ac:dyDescent="0.25">
      <c r="H1294" s="2">
        <v>44910</v>
      </c>
      <c r="I1294" s="19">
        <v>91.387829010036555</v>
      </c>
      <c r="J1294" s="19">
        <v>88.347122338187859</v>
      </c>
      <c r="K1294" s="19">
        <v>44.658169272214622</v>
      </c>
      <c r="L1294" s="19">
        <v>99.602011674978456</v>
      </c>
      <c r="M1294" s="51">
        <v>143.59247491762071</v>
      </c>
    </row>
    <row r="1295" spans="8:13" ht="12.75" customHeight="1" x14ac:dyDescent="0.25">
      <c r="H1295" s="2">
        <v>44911</v>
      </c>
      <c r="I1295" s="19">
        <v>91.895087127679844</v>
      </c>
      <c r="J1295" s="19">
        <v>87.692248943288135</v>
      </c>
      <c r="K1295" s="19">
        <v>44.182216087618897</v>
      </c>
      <c r="L1295" s="19">
        <v>100.26306321839438</v>
      </c>
      <c r="M1295" s="51">
        <v>141.99317375951878</v>
      </c>
    </row>
    <row r="1296" spans="8:13" ht="12.75" customHeight="1" x14ac:dyDescent="0.25">
      <c r="H1296" s="2">
        <v>44914</v>
      </c>
      <c r="I1296" s="19">
        <v>92.708587422348913</v>
      </c>
      <c r="J1296" s="19">
        <v>87.826904585428395</v>
      </c>
      <c r="K1296" s="19">
        <v>46.463159054417986</v>
      </c>
      <c r="L1296" s="19">
        <v>100.73326818197012</v>
      </c>
      <c r="M1296" s="51">
        <v>140.71417513803601</v>
      </c>
    </row>
    <row r="1297" spans="8:13" ht="12.75" customHeight="1" x14ac:dyDescent="0.25">
      <c r="H1297" s="2">
        <v>44915</v>
      </c>
      <c r="I1297" s="19">
        <v>94.150418323252865</v>
      </c>
      <c r="J1297" s="19">
        <v>88.669050111180113</v>
      </c>
      <c r="K1297" s="19">
        <v>48.344720999745235</v>
      </c>
      <c r="L1297" s="19">
        <v>101.18273322726577</v>
      </c>
      <c r="M1297" s="51">
        <v>140.86013578763465</v>
      </c>
    </row>
    <row r="1298" spans="8:13" ht="12.75" customHeight="1" x14ac:dyDescent="0.25">
      <c r="H1298" s="2">
        <v>44916</v>
      </c>
      <c r="I1298" s="19">
        <v>93.825837225160996</v>
      </c>
      <c r="J1298" s="19">
        <v>89.663833535327228</v>
      </c>
      <c r="K1298" s="19">
        <v>48.079508487434168</v>
      </c>
      <c r="L1298" s="19">
        <v>101.62594495052662</v>
      </c>
      <c r="M1298" s="51">
        <v>142.95444995687527</v>
      </c>
    </row>
    <row r="1299" spans="8:13" ht="12.75" customHeight="1" x14ac:dyDescent="0.25">
      <c r="H1299" s="2">
        <v>44917</v>
      </c>
      <c r="I1299" s="19">
        <v>92.980644426125295</v>
      </c>
      <c r="J1299" s="19">
        <v>89.34581835072818</v>
      </c>
      <c r="K1299" s="19">
        <v>48.549302320862225</v>
      </c>
      <c r="L1299" s="19">
        <v>101.25915391933457</v>
      </c>
      <c r="M1299" s="51">
        <v>140.88851702505659</v>
      </c>
    </row>
    <row r="1300" spans="8:13" ht="12.75" customHeight="1" x14ac:dyDescent="0.25">
      <c r="H1300" s="2">
        <v>44918</v>
      </c>
      <c r="I1300" s="19">
        <v>93.598114117942401</v>
      </c>
      <c r="J1300" s="19">
        <v>89.269475926000126</v>
      </c>
      <c r="K1300" s="19">
        <v>51.377161634586969</v>
      </c>
      <c r="L1300" s="19">
        <v>101.04804053379009</v>
      </c>
      <c r="M1300" s="51">
        <v>141.71525878528303</v>
      </c>
    </row>
    <row r="1301" spans="8:13" ht="12.75" customHeight="1" x14ac:dyDescent="0.25">
      <c r="H1301" s="2">
        <v>44921</v>
      </c>
      <c r="I1301" s="19">
        <v>92.984561477226791</v>
      </c>
      <c r="J1301" s="19">
        <v>89.269475926000126</v>
      </c>
      <c r="K1301" s="19">
        <v>50.146546811821025</v>
      </c>
      <c r="L1301" s="19">
        <v>100.74250982534252</v>
      </c>
      <c r="M1301" s="51">
        <v>141.71525878528303</v>
      </c>
    </row>
    <row r="1302" spans="8:13" ht="12.75" customHeight="1" x14ac:dyDescent="0.25">
      <c r="H1302" s="2">
        <v>44922</v>
      </c>
      <c r="I1302" s="19">
        <v>92.535881078328558</v>
      </c>
      <c r="J1302" s="19">
        <v>88.541030218954702</v>
      </c>
      <c r="K1302" s="19">
        <v>50.670428543358227</v>
      </c>
      <c r="L1302" s="19">
        <v>100.06149277187905</v>
      </c>
      <c r="M1302" s="51">
        <v>141.14136804936123</v>
      </c>
    </row>
    <row r="1303" spans="8:13" ht="12.75" customHeight="1" x14ac:dyDescent="0.25">
      <c r="H1303" s="2">
        <v>44923</v>
      </c>
      <c r="I1303" s="19">
        <v>92.859393889756376</v>
      </c>
      <c r="J1303" s="19">
        <v>88.645465028345924</v>
      </c>
      <c r="K1303" s="19">
        <v>52.692420553272214</v>
      </c>
      <c r="L1303" s="19">
        <v>99.212360636722337</v>
      </c>
      <c r="M1303" s="51">
        <v>139.44475979152691</v>
      </c>
    </row>
    <row r="1304" spans="8:13" ht="12.75" customHeight="1" x14ac:dyDescent="0.25">
      <c r="H1304" s="2">
        <v>44924</v>
      </c>
      <c r="I1304" s="19">
        <v>93.463866093827605</v>
      </c>
      <c r="J1304" s="19">
        <v>90.205429671067122</v>
      </c>
      <c r="K1304" s="19">
        <v>50.488685194521963</v>
      </c>
      <c r="L1304" s="19">
        <v>98.88303558592051</v>
      </c>
      <c r="M1304" s="51">
        <v>141.87964880983097</v>
      </c>
    </row>
    <row r="1305" spans="8:13" ht="12.75" customHeight="1" x14ac:dyDescent="0.25">
      <c r="H1305" s="2">
        <v>44925</v>
      </c>
      <c r="I1305" s="19">
        <v>93.687138006612685</v>
      </c>
      <c r="J1305" s="19">
        <v>89.931125923996873</v>
      </c>
      <c r="K1305" s="19">
        <v>50.762988941592212</v>
      </c>
      <c r="L1305" s="19">
        <v>97.524375542795724</v>
      </c>
      <c r="M1305" s="51">
        <v>141.51917023582229</v>
      </c>
    </row>
    <row r="1306" spans="8:13" ht="12.75" customHeight="1" x14ac:dyDescent="0.25">
      <c r="H1306" s="2">
        <v>44928</v>
      </c>
      <c r="I1306" s="19">
        <v>93.687138006612685</v>
      </c>
      <c r="J1306" s="19">
        <v>90.2931499028426</v>
      </c>
      <c r="K1306" s="19">
        <v>46.094825966429283</v>
      </c>
      <c r="L1306" s="19">
        <v>97.774502743760621</v>
      </c>
      <c r="M1306" s="51">
        <v>141.51917023582229</v>
      </c>
    </row>
    <row r="1307" spans="8:13" ht="12.75" customHeight="1" x14ac:dyDescent="0.25">
      <c r="H1307" s="2">
        <v>44929</v>
      </c>
      <c r="I1307" s="19">
        <v>91.454774974316592</v>
      </c>
      <c r="J1307" s="19">
        <v>92.017224153128069</v>
      </c>
      <c r="K1307" s="19">
        <v>41.536883563299455</v>
      </c>
      <c r="L1307" s="19">
        <v>99.107149871811316</v>
      </c>
      <c r="M1307" s="51">
        <v>140.9530198373792</v>
      </c>
    </row>
    <row r="1308" spans="8:13" ht="12.75" customHeight="1" x14ac:dyDescent="0.25">
      <c r="H1308" s="2">
        <v>44930</v>
      </c>
      <c r="I1308" s="19">
        <v>90.652491689619993</v>
      </c>
      <c r="J1308" s="19">
        <v>93.517748752979841</v>
      </c>
      <c r="K1308" s="19">
        <v>41.534810918671567</v>
      </c>
      <c r="L1308" s="19">
        <v>100.77922385077974</v>
      </c>
      <c r="M1308" s="51">
        <v>142.01565759695694</v>
      </c>
    </row>
    <row r="1309" spans="8:13" ht="12.75" customHeight="1" x14ac:dyDescent="0.25">
      <c r="H1309" s="2">
        <v>44931</v>
      </c>
      <c r="I1309" s="19">
        <v>91.235242064855669</v>
      </c>
      <c r="J1309" s="19">
        <v>93.552540581266555</v>
      </c>
      <c r="K1309" s="19">
        <v>44.457715439748085</v>
      </c>
      <c r="L1309" s="19">
        <v>101.7941451411223</v>
      </c>
      <c r="M1309" s="51">
        <v>140.36180548900504</v>
      </c>
    </row>
    <row r="1310" spans="8:13" ht="12.75" customHeight="1" x14ac:dyDescent="0.25">
      <c r="H1310" s="2">
        <v>44932</v>
      </c>
      <c r="I1310" s="19">
        <v>91.457623738754052</v>
      </c>
      <c r="J1310" s="19">
        <v>93.67487830285063</v>
      </c>
      <c r="K1310" s="19">
        <v>46.030841898249037</v>
      </c>
      <c r="L1310" s="19">
        <v>102.87185738983982</v>
      </c>
      <c r="M1310" s="51">
        <v>143.56777955518859</v>
      </c>
    </row>
    <row r="1311" spans="8:13" ht="12.75" customHeight="1" x14ac:dyDescent="0.25">
      <c r="H1311" s="2">
        <v>44935</v>
      </c>
      <c r="I1311" s="19">
        <v>91.87105067773885</v>
      </c>
      <c r="J1311" s="19">
        <v>95.085267046380991</v>
      </c>
      <c r="K1311" s="19">
        <v>44.833120197135131</v>
      </c>
      <c r="L1311" s="19">
        <v>103.87883564608762</v>
      </c>
      <c r="M1311" s="51">
        <v>143.45757189299169</v>
      </c>
    </row>
    <row r="1312" spans="8:13" ht="12.75" customHeight="1" x14ac:dyDescent="0.25">
      <c r="H1312" s="2">
        <v>44936</v>
      </c>
      <c r="I1312" s="19">
        <v>91.5943644317516</v>
      </c>
      <c r="J1312" s="19">
        <v>95.101572647073723</v>
      </c>
      <c r="K1312" s="19">
        <v>46.97994882169435</v>
      </c>
      <c r="L1312" s="19">
        <v>104.19297261478417</v>
      </c>
      <c r="M1312" s="51">
        <v>144.45865554023868</v>
      </c>
    </row>
    <row r="1313" spans="8:13" ht="12.75" customHeight="1" x14ac:dyDescent="0.25">
      <c r="H1313" s="2">
        <v>44937</v>
      </c>
      <c r="I1313" s="19">
        <v>92.236582764619044</v>
      </c>
      <c r="J1313" s="19">
        <v>94.783332302519497</v>
      </c>
      <c r="K1313" s="19">
        <v>49.478285982512531</v>
      </c>
      <c r="L1313" s="19">
        <v>104.58569545749441</v>
      </c>
      <c r="M1313" s="51">
        <v>146.31486218513413</v>
      </c>
    </row>
    <row r="1314" spans="8:13" ht="12.75" customHeight="1" x14ac:dyDescent="0.25">
      <c r="H1314" s="2">
        <v>44938</v>
      </c>
      <c r="I1314" s="19">
        <v>92.617426960350542</v>
      </c>
      <c r="J1314" s="19">
        <v>94.878916858304336</v>
      </c>
      <c r="K1314" s="19">
        <v>48.527699654822896</v>
      </c>
      <c r="L1314" s="19">
        <v>104.83646034172591</v>
      </c>
      <c r="M1314" s="51">
        <v>146.81466683375967</v>
      </c>
    </row>
    <row r="1315" spans="8:13" ht="12.75" customHeight="1" x14ac:dyDescent="0.25">
      <c r="H1315" s="2">
        <v>44939</v>
      </c>
      <c r="I1315" s="19">
        <v>91.813007102325827</v>
      </c>
      <c r="J1315" s="19">
        <v>94.557302941193015</v>
      </c>
      <c r="K1315" s="19">
        <v>47.651623869137282</v>
      </c>
      <c r="L1315" s="19">
        <v>104.8438219148473</v>
      </c>
      <c r="M1315" s="51">
        <v>147.40145813214599</v>
      </c>
    </row>
    <row r="1316" spans="8:13" ht="12.75" customHeight="1" x14ac:dyDescent="0.25">
      <c r="H1316" s="2">
        <v>44942</v>
      </c>
      <c r="I1316" s="19">
        <v>91.803392522349441</v>
      </c>
      <c r="J1316" s="19">
        <v>94.733290976255674</v>
      </c>
      <c r="K1316" s="19">
        <v>45.29162851874888</v>
      </c>
      <c r="L1316" s="19">
        <v>105.88902452141915</v>
      </c>
      <c r="M1316" s="51">
        <v>147.40145813214599</v>
      </c>
    </row>
    <row r="1317" spans="8:13" ht="12.75" customHeight="1" x14ac:dyDescent="0.25">
      <c r="H1317" s="2">
        <v>44943</v>
      </c>
      <c r="I1317" s="19">
        <v>92.159310029253248</v>
      </c>
      <c r="J1317" s="19">
        <v>94.518506856786217</v>
      </c>
      <c r="K1317" s="19">
        <v>48.361025668052491</v>
      </c>
      <c r="L1317" s="19">
        <v>105.42648017598455</v>
      </c>
      <c r="M1317" s="51">
        <v>147.10216508296904</v>
      </c>
    </row>
    <row r="1318" spans="8:13" ht="12.75" customHeight="1" x14ac:dyDescent="0.25">
      <c r="H1318" s="2">
        <v>44944</v>
      </c>
      <c r="I1318" s="19">
        <v>93.11097539913861</v>
      </c>
      <c r="J1318" s="19">
        <v>94.765902177641095</v>
      </c>
      <c r="K1318" s="19">
        <v>49.125577755216256</v>
      </c>
      <c r="L1318" s="19">
        <v>106.3067985128898</v>
      </c>
      <c r="M1318" s="51">
        <v>144.81286812676461</v>
      </c>
    </row>
    <row r="1319" spans="8:13" ht="12.75" customHeight="1" x14ac:dyDescent="0.25">
      <c r="H1319" s="2">
        <v>44945</v>
      </c>
      <c r="I1319" s="19">
        <v>92.724255626754882</v>
      </c>
      <c r="J1319" s="19">
        <v>94.772187193253075</v>
      </c>
      <c r="K1319" s="19">
        <v>50.008437655776021</v>
      </c>
      <c r="L1319" s="19">
        <v>106.22619016874008</v>
      </c>
      <c r="M1319" s="51">
        <v>143.70673704230649</v>
      </c>
    </row>
    <row r="1320" spans="8:13" ht="12.75" customHeight="1" x14ac:dyDescent="0.25">
      <c r="H1320" s="2">
        <v>44946</v>
      </c>
      <c r="I1320" s="19">
        <v>93.225282072191249</v>
      </c>
      <c r="J1320" s="19">
        <v>94.30540952359533</v>
      </c>
      <c r="K1320" s="19">
        <v>49.345350344068237</v>
      </c>
      <c r="L1320" s="19">
        <v>106.50778435458557</v>
      </c>
      <c r="M1320" s="51">
        <v>146.42543843483006</v>
      </c>
    </row>
    <row r="1321" spans="8:13" ht="12.75" customHeight="1" x14ac:dyDescent="0.25">
      <c r="H1321" s="2">
        <v>44949</v>
      </c>
      <c r="I1321" s="19">
        <v>94.576130558874169</v>
      </c>
      <c r="J1321" s="19">
        <v>94.687185484641816</v>
      </c>
      <c r="K1321" s="19">
        <v>48.574627171425561</v>
      </c>
      <c r="L1321" s="19">
        <v>107.39293260686873</v>
      </c>
      <c r="M1321" s="51">
        <v>148.16517143004577</v>
      </c>
    </row>
    <row r="1322" spans="8:13" ht="12.75" customHeight="1" x14ac:dyDescent="0.25">
      <c r="H1322" s="2">
        <v>44950</v>
      </c>
      <c r="I1322" s="19">
        <v>93.593128780176869</v>
      </c>
      <c r="J1322" s="19">
        <v>94.625336654428111</v>
      </c>
      <c r="K1322" s="19">
        <v>50.291540238958589</v>
      </c>
      <c r="L1322" s="19">
        <v>107.85585953142191</v>
      </c>
      <c r="M1322" s="51">
        <v>148.05975540533566</v>
      </c>
    </row>
    <row r="1323" spans="8:13" ht="12.75" customHeight="1" x14ac:dyDescent="0.25">
      <c r="H1323" s="2">
        <v>44951</v>
      </c>
      <c r="I1323" s="19">
        <v>93.602921407930609</v>
      </c>
      <c r="J1323" s="19">
        <v>94.578668900721368</v>
      </c>
      <c r="K1323" s="19">
        <v>51.930511925370922</v>
      </c>
      <c r="L1323" s="19">
        <v>106.72039048509328</v>
      </c>
      <c r="M1323" s="51">
        <v>148.03284851790966</v>
      </c>
    </row>
    <row r="1324" spans="8:13" ht="12.75" customHeight="1" x14ac:dyDescent="0.25">
      <c r="H1324" s="2">
        <v>44952</v>
      </c>
      <c r="I1324" s="19">
        <v>94.965164952363295</v>
      </c>
      <c r="J1324" s="19">
        <v>93.973112626719811</v>
      </c>
      <c r="K1324" s="19">
        <v>52.417445454063667</v>
      </c>
      <c r="L1324" s="19">
        <v>107.64902939976658</v>
      </c>
      <c r="M1324" s="51">
        <v>149.66237385092847</v>
      </c>
    </row>
    <row r="1325" spans="8:13" ht="12.75" customHeight="1" x14ac:dyDescent="0.25">
      <c r="H1325" s="2">
        <v>44953</v>
      </c>
      <c r="I1325" s="19">
        <v>95.279419279369421</v>
      </c>
      <c r="J1325" s="19">
        <v>94.533125671200366</v>
      </c>
      <c r="K1325" s="19">
        <v>49.470886885476233</v>
      </c>
      <c r="L1325" s="19">
        <v>107.43484809126863</v>
      </c>
      <c r="M1325" s="51">
        <v>150.03575298740168</v>
      </c>
    </row>
    <row r="1326" spans="8:13" ht="12.75" customHeight="1" x14ac:dyDescent="0.25">
      <c r="H1326" s="2">
        <v>44956</v>
      </c>
      <c r="I1326" s="19">
        <v>95.04101330551039</v>
      </c>
      <c r="J1326" s="19">
        <v>94.528627574457559</v>
      </c>
      <c r="K1326" s="19">
        <v>49.420061036476753</v>
      </c>
      <c r="L1326" s="19">
        <v>105.97266944484943</v>
      </c>
      <c r="M1326" s="51">
        <v>148.08997958025256</v>
      </c>
    </row>
    <row r="1327" spans="8:13" ht="12.75" customHeight="1" x14ac:dyDescent="0.25">
      <c r="H1327" s="2">
        <v>44957</v>
      </c>
      <c r="I1327" s="19">
        <v>94.763970963968475</v>
      </c>
      <c r="J1327" s="19">
        <v>93.979859771834057</v>
      </c>
      <c r="K1327" s="19">
        <v>51.452933750225512</v>
      </c>
      <c r="L1327" s="19">
        <v>105.51257149645318</v>
      </c>
      <c r="M1327" s="51">
        <v>150.25837983678946</v>
      </c>
    </row>
    <row r="1328" spans="8:13" ht="12.75" customHeight="1" x14ac:dyDescent="0.25">
      <c r="H1328" s="2">
        <v>44958</v>
      </c>
      <c r="I1328" s="19">
        <v>94.510787024590172</v>
      </c>
      <c r="J1328" s="19">
        <v>94.666516005929608</v>
      </c>
      <c r="K1328" s="19">
        <v>49.026438787675531</v>
      </c>
      <c r="L1328" s="19">
        <v>105.37943802438841</v>
      </c>
      <c r="M1328" s="51">
        <v>151.82893116997045</v>
      </c>
    </row>
    <row r="1329" spans="8:13" ht="12.75" customHeight="1" x14ac:dyDescent="0.25">
      <c r="H1329" s="2">
        <v>44959</v>
      </c>
      <c r="I1329" s="19">
        <v>94.606042585467392</v>
      </c>
      <c r="J1329" s="19">
        <v>94.605095219085428</v>
      </c>
      <c r="K1329" s="19">
        <v>46.609616052742211</v>
      </c>
      <c r="L1329" s="19">
        <v>105.12848059172455</v>
      </c>
      <c r="M1329" s="51">
        <v>154.060728476333</v>
      </c>
    </row>
    <row r="1330" spans="8:13" ht="12.75" customHeight="1" x14ac:dyDescent="0.25">
      <c r="H1330" s="2">
        <v>44960</v>
      </c>
      <c r="I1330" s="19">
        <v>94.619752264322599</v>
      </c>
      <c r="J1330" s="19">
        <v>94.930082708753844</v>
      </c>
      <c r="K1330" s="19">
        <v>44.211205032690629</v>
      </c>
      <c r="L1330" s="19">
        <v>105.03409035922974</v>
      </c>
      <c r="M1330" s="51">
        <v>152.4654817807199</v>
      </c>
    </row>
    <row r="1331" spans="8:13" ht="12.75" customHeight="1" x14ac:dyDescent="0.25">
      <c r="H1331" s="2">
        <v>44963</v>
      </c>
      <c r="I1331" s="19">
        <v>94.109289286687186</v>
      </c>
      <c r="J1331" s="19">
        <v>94.439194620284866</v>
      </c>
      <c r="K1331" s="19">
        <v>44.956096061854907</v>
      </c>
      <c r="L1331" s="19">
        <v>104.34752776600058</v>
      </c>
      <c r="M1331" s="51">
        <v>151.5292695332945</v>
      </c>
    </row>
    <row r="1332" spans="8:13" ht="12.75" customHeight="1" x14ac:dyDescent="0.25">
      <c r="H1332" s="2">
        <v>44964</v>
      </c>
      <c r="I1332" s="19">
        <v>93.853790726203471</v>
      </c>
      <c r="J1332" s="19">
        <v>94.487582441679365</v>
      </c>
      <c r="K1332" s="19">
        <v>43.764239850883399</v>
      </c>
      <c r="L1332" s="19">
        <v>104.16443419495069</v>
      </c>
      <c r="M1332" s="51">
        <v>153.47983457793046</v>
      </c>
    </row>
    <row r="1333" spans="8:13" ht="12.75" customHeight="1" x14ac:dyDescent="0.25">
      <c r="H1333" s="2">
        <v>44965</v>
      </c>
      <c r="I1333" s="19">
        <v>94.878633732575793</v>
      </c>
      <c r="J1333" s="19">
        <v>93.916886417434625</v>
      </c>
      <c r="K1333" s="19">
        <v>47.055309806023359</v>
      </c>
      <c r="L1333" s="19">
        <v>104.78135028339419</v>
      </c>
      <c r="M1333" s="51">
        <v>151.77917185760728</v>
      </c>
    </row>
    <row r="1334" spans="8:13" ht="12.75" customHeight="1" x14ac:dyDescent="0.25">
      <c r="H1334" s="2">
        <v>44966</v>
      </c>
      <c r="I1334" s="19">
        <v>95.378769939125462</v>
      </c>
      <c r="J1334" s="19">
        <v>93.851101752570955</v>
      </c>
      <c r="K1334" s="19">
        <v>44.629350111365213</v>
      </c>
      <c r="L1334" s="19">
        <v>104.70980609184701</v>
      </c>
      <c r="M1334" s="51">
        <v>150.43898771129278</v>
      </c>
    </row>
    <row r="1335" spans="8:13" ht="12.75" customHeight="1" x14ac:dyDescent="0.25">
      <c r="H1335" s="2">
        <v>44967</v>
      </c>
      <c r="I1335" s="19">
        <v>96.011373692016505</v>
      </c>
      <c r="J1335" s="19">
        <v>93.592461189859051</v>
      </c>
      <c r="K1335" s="19">
        <v>44.978021901655865</v>
      </c>
      <c r="L1335" s="19">
        <v>104.35058513626205</v>
      </c>
      <c r="M1335" s="51">
        <v>150.7692421103846</v>
      </c>
    </row>
    <row r="1336" spans="8:13" ht="12.75" customHeight="1" x14ac:dyDescent="0.25">
      <c r="H1336" s="2">
        <v>44970</v>
      </c>
      <c r="I1336" s="19">
        <v>95.54364218094284</v>
      </c>
      <c r="J1336" s="19">
        <v>93.610453576830309</v>
      </c>
      <c r="K1336" s="19">
        <v>45.932141117507115</v>
      </c>
      <c r="L1336" s="19">
        <v>105.24490176228275</v>
      </c>
      <c r="M1336" s="51">
        <v>152.49533736813783</v>
      </c>
    </row>
    <row r="1337" spans="8:13" ht="12.75" customHeight="1" x14ac:dyDescent="0.25">
      <c r="H1337" s="2">
        <v>44971</v>
      </c>
      <c r="I1337" s="19">
        <v>94.942730932418414</v>
      </c>
      <c r="J1337" s="19">
        <v>92.928429658200869</v>
      </c>
      <c r="K1337" s="19">
        <v>45.347855690787426</v>
      </c>
      <c r="L1337" s="19">
        <v>105.1048548547497</v>
      </c>
      <c r="M1337" s="51">
        <v>152.4525812182554</v>
      </c>
    </row>
    <row r="1338" spans="8:13" ht="12.75" customHeight="1" x14ac:dyDescent="0.25">
      <c r="H1338" s="2">
        <v>44972</v>
      </c>
      <c r="I1338" s="19">
        <v>96.222360308165094</v>
      </c>
      <c r="J1338" s="19">
        <v>92.626494914339375</v>
      </c>
      <c r="K1338" s="19">
        <v>47.895224638514932</v>
      </c>
      <c r="L1338" s="19">
        <v>105.68525947759507</v>
      </c>
      <c r="M1338" s="51">
        <v>152.8753510795928</v>
      </c>
    </row>
    <row r="1339" spans="8:13" ht="12.75" customHeight="1" x14ac:dyDescent="0.25">
      <c r="H1339" s="2">
        <v>44973</v>
      </c>
      <c r="I1339" s="19">
        <v>97.06185557832589</v>
      </c>
      <c r="J1339" s="19">
        <v>93.239360595548007</v>
      </c>
      <c r="K1339" s="19">
        <v>47.719975855585616</v>
      </c>
      <c r="L1339" s="19">
        <v>105.94270897142502</v>
      </c>
      <c r="M1339" s="51">
        <v>150.76739917288967</v>
      </c>
    </row>
    <row r="1340" spans="8:13" ht="12.75" customHeight="1" x14ac:dyDescent="0.25">
      <c r="H1340" s="2">
        <v>44974</v>
      </c>
      <c r="I1340" s="19">
        <v>94.880948353681234</v>
      </c>
      <c r="J1340" s="19">
        <v>92.86714309008002</v>
      </c>
      <c r="K1340" s="19">
        <v>47.111953048705999</v>
      </c>
      <c r="L1340" s="19">
        <v>105.18461189962429</v>
      </c>
      <c r="M1340" s="51">
        <v>150.35015812403708</v>
      </c>
    </row>
    <row r="1341" spans="8:13" ht="12.75" customHeight="1" x14ac:dyDescent="0.25">
      <c r="H1341" s="2">
        <v>44977</v>
      </c>
      <c r="I1341" s="19">
        <v>94.91299695360253</v>
      </c>
      <c r="J1341" s="19">
        <v>93.205624869976901</v>
      </c>
      <c r="K1341" s="19">
        <v>46.773471268809118</v>
      </c>
      <c r="L1341" s="19">
        <v>104.79159523113897</v>
      </c>
      <c r="M1341" s="51">
        <v>150.35015812403708</v>
      </c>
    </row>
    <row r="1342" spans="8:13" ht="12.75" customHeight="1" x14ac:dyDescent="0.25">
      <c r="H1342" s="2">
        <v>44978</v>
      </c>
      <c r="I1342" s="19">
        <v>93.677523426636299</v>
      </c>
      <c r="J1342" s="19">
        <v>93.143001036679422</v>
      </c>
      <c r="K1342" s="19">
        <v>46.836095102106597</v>
      </c>
      <c r="L1342" s="19">
        <v>103.97565603709668</v>
      </c>
      <c r="M1342" s="51">
        <v>147.33695531982337</v>
      </c>
    </row>
    <row r="1343" spans="8:13" ht="12.75" customHeight="1" x14ac:dyDescent="0.25">
      <c r="H1343" s="2">
        <v>44979</v>
      </c>
      <c r="I1343" s="19">
        <v>93.625711523430184</v>
      </c>
      <c r="J1343" s="19">
        <v>91.868733598429458</v>
      </c>
      <c r="K1343" s="19">
        <v>45.51421426654062</v>
      </c>
      <c r="L1343" s="19">
        <v>103.92132233701858</v>
      </c>
      <c r="M1343" s="51">
        <v>147.10511378296093</v>
      </c>
    </row>
    <row r="1344" spans="8:13" ht="12.75" customHeight="1" x14ac:dyDescent="0.25">
      <c r="H1344" s="2">
        <v>44980</v>
      </c>
      <c r="I1344" s="19">
        <v>94.593045097721514</v>
      </c>
      <c r="J1344" s="19">
        <v>92.912124057508166</v>
      </c>
      <c r="K1344" s="19">
        <v>45.036012724312641</v>
      </c>
      <c r="L1344" s="19">
        <v>104.08052889767896</v>
      </c>
      <c r="M1344" s="51">
        <v>147.889099393305</v>
      </c>
    </row>
    <row r="1345" spans="8:13" ht="12.75" customHeight="1" x14ac:dyDescent="0.25">
      <c r="H1345" s="2">
        <v>44981</v>
      </c>
      <c r="I1345" s="19">
        <v>94.927418823567109</v>
      </c>
      <c r="J1345" s="19">
        <v>91.874750496196299</v>
      </c>
      <c r="K1345" s="19">
        <v>43.772679421249848</v>
      </c>
      <c r="L1345" s="19">
        <v>103.51086188573373</v>
      </c>
      <c r="M1345" s="51">
        <v>146.33071144759055</v>
      </c>
    </row>
    <row r="1346" spans="8:13" ht="12.75" customHeight="1" x14ac:dyDescent="0.25">
      <c r="H1346" s="2">
        <v>44984</v>
      </c>
      <c r="I1346" s="19">
        <v>95.3819747991176</v>
      </c>
      <c r="J1346" s="19">
        <v>91.499721680264031</v>
      </c>
      <c r="K1346" s="19">
        <v>44.035675644390466</v>
      </c>
      <c r="L1346" s="19">
        <v>103.38201964420918</v>
      </c>
      <c r="M1346" s="51">
        <v>146.78038819635393</v>
      </c>
    </row>
    <row r="1347" spans="8:13" ht="12.75" customHeight="1" x14ac:dyDescent="0.25">
      <c r="H1347" s="2">
        <v>44985</v>
      </c>
      <c r="I1347" s="19">
        <v>96.05499539746495</v>
      </c>
      <c r="J1347" s="19">
        <v>91.218590633838048</v>
      </c>
      <c r="K1347" s="19">
        <v>43.317872910822913</v>
      </c>
      <c r="L1347" s="19">
        <v>103.1809161855294</v>
      </c>
      <c r="M1347" s="51">
        <v>146.3347659100794</v>
      </c>
    </row>
    <row r="1348" spans="8:13" ht="12.75" customHeight="1" x14ac:dyDescent="0.25">
      <c r="H1348" s="2">
        <v>44986</v>
      </c>
      <c r="I1348" s="19">
        <v>95.707268088318813</v>
      </c>
      <c r="J1348" s="19">
        <v>91.085334517832138</v>
      </c>
      <c r="K1348" s="19">
        <v>42.749470103377689</v>
      </c>
      <c r="L1348" s="19">
        <v>103.68295602206237</v>
      </c>
      <c r="M1348" s="51">
        <v>145.64329576198094</v>
      </c>
    </row>
    <row r="1349" spans="8:13" ht="12.75" customHeight="1" x14ac:dyDescent="0.25">
      <c r="H1349" s="2">
        <v>44987</v>
      </c>
      <c r="I1349" s="19">
        <v>96.274706354703213</v>
      </c>
      <c r="J1349" s="19">
        <v>90.672634141678813</v>
      </c>
      <c r="K1349" s="19">
        <v>41.804316992212037</v>
      </c>
      <c r="L1349" s="19">
        <v>103.10224897238572</v>
      </c>
      <c r="M1349" s="51">
        <v>146.74758390894414</v>
      </c>
    </row>
    <row r="1350" spans="8:13" ht="12.75" customHeight="1" x14ac:dyDescent="0.25">
      <c r="H1350" s="2">
        <v>44988</v>
      </c>
      <c r="I1350" s="19">
        <v>96.848376293294535</v>
      </c>
      <c r="J1350" s="19">
        <v>90.348771176196081</v>
      </c>
      <c r="K1350" s="19">
        <v>42.821017820967327</v>
      </c>
      <c r="L1350" s="19">
        <v>104.06366391933716</v>
      </c>
      <c r="M1350" s="51">
        <v>149.11723293992759</v>
      </c>
    </row>
    <row r="1351" spans="8:13" ht="12.75" customHeight="1" x14ac:dyDescent="0.25">
      <c r="H1351" s="2">
        <v>44991</v>
      </c>
      <c r="I1351" s="19">
        <v>96.635965294927232</v>
      </c>
      <c r="J1351" s="19">
        <v>90.348771176196081</v>
      </c>
      <c r="K1351" s="19">
        <v>43.890738044632499</v>
      </c>
      <c r="L1351" s="19">
        <v>103.65212017260029</v>
      </c>
      <c r="M1351" s="51">
        <v>149.21970026464584</v>
      </c>
    </row>
    <row r="1352" spans="8:13" ht="12.75" customHeight="1" x14ac:dyDescent="0.25">
      <c r="H1352" s="2">
        <v>44992</v>
      </c>
      <c r="I1352" s="19">
        <v>96.207048199313789</v>
      </c>
      <c r="J1352" s="19">
        <v>91.002681990182907</v>
      </c>
      <c r="K1352" s="19">
        <v>42.631161443178854</v>
      </c>
      <c r="L1352" s="19">
        <v>101.6282301049801</v>
      </c>
      <c r="M1352" s="51">
        <v>146.93261483343531</v>
      </c>
    </row>
    <row r="1353" spans="8:13" ht="12.75" customHeight="1" x14ac:dyDescent="0.25">
      <c r="H1353" s="2">
        <v>44993</v>
      </c>
      <c r="I1353" s="19">
        <v>96.437620070969842</v>
      </c>
      <c r="J1353" s="19">
        <v>90.670385093307388</v>
      </c>
      <c r="K1353" s="19">
        <v>45.92824487296231</v>
      </c>
      <c r="L1353" s="19">
        <v>101.84101619217979</v>
      </c>
      <c r="M1353" s="51">
        <v>147.14049818286364</v>
      </c>
    </row>
    <row r="1354" spans="8:13" ht="12.75" customHeight="1" x14ac:dyDescent="0.25">
      <c r="H1354" s="2">
        <v>44994</v>
      </c>
      <c r="I1354" s="19">
        <v>96.334352360112305</v>
      </c>
      <c r="J1354" s="19">
        <v>90.76147155234942</v>
      </c>
      <c r="K1354" s="19">
        <v>43.953541533077939</v>
      </c>
      <c r="L1354" s="19">
        <v>101.82765904713543</v>
      </c>
      <c r="M1354" s="51">
        <v>144.42437690283296</v>
      </c>
    </row>
    <row r="1355" spans="8:13" ht="12.75" customHeight="1" x14ac:dyDescent="0.25">
      <c r="H1355" s="2">
        <v>44995</v>
      </c>
      <c r="I1355" s="19">
        <v>96.033985759738769</v>
      </c>
      <c r="J1355" s="19">
        <v>89.942255683064104</v>
      </c>
      <c r="K1355" s="19">
        <v>42.9098341132771</v>
      </c>
      <c r="L1355" s="19">
        <v>101.07377019517426</v>
      </c>
      <c r="M1355" s="51">
        <v>142.33338002108323</v>
      </c>
    </row>
    <row r="1356" spans="8:13" ht="12.75" customHeight="1" x14ac:dyDescent="0.25">
      <c r="H1356" s="2">
        <v>44998</v>
      </c>
      <c r="I1356" s="19">
        <v>95.024810957772402</v>
      </c>
      <c r="J1356" s="19">
        <v>88.447763040263581</v>
      </c>
      <c r="K1356" s="19">
        <v>43.767312869574923</v>
      </c>
      <c r="L1356" s="19">
        <v>100.75655504791916</v>
      </c>
      <c r="M1356" s="51">
        <v>142.11849350917416</v>
      </c>
    </row>
    <row r="1357" spans="8:13" ht="12.75" customHeight="1" x14ac:dyDescent="0.25">
      <c r="H1357" s="2">
        <v>44999</v>
      </c>
      <c r="I1357" s="19">
        <v>94.343600161667368</v>
      </c>
      <c r="J1357" s="19">
        <v>85.682558067617649</v>
      </c>
      <c r="K1357" s="19">
        <v>46.290220756093973</v>
      </c>
      <c r="L1357" s="19">
        <v>100.09395724414276</v>
      </c>
      <c r="M1357" s="51">
        <v>144.46012989023464</v>
      </c>
    </row>
    <row r="1358" spans="8:13" ht="12.75" customHeight="1" x14ac:dyDescent="0.25">
      <c r="H1358" s="2">
        <v>45000</v>
      </c>
      <c r="I1358" s="19">
        <v>92.524486020578749</v>
      </c>
      <c r="J1358" s="19">
        <v>87.994017531332062</v>
      </c>
      <c r="K1358" s="19">
        <v>43.649343415680548</v>
      </c>
      <c r="L1358" s="19">
        <v>98.856729908067507</v>
      </c>
      <c r="M1358" s="51">
        <v>143.45167449300789</v>
      </c>
    </row>
    <row r="1359" spans="8:13" ht="12.75" customHeight="1" x14ac:dyDescent="0.25">
      <c r="H1359" s="2">
        <v>45001</v>
      </c>
      <c r="I1359" s="19">
        <v>92.555466333836023</v>
      </c>
      <c r="J1359" s="19">
        <v>87.412076265230283</v>
      </c>
      <c r="K1359" s="19">
        <v>45.204691236753163</v>
      </c>
      <c r="L1359" s="19">
        <v>98.79113039659758</v>
      </c>
      <c r="M1359" s="51">
        <v>145.97097004857983</v>
      </c>
    </row>
    <row r="1360" spans="8:13" ht="12.75" customHeight="1" x14ac:dyDescent="0.25">
      <c r="H1360" s="2">
        <v>45002</v>
      </c>
      <c r="I1360" s="19">
        <v>91.018557919832205</v>
      </c>
      <c r="J1360" s="19">
        <v>87.919236672982748</v>
      </c>
      <c r="K1360" s="19">
        <v>42.834428041596965</v>
      </c>
      <c r="L1360" s="19">
        <v>97.662035073894913</v>
      </c>
      <c r="M1360" s="51">
        <v>144.36245420300324</v>
      </c>
    </row>
    <row r="1361" spans="8:13" ht="12.75" customHeight="1" x14ac:dyDescent="0.25">
      <c r="H1361" s="2">
        <v>45005</v>
      </c>
      <c r="I1361" s="19">
        <v>92.052303315071555</v>
      </c>
      <c r="J1361" s="19">
        <v>87.457057232658428</v>
      </c>
      <c r="K1361" s="19">
        <v>41.9392924895551</v>
      </c>
      <c r="L1361" s="19">
        <v>98.178907771514588</v>
      </c>
      <c r="M1361" s="51">
        <v>145.64993033696268</v>
      </c>
    </row>
    <row r="1362" spans="8:13" ht="12.75" customHeight="1" x14ac:dyDescent="0.25">
      <c r="H1362" s="2">
        <v>45006</v>
      </c>
      <c r="I1362" s="19">
        <v>94.350544024983662</v>
      </c>
      <c r="J1362" s="19">
        <v>88.678852760425755</v>
      </c>
      <c r="K1362" s="19">
        <v>40.813964486182883</v>
      </c>
      <c r="L1362" s="19">
        <v>100.05824852840925</v>
      </c>
      <c r="M1362" s="51">
        <v>147.54078420676285</v>
      </c>
    </row>
    <row r="1363" spans="8:13" ht="12.75" customHeight="1" x14ac:dyDescent="0.25">
      <c r="H1363" s="2">
        <v>45007</v>
      </c>
      <c r="I1363" s="19">
        <v>93.852188296207402</v>
      </c>
      <c r="J1363" s="19">
        <v>89.123039813778789</v>
      </c>
      <c r="K1363" s="19">
        <v>39.372920704796982</v>
      </c>
      <c r="L1363" s="19">
        <v>99.717742761525329</v>
      </c>
      <c r="M1363" s="51">
        <v>145.11179258844257</v>
      </c>
    </row>
    <row r="1364" spans="8:13" ht="12.75" customHeight="1" x14ac:dyDescent="0.25">
      <c r="H1364" s="2">
        <v>45008</v>
      </c>
      <c r="I1364" s="19">
        <v>93.926790314913106</v>
      </c>
      <c r="J1364" s="19">
        <v>89.181286183617459</v>
      </c>
      <c r="K1364" s="19">
        <v>37.576530901979552</v>
      </c>
      <c r="L1364" s="19">
        <v>101.21358103704404</v>
      </c>
      <c r="M1364" s="51">
        <v>145.54488289975157</v>
      </c>
    </row>
    <row r="1365" spans="8:13" ht="12.75" customHeight="1" x14ac:dyDescent="0.25">
      <c r="H1365" s="2">
        <v>45009</v>
      </c>
      <c r="I1365" s="19">
        <v>93.454785657183237</v>
      </c>
      <c r="J1365" s="19">
        <v>87.680135569622792</v>
      </c>
      <c r="K1365" s="19">
        <v>39.031919383530706</v>
      </c>
      <c r="L1365" s="19">
        <v>99.729357585895585</v>
      </c>
      <c r="M1365" s="51">
        <v>146.36572725999423</v>
      </c>
    </row>
    <row r="1366" spans="8:13" ht="12.75" customHeight="1" x14ac:dyDescent="0.25">
      <c r="H1366" s="2">
        <v>45012</v>
      </c>
      <c r="I1366" s="19">
        <v>93.618945707891257</v>
      </c>
      <c r="J1366" s="19">
        <v>88.428410274644918</v>
      </c>
      <c r="K1366" s="19">
        <v>39.362173141043954</v>
      </c>
      <c r="L1366" s="19">
        <v>100.10957954733345</v>
      </c>
      <c r="M1366" s="51">
        <v>146.60678348433137</v>
      </c>
    </row>
    <row r="1367" spans="8:13" ht="12.75" customHeight="1" x14ac:dyDescent="0.25">
      <c r="H1367" s="2">
        <v>45013</v>
      </c>
      <c r="I1367" s="19">
        <v>93.381608020696277</v>
      </c>
      <c r="J1367" s="19">
        <v>88.847057232716992</v>
      </c>
      <c r="K1367" s="19">
        <v>40.885467195721873</v>
      </c>
      <c r="L1367" s="19">
        <v>100.27238940506871</v>
      </c>
      <c r="M1367" s="51">
        <v>146.37604770996586</v>
      </c>
    </row>
    <row r="1368" spans="8:13" ht="12.75" customHeight="1" x14ac:dyDescent="0.25">
      <c r="H1368" s="2">
        <v>45014</v>
      </c>
      <c r="I1368" s="19">
        <v>94.610315732123567</v>
      </c>
      <c r="J1368" s="19">
        <v>89.478001237003951</v>
      </c>
      <c r="K1368" s="19">
        <v>41.033327927523686</v>
      </c>
      <c r="L1368" s="19">
        <v>101.42381627087812</v>
      </c>
      <c r="M1368" s="51">
        <v>148.46004142923488</v>
      </c>
    </row>
    <row r="1369" spans="8:13" ht="12.75" customHeight="1" x14ac:dyDescent="0.25">
      <c r="H1369" s="2">
        <v>45015</v>
      </c>
      <c r="I1369" s="19">
        <v>94.529125945656247</v>
      </c>
      <c r="J1369" s="19">
        <v>90.266680910639693</v>
      </c>
      <c r="K1369" s="19">
        <v>42.707531848203288</v>
      </c>
      <c r="L1369" s="19">
        <v>101.70059366088688</v>
      </c>
      <c r="M1369" s="51">
        <v>149.30852985190154</v>
      </c>
    </row>
    <row r="1370" spans="8:13" ht="12.75" customHeight="1" x14ac:dyDescent="0.25">
      <c r="H1370" s="2">
        <v>45016</v>
      </c>
      <c r="I1370" s="19">
        <v>94.80367561831541</v>
      </c>
      <c r="J1370" s="19">
        <v>90.477529195459169</v>
      </c>
      <c r="K1370" s="19">
        <v>40.148781462791931</v>
      </c>
      <c r="L1370" s="19">
        <v>101.54163829619895</v>
      </c>
      <c r="M1370" s="51">
        <v>151.46402954597394</v>
      </c>
    </row>
    <row r="1371" spans="8:13" ht="12.75" customHeight="1" x14ac:dyDescent="0.25">
      <c r="H1371" s="2">
        <v>45019</v>
      </c>
      <c r="I1371" s="19">
        <v>94.525564990109444</v>
      </c>
      <c r="J1371" s="19">
        <v>89.982738553749442</v>
      </c>
      <c r="K1371" s="19">
        <v>40.161465266077329</v>
      </c>
      <c r="L1371" s="19">
        <v>102.04686911667395</v>
      </c>
      <c r="M1371" s="51">
        <v>152.02428254443322</v>
      </c>
    </row>
    <row r="1372" spans="8:13" ht="12.75" customHeight="1" x14ac:dyDescent="0.25">
      <c r="H1372" s="2">
        <v>45020</v>
      </c>
      <c r="I1372" s="19">
        <v>93.083377993650799</v>
      </c>
      <c r="J1372" s="19">
        <v>89.627388911067001</v>
      </c>
      <c r="K1372" s="19">
        <v>40.982574578975189</v>
      </c>
      <c r="L1372" s="19">
        <v>103.05597991303108</v>
      </c>
      <c r="M1372" s="51">
        <v>151.1429898343568</v>
      </c>
    </row>
    <row r="1373" spans="8:13" ht="12.75" customHeight="1" x14ac:dyDescent="0.25">
      <c r="H1373" s="2">
        <v>45021</v>
      </c>
      <c r="I1373" s="19">
        <v>93.229733266624777</v>
      </c>
      <c r="J1373" s="19">
        <v>88.33868419425032</v>
      </c>
      <c r="K1373" s="19">
        <v>41.128131438924882</v>
      </c>
      <c r="L1373" s="19">
        <v>102.59373342566374</v>
      </c>
      <c r="M1373" s="51">
        <v>150.76629341039271</v>
      </c>
    </row>
    <row r="1374" spans="8:13" ht="12.75" customHeight="1" x14ac:dyDescent="0.25">
      <c r="H1374" s="2">
        <v>45022</v>
      </c>
      <c r="I1374" s="19">
        <v>93.90595872496425</v>
      </c>
      <c r="J1374" s="19">
        <v>88.33868419425032</v>
      </c>
      <c r="K1374" s="19">
        <v>40.982405116367701</v>
      </c>
      <c r="L1374" s="19">
        <v>102.93127246640341</v>
      </c>
      <c r="M1374" s="51">
        <v>151.30590550890878</v>
      </c>
    </row>
    <row r="1375" spans="8:13" ht="12.75" customHeight="1" x14ac:dyDescent="0.25">
      <c r="H1375" s="2">
        <v>45023</v>
      </c>
      <c r="I1375" s="19">
        <v>93.90595872496425</v>
      </c>
      <c r="J1375" s="19">
        <v>88.672667877404379</v>
      </c>
      <c r="K1375" s="19">
        <v>40.648421433213642</v>
      </c>
      <c r="L1375" s="19">
        <v>102.93127246640341</v>
      </c>
      <c r="M1375" s="51">
        <v>151.30590550890878</v>
      </c>
    </row>
    <row r="1376" spans="8:13" ht="12.75" customHeight="1" x14ac:dyDescent="0.25">
      <c r="H1376" s="2">
        <v>45026</v>
      </c>
      <c r="I1376" s="19">
        <v>94.035577506868179</v>
      </c>
      <c r="J1376" s="19">
        <v>89.575660798524638</v>
      </c>
      <c r="K1376" s="19">
        <v>41.005057287059117</v>
      </c>
      <c r="L1376" s="19">
        <v>103.35592057334736</v>
      </c>
      <c r="M1376" s="51">
        <v>151.45665779599418</v>
      </c>
    </row>
    <row r="1377" spans="8:13" ht="12.75" customHeight="1" x14ac:dyDescent="0.25">
      <c r="H1377" s="2">
        <v>45027</v>
      </c>
      <c r="I1377" s="19">
        <v>94.487818861313244</v>
      </c>
      <c r="J1377" s="19">
        <v>89.798878849386853</v>
      </c>
      <c r="K1377" s="19">
        <v>46.381058469800649</v>
      </c>
      <c r="L1377" s="19">
        <v>103.89930264606495</v>
      </c>
      <c r="M1377" s="51">
        <v>151.4503918085114</v>
      </c>
    </row>
    <row r="1378" spans="8:13" ht="12.75" customHeight="1" x14ac:dyDescent="0.25">
      <c r="H1378" s="2">
        <v>45028</v>
      </c>
      <c r="I1378" s="19">
        <v>95.31057764040402</v>
      </c>
      <c r="J1378" s="19">
        <v>89.549796742253434</v>
      </c>
      <c r="K1378" s="19">
        <v>47.4967969181737</v>
      </c>
      <c r="L1378" s="19">
        <v>102.4828433046238</v>
      </c>
      <c r="M1378" s="51">
        <v>150.82416164773355</v>
      </c>
    </row>
    <row r="1379" spans="8:13" ht="12.75" customHeight="1" x14ac:dyDescent="0.25">
      <c r="H1379" s="2">
        <v>45029</v>
      </c>
      <c r="I1379" s="19">
        <v>95.524769116544732</v>
      </c>
      <c r="J1379" s="19">
        <v>89.549796742253434</v>
      </c>
      <c r="K1379" s="19">
        <v>46.943095893648589</v>
      </c>
      <c r="L1379" s="19">
        <v>102.03432564613334</v>
      </c>
      <c r="M1379" s="51">
        <v>152.82448600473268</v>
      </c>
    </row>
    <row r="1380" spans="8:13" ht="12.75" customHeight="1" x14ac:dyDescent="0.25">
      <c r="H1380" s="2">
        <v>45030</v>
      </c>
      <c r="I1380" s="19">
        <v>96.451685845379757</v>
      </c>
      <c r="J1380" s="19">
        <v>89.549796742253434</v>
      </c>
      <c r="K1380" s="19">
        <v>46.714261181340774</v>
      </c>
      <c r="L1380" s="19">
        <v>102.76152959779508</v>
      </c>
      <c r="M1380" s="51">
        <v>152.50823793060235</v>
      </c>
    </row>
    <row r="1381" spans="8:13" ht="12.75" customHeight="1" x14ac:dyDescent="0.25">
      <c r="H1381" s="2">
        <v>45033</v>
      </c>
      <c r="I1381" s="19">
        <v>97.391065918628598</v>
      </c>
      <c r="J1381" s="19">
        <v>89.984987602120853</v>
      </c>
      <c r="K1381" s="19">
        <v>45.940972418988153</v>
      </c>
      <c r="L1381" s="19">
        <v>102.98334229211378</v>
      </c>
      <c r="M1381" s="51">
        <v>153.01246562921571</v>
      </c>
    </row>
    <row r="1382" spans="8:13" ht="12.75" customHeight="1" x14ac:dyDescent="0.25">
      <c r="H1382" s="2">
        <v>45034</v>
      </c>
      <c r="I1382" s="19">
        <v>97.474392278423977</v>
      </c>
      <c r="J1382" s="19">
        <v>89.616143669209961</v>
      </c>
      <c r="K1382" s="19">
        <v>46.499007578636693</v>
      </c>
      <c r="L1382" s="19">
        <v>103.46600415564751</v>
      </c>
      <c r="M1382" s="51">
        <v>153.1433141913559</v>
      </c>
    </row>
    <row r="1383" spans="8:13" ht="12.75" customHeight="1" x14ac:dyDescent="0.25">
      <c r="H1383" s="2">
        <v>45035</v>
      </c>
      <c r="I1383" s="19">
        <v>96.564033992881633</v>
      </c>
      <c r="J1383" s="19">
        <v>88.878455803388192</v>
      </c>
      <c r="K1383" s="19">
        <v>44.351529236709155</v>
      </c>
      <c r="L1383" s="19">
        <v>103.40221202681306</v>
      </c>
      <c r="M1383" s="51">
        <v>153.13041362889138</v>
      </c>
    </row>
    <row r="1384" spans="8:13" ht="12.75" customHeight="1" x14ac:dyDescent="0.25">
      <c r="H1384" s="2">
        <v>45036</v>
      </c>
      <c r="I1384" s="19">
        <v>96.102890249569569</v>
      </c>
      <c r="J1384" s="19">
        <v>87.999640152260568</v>
      </c>
      <c r="K1384" s="19">
        <v>45.812278433456797</v>
      </c>
      <c r="L1384" s="19">
        <v>103.6395833111724</v>
      </c>
      <c r="M1384" s="51">
        <v>152.21889674389803</v>
      </c>
    </row>
    <row r="1385" spans="8:13" ht="12.75" customHeight="1" x14ac:dyDescent="0.25">
      <c r="H1385" s="2">
        <v>45037</v>
      </c>
      <c r="I1385" s="19">
        <v>93.064326881475381</v>
      </c>
      <c r="J1385" s="19">
        <v>87.620675501678349</v>
      </c>
      <c r="K1385" s="19">
        <v>46.191243084039016</v>
      </c>
      <c r="L1385" s="19">
        <v>103.3576822395045</v>
      </c>
      <c r="M1385" s="51">
        <v>152.35637988101999</v>
      </c>
    </row>
    <row r="1386" spans="8:13" ht="12.75" customHeight="1" x14ac:dyDescent="0.25">
      <c r="H1386" s="2">
        <v>45040</v>
      </c>
      <c r="I1386" s="19">
        <v>94.307990606199255</v>
      </c>
      <c r="J1386" s="19">
        <v>87.593124659128591</v>
      </c>
      <c r="K1386" s="19">
        <v>45.679991262423442</v>
      </c>
      <c r="L1386" s="19">
        <v>103.5804082402646</v>
      </c>
      <c r="M1386" s="51">
        <v>152.48612268066319</v>
      </c>
    </row>
    <row r="1387" spans="8:13" ht="12.75" customHeight="1" x14ac:dyDescent="0.25">
      <c r="H1387" s="2">
        <v>45041</v>
      </c>
      <c r="I1387" s="19">
        <v>94.357843983854622</v>
      </c>
      <c r="J1387" s="19">
        <v>86.5996075410592</v>
      </c>
      <c r="K1387" s="19">
        <v>45.742053146603965</v>
      </c>
      <c r="L1387" s="19">
        <v>103.19273333191308</v>
      </c>
      <c r="M1387" s="51">
        <v>150.07519184979324</v>
      </c>
    </row>
    <row r="1388" spans="8:13" ht="12.75" customHeight="1" x14ac:dyDescent="0.25">
      <c r="H1388" s="2">
        <v>45042</v>
      </c>
      <c r="I1388" s="19">
        <v>94.820946252717448</v>
      </c>
      <c r="J1388" s="19">
        <v>86.810455825878677</v>
      </c>
      <c r="K1388" s="19">
        <v>44.367042880451294</v>
      </c>
      <c r="L1388" s="19">
        <v>102.76019772125716</v>
      </c>
      <c r="M1388" s="51">
        <v>149.4987210013785</v>
      </c>
    </row>
    <row r="1389" spans="8:13" ht="12.75" customHeight="1" x14ac:dyDescent="0.25">
      <c r="H1389" s="2">
        <v>45043</v>
      </c>
      <c r="I1389" s="19">
        <v>96.327764592350704</v>
      </c>
      <c r="J1389" s="19">
        <v>86.095258443770987</v>
      </c>
      <c r="K1389" s="19">
        <v>45.865891453222602</v>
      </c>
      <c r="L1389" s="19">
        <v>104.42485392102486</v>
      </c>
      <c r="M1389" s="51">
        <v>152.4238313933345</v>
      </c>
    </row>
    <row r="1390" spans="8:13" ht="12.75" customHeight="1" x14ac:dyDescent="0.25">
      <c r="H1390" s="2">
        <v>45044</v>
      </c>
      <c r="I1390" s="19">
        <v>96.432278637649631</v>
      </c>
      <c r="J1390" s="19">
        <v>85.976621142179212</v>
      </c>
      <c r="K1390" s="19">
        <v>47.918392343272942</v>
      </c>
      <c r="L1390" s="19">
        <v>105.31699501126232</v>
      </c>
      <c r="M1390" s="51">
        <v>153.68182052737498</v>
      </c>
    </row>
    <row r="1391" spans="8:13" ht="12.75" customHeight="1" x14ac:dyDescent="0.25">
      <c r="H1391" s="2">
        <v>45047</v>
      </c>
      <c r="I1391" s="19">
        <v>96.432278637649631</v>
      </c>
      <c r="J1391" s="19">
        <v>85.976621142179212</v>
      </c>
      <c r="K1391" s="19">
        <v>47.918392343272942</v>
      </c>
      <c r="L1391" s="19">
        <v>105.31699501126232</v>
      </c>
      <c r="M1391" s="51">
        <v>153.62247794003818</v>
      </c>
    </row>
    <row r="1392" spans="8:13" ht="12.75" customHeight="1" x14ac:dyDescent="0.25">
      <c r="H1392" s="2">
        <v>45048</v>
      </c>
      <c r="I1392" s="19">
        <v>95.599905278582455</v>
      </c>
      <c r="J1392" s="19">
        <v>85.937825057772429</v>
      </c>
      <c r="K1392" s="19">
        <v>44.745860955564794</v>
      </c>
      <c r="L1392" s="19">
        <v>105.89653871836856</v>
      </c>
      <c r="M1392" s="51">
        <v>151.84256890743293</v>
      </c>
    </row>
    <row r="1393" spans="8:13" ht="12.75" customHeight="1" x14ac:dyDescent="0.25">
      <c r="H1393" s="2">
        <v>45049</v>
      </c>
      <c r="I1393" s="19">
        <v>95.657592758440785</v>
      </c>
      <c r="J1393" s="19">
        <v>86.211646696991338</v>
      </c>
      <c r="K1393" s="19">
        <v>44.962380179575419</v>
      </c>
      <c r="L1393" s="19">
        <v>106.8879566538001</v>
      </c>
      <c r="M1393" s="51">
        <v>150.77993114785519</v>
      </c>
    </row>
    <row r="1394" spans="8:13" ht="12.75" customHeight="1" x14ac:dyDescent="0.25">
      <c r="H1394" s="2">
        <v>45050</v>
      </c>
      <c r="I1394" s="19">
        <v>95.725963104939567</v>
      </c>
      <c r="J1394" s="19">
        <v>86.211646696991338</v>
      </c>
      <c r="K1394" s="19">
        <v>44.789225664832131</v>
      </c>
      <c r="L1394" s="19">
        <v>106.8147909864711</v>
      </c>
      <c r="M1394" s="51">
        <v>149.69149226334838</v>
      </c>
    </row>
    <row r="1395" spans="8:13" ht="12.75" customHeight="1" x14ac:dyDescent="0.25">
      <c r="H1395" s="2">
        <v>45051</v>
      </c>
      <c r="I1395" s="19">
        <v>97.577659989281514</v>
      </c>
      <c r="J1395" s="19">
        <v>86.211646696991338</v>
      </c>
      <c r="K1395" s="19">
        <v>48.602462281052922</v>
      </c>
      <c r="L1395" s="19">
        <v>106.3443248609271</v>
      </c>
      <c r="M1395" s="51">
        <v>152.45700426824325</v>
      </c>
    </row>
    <row r="1396" spans="8:13" ht="12.75" customHeight="1" x14ac:dyDescent="0.25">
      <c r="H1396" s="2">
        <v>45054</v>
      </c>
      <c r="I1396" s="19">
        <v>99.857917873682212</v>
      </c>
      <c r="J1396" s="19">
        <v>87.839395455797771</v>
      </c>
      <c r="K1396" s="19">
        <v>48.120515389952132</v>
      </c>
      <c r="L1396" s="19">
        <v>106.7590078224199</v>
      </c>
      <c r="M1396" s="51">
        <v>152.52593013055369</v>
      </c>
    </row>
    <row r="1397" spans="8:13" ht="12.75" customHeight="1" x14ac:dyDescent="0.25">
      <c r="H1397" s="2">
        <v>45055</v>
      </c>
      <c r="I1397" s="19">
        <v>98.832362676200532</v>
      </c>
      <c r="J1397" s="19">
        <v>87.974900620175092</v>
      </c>
      <c r="K1397" s="19">
        <v>49.358826241850707</v>
      </c>
      <c r="L1397" s="19">
        <v>106.70132597651438</v>
      </c>
      <c r="M1397" s="51">
        <v>151.82745681997449</v>
      </c>
    </row>
    <row r="1398" spans="8:13" ht="12.75" customHeight="1" x14ac:dyDescent="0.25">
      <c r="H1398" s="2">
        <v>45056</v>
      </c>
      <c r="I1398" s="19">
        <v>99.165668115382061</v>
      </c>
      <c r="J1398" s="19">
        <v>88.250409045672555</v>
      </c>
      <c r="K1398" s="19">
        <v>49.51225468884634</v>
      </c>
      <c r="L1398" s="19">
        <v>106.16687435986145</v>
      </c>
      <c r="M1398" s="51">
        <v>152.50823793060235</v>
      </c>
    </row>
    <row r="1399" spans="8:13" ht="12.75" customHeight="1" x14ac:dyDescent="0.25">
      <c r="H1399" s="2">
        <v>45057</v>
      </c>
      <c r="I1399" s="19">
        <v>99.706755310720069</v>
      </c>
      <c r="J1399" s="19">
        <v>88.128960433616527</v>
      </c>
      <c r="K1399" s="19">
        <v>50.669908624412187</v>
      </c>
      <c r="L1399" s="19">
        <v>105.63700462244245</v>
      </c>
      <c r="M1399" s="51">
        <v>152.24948950631389</v>
      </c>
    </row>
    <row r="1400" spans="8:13" ht="12.75" customHeight="1" x14ac:dyDescent="0.25">
      <c r="H1400" s="2">
        <v>45058</v>
      </c>
      <c r="I1400" s="19">
        <v>99.644260540873532</v>
      </c>
      <c r="J1400" s="19">
        <v>87.788791867441091</v>
      </c>
      <c r="K1400" s="19">
        <v>51.276042412019336</v>
      </c>
      <c r="L1400" s="19">
        <v>105.24641556663445</v>
      </c>
      <c r="M1400" s="51">
        <v>152.00843328197681</v>
      </c>
    </row>
    <row r="1401" spans="8:13" ht="12.75" customHeight="1" x14ac:dyDescent="0.25">
      <c r="H1401" s="2">
        <v>45061</v>
      </c>
      <c r="I1401" s="19">
        <v>99.674884758576113</v>
      </c>
      <c r="J1401" s="19">
        <v>86.665954468015727</v>
      </c>
      <c r="K1401" s="19">
        <v>53.123642732631069</v>
      </c>
      <c r="L1401" s="19">
        <v>105.1891200690045</v>
      </c>
      <c r="M1401" s="51">
        <v>152.45811003074019</v>
      </c>
    </row>
    <row r="1402" spans="8:13" ht="12.75" customHeight="1" x14ac:dyDescent="0.25">
      <c r="H1402" s="2">
        <v>45062</v>
      </c>
      <c r="I1402" s="19">
        <v>100.04611437433122</v>
      </c>
      <c r="J1402" s="19">
        <v>86.579366105716517</v>
      </c>
      <c r="K1402" s="19">
        <v>52.139087706032811</v>
      </c>
      <c r="L1402" s="19">
        <v>104.83953160455079</v>
      </c>
      <c r="M1402" s="51">
        <v>151.48577620841411</v>
      </c>
    </row>
    <row r="1403" spans="8:13" ht="12.75" customHeight="1" x14ac:dyDescent="0.25">
      <c r="H1403" s="2">
        <v>45063</v>
      </c>
      <c r="I1403" s="19">
        <v>99.802188919374615</v>
      </c>
      <c r="J1403" s="19">
        <v>85.617897926939662</v>
      </c>
      <c r="K1403" s="19">
        <v>54.72407970346714</v>
      </c>
      <c r="L1403" s="19">
        <v>104.69921960220961</v>
      </c>
      <c r="M1403" s="51">
        <v>153.28706331596061</v>
      </c>
    </row>
    <row r="1404" spans="8:13" ht="12.75" customHeight="1" x14ac:dyDescent="0.25">
      <c r="H1404" s="2">
        <v>45064</v>
      </c>
      <c r="I1404" s="19">
        <v>100.43069757338682</v>
      </c>
      <c r="J1404" s="19">
        <v>85.839991453616193</v>
      </c>
      <c r="K1404" s="19">
        <v>55.333460847783016</v>
      </c>
      <c r="L1404" s="19">
        <v>105.42327186597848</v>
      </c>
      <c r="M1404" s="51">
        <v>154.73487501197911</v>
      </c>
    </row>
    <row r="1405" spans="8:13" ht="12.75" customHeight="1" x14ac:dyDescent="0.25">
      <c r="H1405" s="2">
        <v>45065</v>
      </c>
      <c r="I1405" s="19">
        <v>100.66109139726554</v>
      </c>
      <c r="J1405" s="19">
        <v>85.176522184050881</v>
      </c>
      <c r="K1405" s="19">
        <v>56.812429438075398</v>
      </c>
      <c r="L1405" s="19">
        <v>106.11404242587346</v>
      </c>
      <c r="M1405" s="51">
        <v>154.51114240009434</v>
      </c>
    </row>
    <row r="1406" spans="8:13" ht="12.75" customHeight="1" x14ac:dyDescent="0.25">
      <c r="H1406" s="2">
        <v>45068</v>
      </c>
      <c r="I1406" s="19">
        <v>101.33589247338631</v>
      </c>
      <c r="J1406" s="19">
        <v>85.983368287293445</v>
      </c>
      <c r="K1406" s="19">
        <v>55.324271827811117</v>
      </c>
      <c r="L1406" s="19">
        <v>106.08700423241001</v>
      </c>
      <c r="M1406" s="51">
        <v>154.53510058752849</v>
      </c>
    </row>
    <row r="1407" spans="8:13" ht="12.75" customHeight="1" x14ac:dyDescent="0.25">
      <c r="H1407" s="2">
        <v>45069</v>
      </c>
      <c r="I1407" s="19">
        <v>101.22550285143515</v>
      </c>
      <c r="J1407" s="19">
        <v>86.298235059290533</v>
      </c>
      <c r="K1407" s="19">
        <v>54.64452344008302</v>
      </c>
      <c r="L1407" s="19">
        <v>105.66015364941657</v>
      </c>
      <c r="M1407" s="51">
        <v>152.80089640479753</v>
      </c>
    </row>
    <row r="1408" spans="8:13" ht="12.75" customHeight="1" x14ac:dyDescent="0.25">
      <c r="H1408" s="2">
        <v>45070</v>
      </c>
      <c r="I1408" s="19">
        <v>100.47770218660474</v>
      </c>
      <c r="J1408" s="19">
        <v>86.392132828796818</v>
      </c>
      <c r="K1408" s="19">
        <v>53.103112773622584</v>
      </c>
      <c r="L1408" s="19">
        <v>105.64124464781649</v>
      </c>
      <c r="M1408" s="51">
        <v>151.68260193287284</v>
      </c>
    </row>
    <row r="1409" spans="8:13" ht="12.75" customHeight="1" x14ac:dyDescent="0.25">
      <c r="H1409" s="2">
        <v>45071</v>
      </c>
      <c r="I1409" s="19">
        <v>100.06658986872536</v>
      </c>
      <c r="J1409" s="19">
        <v>86.330846260675955</v>
      </c>
      <c r="K1409" s="19">
        <v>54.773268404900719</v>
      </c>
      <c r="L1409" s="19">
        <v>106.05679962105532</v>
      </c>
      <c r="M1409" s="51">
        <v>153.01099127921978</v>
      </c>
    </row>
    <row r="1410" spans="8:13" ht="12.75" customHeight="1" x14ac:dyDescent="0.25">
      <c r="H1410" s="2">
        <v>45072</v>
      </c>
      <c r="I1410" s="19">
        <v>99.87501046030691</v>
      </c>
      <c r="J1410" s="19">
        <v>86.07333022214975</v>
      </c>
      <c r="K1410" s="19">
        <v>56.12204446520262</v>
      </c>
      <c r="L1410" s="19">
        <v>106.34748332535904</v>
      </c>
      <c r="M1410" s="51">
        <v>155.00762976122903</v>
      </c>
    </row>
    <row r="1411" spans="8:13" ht="12.75" customHeight="1" x14ac:dyDescent="0.25">
      <c r="H1411" s="2">
        <v>45075</v>
      </c>
      <c r="I1411" s="19">
        <v>99.685923720771228</v>
      </c>
      <c r="J1411" s="19">
        <v>86.642901722208805</v>
      </c>
      <c r="K1411" s="19">
        <v>54.818953090320562</v>
      </c>
      <c r="L1411" s="19">
        <v>106.30030249023184</v>
      </c>
      <c r="M1411" s="51">
        <v>155.00762976122903</v>
      </c>
    </row>
    <row r="1412" spans="8:13" ht="12.75" customHeight="1" x14ac:dyDescent="0.25">
      <c r="H1412" s="2">
        <v>45076</v>
      </c>
      <c r="I1412" s="19">
        <v>99.579629197698907</v>
      </c>
      <c r="J1412" s="19">
        <v>86.296548273011979</v>
      </c>
      <c r="K1412" s="19">
        <v>53.413441423784576</v>
      </c>
      <c r="L1412" s="19">
        <v>105.86097940009432</v>
      </c>
      <c r="M1412" s="51">
        <v>155.01020987372195</v>
      </c>
    </row>
    <row r="1413" spans="8:13" ht="12.75" customHeight="1" x14ac:dyDescent="0.25">
      <c r="H1413" s="2">
        <v>45077</v>
      </c>
      <c r="I1413" s="19">
        <v>97.419553563003092</v>
      </c>
      <c r="J1413" s="19">
        <v>86.225140987219788</v>
      </c>
      <c r="K1413" s="19">
        <v>52.674593303984949</v>
      </c>
      <c r="L1413" s="19">
        <v>105.29910018440148</v>
      </c>
      <c r="M1413" s="51">
        <v>154.06330858882592</v>
      </c>
    </row>
    <row r="1414" spans="8:13" ht="12.75" customHeight="1" x14ac:dyDescent="0.25">
      <c r="H1414" s="2">
        <v>45078</v>
      </c>
      <c r="I1414" s="19">
        <v>98.295548627518698</v>
      </c>
      <c r="J1414" s="19">
        <v>85.542554806497506</v>
      </c>
      <c r="K1414" s="19">
        <v>56.21580558407031</v>
      </c>
      <c r="L1414" s="19">
        <v>104.71245909147316</v>
      </c>
      <c r="M1414" s="51">
        <v>155.58152049715085</v>
      </c>
    </row>
    <row r="1415" spans="8:13" ht="12.75" customHeight="1" x14ac:dyDescent="0.25">
      <c r="H1415" s="2">
        <v>45079</v>
      </c>
      <c r="I1415" s="19">
        <v>100.66483040058969</v>
      </c>
      <c r="J1415" s="19">
        <v>86.093571657492433</v>
      </c>
      <c r="K1415" s="19">
        <v>58.220703741134869</v>
      </c>
      <c r="L1415" s="19">
        <v>106.13138256081149</v>
      </c>
      <c r="M1415" s="51">
        <v>157.8428048034323</v>
      </c>
    </row>
    <row r="1416" spans="8:13" ht="12.75" customHeight="1" x14ac:dyDescent="0.25">
      <c r="H1416" s="2">
        <v>45082</v>
      </c>
      <c r="I1416" s="19">
        <v>100.67622545833947</v>
      </c>
      <c r="J1416" s="19">
        <v>86.093571657492433</v>
      </c>
      <c r="K1416" s="19">
        <v>58.397855759285719</v>
      </c>
      <c r="L1416" s="19">
        <v>106.41409476263127</v>
      </c>
      <c r="M1416" s="51">
        <v>157.52655672930197</v>
      </c>
    </row>
    <row r="1417" spans="8:13" ht="12.75" customHeight="1" x14ac:dyDescent="0.25">
      <c r="H1417" s="2">
        <v>45083</v>
      </c>
      <c r="I1417" s="19">
        <v>101.74237554905483</v>
      </c>
      <c r="J1417" s="19">
        <v>85.944009940793791</v>
      </c>
      <c r="K1417" s="19">
        <v>61.001133834794331</v>
      </c>
      <c r="L1417" s="19">
        <v>106.43582437387252</v>
      </c>
      <c r="M1417" s="51">
        <v>157.89735575328228</v>
      </c>
    </row>
    <row r="1418" spans="8:13" ht="12.75" customHeight="1" x14ac:dyDescent="0.25">
      <c r="H1418" s="2">
        <v>45084</v>
      </c>
      <c r="I1418" s="19">
        <v>101.11849613725346</v>
      </c>
      <c r="J1418" s="19">
        <v>86.20658633815566</v>
      </c>
      <c r="K1418" s="19">
        <v>61.86434524272704</v>
      </c>
      <c r="L1418" s="19">
        <v>106.49066094616578</v>
      </c>
      <c r="M1418" s="51">
        <v>157.29545236743752</v>
      </c>
    </row>
    <row r="1419" spans="8:13" ht="12.75" customHeight="1" x14ac:dyDescent="0.25">
      <c r="H1419" s="2">
        <v>45085</v>
      </c>
      <c r="I1419" s="19">
        <v>101.00151874754071</v>
      </c>
      <c r="J1419" s="19">
        <v>87.684773380263479</v>
      </c>
      <c r="K1419" s="19">
        <v>60.386158200619221</v>
      </c>
      <c r="L1419" s="19">
        <v>107.70510631151939</v>
      </c>
      <c r="M1419" s="51">
        <v>158.26889195226056</v>
      </c>
    </row>
    <row r="1420" spans="8:13" ht="12.75" customHeight="1" x14ac:dyDescent="0.25">
      <c r="H1420" s="2">
        <v>45086</v>
      </c>
      <c r="I1420" s="19">
        <v>101.32592179785522</v>
      </c>
      <c r="J1420" s="19">
        <v>87.437940321501458</v>
      </c>
      <c r="K1420" s="19">
        <v>62.596343857157819</v>
      </c>
      <c r="L1420" s="19">
        <v>107.92964203114794</v>
      </c>
      <c r="M1420" s="51">
        <v>158.45060558926082</v>
      </c>
    </row>
    <row r="1421" spans="8:13" ht="12.75" customHeight="1" x14ac:dyDescent="0.25">
      <c r="H1421" s="2">
        <v>45089</v>
      </c>
      <c r="I1421" s="19">
        <v>101.36562645220218</v>
      </c>
      <c r="J1421" s="19">
        <v>87.229903347146248</v>
      </c>
      <c r="K1421" s="19">
        <v>63.210636809448076</v>
      </c>
      <c r="L1421" s="19">
        <v>108.28181780926258</v>
      </c>
      <c r="M1421" s="51">
        <v>159.92753569769928</v>
      </c>
    </row>
    <row r="1422" spans="8:13" ht="12.75" customHeight="1" x14ac:dyDescent="0.25">
      <c r="H1422" s="2">
        <v>45090</v>
      </c>
      <c r="I1422" s="19">
        <v>101.70516356359065</v>
      </c>
      <c r="J1422" s="19">
        <v>87.847829387190558</v>
      </c>
      <c r="K1422" s="19">
        <v>61.83159943890584</v>
      </c>
      <c r="L1422" s="19">
        <v>108.55287976059046</v>
      </c>
      <c r="M1422" s="51">
        <v>161.03624689465033</v>
      </c>
    </row>
    <row r="1423" spans="8:13" ht="12.75" customHeight="1" x14ac:dyDescent="0.25">
      <c r="H1423" s="2">
        <v>45091</v>
      </c>
      <c r="I1423" s="19">
        <v>101.77727291341358</v>
      </c>
      <c r="J1423" s="19">
        <v>87.777546625584051</v>
      </c>
      <c r="K1423" s="19">
        <v>64.884195462001884</v>
      </c>
      <c r="L1423" s="19">
        <v>108.87954755499518</v>
      </c>
      <c r="M1423" s="51">
        <v>161.16820121928745</v>
      </c>
    </row>
    <row r="1424" spans="8:13" ht="12.75" customHeight="1" x14ac:dyDescent="0.25">
      <c r="H1424" s="2">
        <v>45092</v>
      </c>
      <c r="I1424" s="19">
        <v>102.22987036341331</v>
      </c>
      <c r="J1424" s="19">
        <v>87.584128465642976</v>
      </c>
      <c r="K1424" s="19">
        <v>65.272792399703008</v>
      </c>
      <c r="L1424" s="19">
        <v>109.28400377963759</v>
      </c>
      <c r="M1424" s="51">
        <v>163.13092965138995</v>
      </c>
    </row>
    <row r="1425" spans="8:13" ht="12.75" customHeight="1" x14ac:dyDescent="0.25">
      <c r="H1425" s="2">
        <v>45093</v>
      </c>
      <c r="I1425" s="19">
        <v>102.19764371571468</v>
      </c>
      <c r="J1425" s="19">
        <v>87.678588497242117</v>
      </c>
      <c r="K1425" s="19">
        <v>64.585244284176611</v>
      </c>
      <c r="L1425" s="19">
        <v>108.65811380130953</v>
      </c>
      <c r="M1425" s="51">
        <v>162.53197496553707</v>
      </c>
    </row>
    <row r="1426" spans="8:13" ht="12.75" customHeight="1" x14ac:dyDescent="0.25">
      <c r="H1426" s="2">
        <v>45096</v>
      </c>
      <c r="I1426" s="19">
        <v>102.45296422842105</v>
      </c>
      <c r="J1426" s="19">
        <v>87.539709760307673</v>
      </c>
      <c r="K1426" s="19">
        <v>66.133620738661747</v>
      </c>
      <c r="L1426" s="19">
        <v>108.34076226449041</v>
      </c>
      <c r="M1426" s="51">
        <v>162.53197496553707</v>
      </c>
    </row>
    <row r="1427" spans="8:13" ht="12.75" customHeight="1" x14ac:dyDescent="0.25">
      <c r="H1427" s="2">
        <v>45097</v>
      </c>
      <c r="I1427" s="19">
        <v>102.96698816160328</v>
      </c>
      <c r="J1427" s="19">
        <v>86.452857134824825</v>
      </c>
      <c r="K1427" s="19">
        <v>66.918711049662505</v>
      </c>
      <c r="L1427" s="19">
        <v>107.87453402679485</v>
      </c>
      <c r="M1427" s="51">
        <v>161.76236426765351</v>
      </c>
    </row>
    <row r="1428" spans="8:13" ht="12.75" customHeight="1" x14ac:dyDescent="0.25">
      <c r="H1428" s="2">
        <v>45098</v>
      </c>
      <c r="I1428" s="19">
        <v>102.96698816160328</v>
      </c>
      <c r="J1428" s="19">
        <v>85.583037677182844</v>
      </c>
      <c r="K1428" s="19">
        <v>68.81149141923801</v>
      </c>
      <c r="L1428" s="19">
        <v>107.90872413428362</v>
      </c>
      <c r="M1428" s="51">
        <v>160.91387584498682</v>
      </c>
    </row>
    <row r="1429" spans="8:13" ht="12.75" customHeight="1" x14ac:dyDescent="0.25">
      <c r="H1429" s="2">
        <v>45099</v>
      </c>
      <c r="I1429" s="19">
        <v>102.61427551469163</v>
      </c>
      <c r="J1429" s="19">
        <v>84.862779936239477</v>
      </c>
      <c r="K1429" s="19">
        <v>67.626425804219295</v>
      </c>
      <c r="L1429" s="19">
        <v>107.00311760590549</v>
      </c>
      <c r="M1429" s="51">
        <v>161.51098759334479</v>
      </c>
    </row>
    <row r="1430" spans="8:13" ht="12.75" customHeight="1" x14ac:dyDescent="0.25">
      <c r="H1430" s="2">
        <v>45100</v>
      </c>
      <c r="I1430" s="19">
        <v>101.12330342724167</v>
      </c>
      <c r="J1430" s="19">
        <v>84.649682603048575</v>
      </c>
      <c r="K1430" s="19">
        <v>67.894526550442492</v>
      </c>
      <c r="L1430" s="19">
        <v>106.68054881352042</v>
      </c>
      <c r="M1430" s="51">
        <v>160.27400794674648</v>
      </c>
    </row>
    <row r="1431" spans="8:13" ht="12.75" customHeight="1" x14ac:dyDescent="0.25">
      <c r="H1431" s="2">
        <v>45103</v>
      </c>
      <c r="I1431" s="19">
        <v>101.12330342724167</v>
      </c>
      <c r="J1431" s="19">
        <v>83.513913175487616</v>
      </c>
      <c r="K1431" s="19">
        <v>68.089019621880837</v>
      </c>
      <c r="L1431" s="19">
        <v>106.87378462936927</v>
      </c>
      <c r="M1431" s="51">
        <v>159.55489373622402</v>
      </c>
    </row>
    <row r="1432" spans="8:13" ht="12.75" customHeight="1" x14ac:dyDescent="0.25">
      <c r="H1432" s="2">
        <v>45104</v>
      </c>
      <c r="I1432" s="19">
        <v>100.75474452814667</v>
      </c>
      <c r="J1432" s="19">
        <v>83.10795994444851</v>
      </c>
      <c r="K1432" s="19">
        <v>67.571736077714917</v>
      </c>
      <c r="L1432" s="19">
        <v>107.44523395311055</v>
      </c>
      <c r="M1432" s="51">
        <v>161.38271914369753</v>
      </c>
    </row>
    <row r="1433" spans="8:13" ht="12.75" customHeight="1" x14ac:dyDescent="0.25">
      <c r="H1433" s="2">
        <v>45105</v>
      </c>
      <c r="I1433" s="19">
        <v>100.721449593784</v>
      </c>
      <c r="J1433" s="19">
        <v>82.479913186732873</v>
      </c>
      <c r="K1433" s="19">
        <v>67.120805627101234</v>
      </c>
      <c r="L1433" s="19">
        <v>106.97634173996542</v>
      </c>
      <c r="M1433" s="51">
        <v>161.32558808135462</v>
      </c>
    </row>
    <row r="1434" spans="8:13" ht="12.75" customHeight="1" x14ac:dyDescent="0.25">
      <c r="H1434" s="2">
        <v>45106</v>
      </c>
      <c r="I1434" s="19">
        <v>101.99128634177697</v>
      </c>
      <c r="J1434" s="19">
        <v>83.19061247209774</v>
      </c>
      <c r="K1434" s="19">
        <v>68.591434003606622</v>
      </c>
      <c r="L1434" s="19">
        <v>107.10205929018365</v>
      </c>
      <c r="M1434" s="51">
        <v>162.04728240436995</v>
      </c>
    </row>
    <row r="1435" spans="8:13" ht="12.75" customHeight="1" x14ac:dyDescent="0.25">
      <c r="H1435" s="2">
        <v>45107</v>
      </c>
      <c r="I1435" s="19">
        <v>103.03268779144194</v>
      </c>
      <c r="J1435" s="19">
        <v>84.513615176578412</v>
      </c>
      <c r="K1435" s="19">
        <v>66.889369316305505</v>
      </c>
      <c r="L1435" s="19">
        <v>107.04267062880788</v>
      </c>
      <c r="M1435" s="51">
        <v>164.03544337390255</v>
      </c>
    </row>
    <row r="1436" spans="8:13" ht="12.75" customHeight="1" x14ac:dyDescent="0.25">
      <c r="H1436" s="2">
        <v>45110</v>
      </c>
      <c r="I1436" s="19">
        <v>104.22560789962378</v>
      </c>
      <c r="J1436" s="19">
        <v>84.723901199305047</v>
      </c>
      <c r="K1436" s="19">
        <v>68.712260736897164</v>
      </c>
      <c r="L1436" s="19">
        <v>108.19811959081341</v>
      </c>
      <c r="M1436" s="51">
        <v>164.22747746087444</v>
      </c>
    </row>
    <row r="1437" spans="8:13" ht="12.75" customHeight="1" x14ac:dyDescent="0.25">
      <c r="H1437" s="2">
        <v>45111</v>
      </c>
      <c r="I1437" s="19">
        <v>104.94741358896246</v>
      </c>
      <c r="J1437" s="19">
        <v>85.20013719195066</v>
      </c>
      <c r="K1437" s="19">
        <v>67.471349090018606</v>
      </c>
      <c r="L1437" s="19">
        <v>107.60816361533954</v>
      </c>
      <c r="M1437" s="51">
        <v>164.22747746087444</v>
      </c>
    </row>
    <row r="1438" spans="8:13" ht="12.75" customHeight="1" x14ac:dyDescent="0.25">
      <c r="H1438" s="2">
        <v>45112</v>
      </c>
      <c r="I1438" s="19">
        <v>103.89319269932894</v>
      </c>
      <c r="J1438" s="19">
        <v>84.838040404153986</v>
      </c>
      <c r="K1438" s="19">
        <v>68.439688624160084</v>
      </c>
      <c r="L1438" s="19">
        <v>108.01515310483623</v>
      </c>
      <c r="M1438" s="51">
        <v>163.90422622426337</v>
      </c>
    </row>
    <row r="1439" spans="8:13" ht="12.75" customHeight="1" x14ac:dyDescent="0.25">
      <c r="H1439" s="2">
        <v>45113</v>
      </c>
      <c r="I1439" s="19">
        <v>103.12829944787384</v>
      </c>
      <c r="J1439" s="19">
        <v>83.80291589121353</v>
      </c>
      <c r="K1439" s="19">
        <v>66.752195477235489</v>
      </c>
      <c r="L1439" s="19">
        <v>107.68718803429402</v>
      </c>
      <c r="M1439" s="51">
        <v>162.60569246533436</v>
      </c>
    </row>
    <row r="1440" spans="8:13" ht="12.75" customHeight="1" x14ac:dyDescent="0.25">
      <c r="H1440" s="2">
        <v>45114</v>
      </c>
      <c r="I1440" s="19">
        <v>105.79955025131443</v>
      </c>
      <c r="J1440" s="19">
        <v>83.805727201677797</v>
      </c>
      <c r="K1440" s="19">
        <v>68.637052581067707</v>
      </c>
      <c r="L1440" s="19">
        <v>107.85905170095101</v>
      </c>
      <c r="M1440" s="51">
        <v>162.13979786661554</v>
      </c>
    </row>
    <row r="1441" spans="8:13" ht="12.75" customHeight="1" x14ac:dyDescent="0.25">
      <c r="H1441" s="2">
        <v>45117</v>
      </c>
      <c r="I1441" s="19">
        <v>105.97314683422148</v>
      </c>
      <c r="J1441" s="19">
        <v>84.164450416917347</v>
      </c>
      <c r="K1441" s="19">
        <v>67.053189241748655</v>
      </c>
      <c r="L1441" s="19">
        <v>107.72563717522578</v>
      </c>
      <c r="M1441" s="51">
        <v>162.52976344054315</v>
      </c>
    </row>
    <row r="1442" spans="8:13" ht="12.75" customHeight="1" x14ac:dyDescent="0.25">
      <c r="H1442" s="2">
        <v>45118</v>
      </c>
      <c r="I1442" s="19">
        <v>106.74801076120765</v>
      </c>
      <c r="J1442" s="19">
        <v>84.168386251567313</v>
      </c>
      <c r="K1442" s="19">
        <v>66.553145699902501</v>
      </c>
      <c r="L1442" s="19">
        <v>108.73749237280391</v>
      </c>
      <c r="M1442" s="51">
        <v>163.6255740750297</v>
      </c>
    </row>
    <row r="1443" spans="8:13" ht="12.75" customHeight="1" x14ac:dyDescent="0.25">
      <c r="H1443" s="2">
        <v>45119</v>
      </c>
      <c r="I1443" s="19">
        <v>108.22758779090779</v>
      </c>
      <c r="J1443" s="19">
        <v>83.841149713527471</v>
      </c>
      <c r="K1443" s="19">
        <v>67.022685939864374</v>
      </c>
      <c r="L1443" s="19">
        <v>108.96909490009577</v>
      </c>
      <c r="M1443" s="51">
        <v>164.83822694669487</v>
      </c>
    </row>
    <row r="1444" spans="8:13" ht="12.75" customHeight="1" x14ac:dyDescent="0.25">
      <c r="H1444" s="2">
        <v>45120</v>
      </c>
      <c r="I1444" s="19">
        <v>107.9313162894131</v>
      </c>
      <c r="J1444" s="19">
        <v>84.003081196268823</v>
      </c>
      <c r="K1444" s="19">
        <v>68.908830260801068</v>
      </c>
      <c r="L1444" s="19">
        <v>109.05436245930829</v>
      </c>
      <c r="M1444" s="51">
        <v>166.23443639285532</v>
      </c>
    </row>
    <row r="1445" spans="8:13" ht="12.75" customHeight="1" x14ac:dyDescent="0.25">
      <c r="H1445" s="2">
        <v>45121</v>
      </c>
      <c r="I1445" s="19">
        <v>109.15539475862953</v>
      </c>
      <c r="J1445" s="19">
        <v>85.346887598185035</v>
      </c>
      <c r="K1445" s="19">
        <v>65.573425918704984</v>
      </c>
      <c r="L1445" s="19">
        <v>109.90948611749563</v>
      </c>
      <c r="M1445" s="51">
        <v>166.06414896832359</v>
      </c>
    </row>
    <row r="1446" spans="8:13" ht="12.75" customHeight="1" x14ac:dyDescent="0.25">
      <c r="H1446" s="2">
        <v>45124</v>
      </c>
      <c r="I1446" s="19">
        <v>110.33959052572166</v>
      </c>
      <c r="J1446" s="19">
        <v>85.956941968929399</v>
      </c>
      <c r="K1446" s="19">
        <v>65.615873575009502</v>
      </c>
      <c r="L1446" s="19">
        <v>110.4804062651846</v>
      </c>
      <c r="M1446" s="51">
        <v>166.70438545406293</v>
      </c>
    </row>
    <row r="1447" spans="8:13" ht="12.75" customHeight="1" x14ac:dyDescent="0.25">
      <c r="H1447" s="2">
        <v>45125</v>
      </c>
      <c r="I1447" s="19">
        <v>111.92973522515031</v>
      </c>
      <c r="J1447" s="19">
        <v>86.324099115561722</v>
      </c>
      <c r="K1447" s="19">
        <v>64.763724795563007</v>
      </c>
      <c r="L1447" s="19">
        <v>111.82378092714475</v>
      </c>
      <c r="M1447" s="51">
        <v>167.89086861330009</v>
      </c>
    </row>
    <row r="1448" spans="8:13" ht="12.75" customHeight="1" x14ac:dyDescent="0.25">
      <c r="H1448" s="2">
        <v>45126</v>
      </c>
      <c r="I1448" s="19">
        <v>112.53474157255357</v>
      </c>
      <c r="J1448" s="19">
        <v>86.399442236003893</v>
      </c>
      <c r="K1448" s="19">
        <v>64.317692006685007</v>
      </c>
      <c r="L1448" s="19">
        <v>112.32396371682427</v>
      </c>
      <c r="M1448" s="51">
        <v>168.28673158721151</v>
      </c>
    </row>
    <row r="1449" spans="8:13" ht="12.75" customHeight="1" x14ac:dyDescent="0.25">
      <c r="H1449" s="2">
        <v>45127</v>
      </c>
      <c r="I1449" s="19">
        <v>112.57818523022468</v>
      </c>
      <c r="J1449" s="19">
        <v>85.530185040454768</v>
      </c>
      <c r="K1449" s="19">
        <v>65.867542715985479</v>
      </c>
      <c r="L1449" s="19">
        <v>112.14329517325653</v>
      </c>
      <c r="M1449" s="51">
        <v>167.14963915283849</v>
      </c>
    </row>
    <row r="1450" spans="8:13" ht="12.75" customHeight="1" x14ac:dyDescent="0.25">
      <c r="H1450" s="2">
        <v>45128</v>
      </c>
      <c r="I1450" s="19">
        <v>112.18648012007542</v>
      </c>
      <c r="J1450" s="19">
        <v>85.983930549386287</v>
      </c>
      <c r="K1450" s="19">
        <v>68.149697742420528</v>
      </c>
      <c r="L1450" s="19">
        <v>111.88533419002829</v>
      </c>
      <c r="M1450" s="51">
        <v>167.2038215151895</v>
      </c>
    </row>
    <row r="1451" spans="8:13" ht="12.75" customHeight="1" x14ac:dyDescent="0.25">
      <c r="H1451" s="2">
        <v>45131</v>
      </c>
      <c r="I1451" s="19">
        <v>113.07974581899308</v>
      </c>
      <c r="J1451" s="19">
        <v>85.678059970874827</v>
      </c>
      <c r="K1451" s="19">
        <v>69.897862945367663</v>
      </c>
      <c r="L1451" s="19">
        <v>112.65970109365487</v>
      </c>
      <c r="M1451" s="51">
        <v>167.87833663833459</v>
      </c>
    </row>
    <row r="1452" spans="8:13" ht="12.75" customHeight="1" x14ac:dyDescent="0.25">
      <c r="H1452" s="2">
        <v>45132</v>
      </c>
      <c r="I1452" s="19">
        <v>114.15408610746607</v>
      </c>
      <c r="J1452" s="19">
        <v>85.818063231994955</v>
      </c>
      <c r="K1452" s="19">
        <v>70.611861394097218</v>
      </c>
      <c r="L1452" s="19">
        <v>113.3727812120495</v>
      </c>
      <c r="M1452" s="51">
        <v>168.35086581203512</v>
      </c>
    </row>
    <row r="1453" spans="8:13" ht="12.75" customHeight="1" x14ac:dyDescent="0.25">
      <c r="H1453" s="2">
        <v>45133</v>
      </c>
      <c r="I1453" s="19">
        <v>113.5841551721989</v>
      </c>
      <c r="J1453" s="19">
        <v>85.721916414117274</v>
      </c>
      <c r="K1453" s="19">
        <v>71.416526535419607</v>
      </c>
      <c r="L1453" s="19">
        <v>112.65255593602633</v>
      </c>
      <c r="M1453" s="51">
        <v>168.32469609960711</v>
      </c>
    </row>
    <row r="1454" spans="8:13" ht="12.75" customHeight="1" x14ac:dyDescent="0.25">
      <c r="H1454" s="2">
        <v>45134</v>
      </c>
      <c r="I1454" s="19">
        <v>112.50180273374556</v>
      </c>
      <c r="J1454" s="19">
        <v>86.77222200356475</v>
      </c>
      <c r="K1454" s="19">
        <v>67.07019591057248</v>
      </c>
      <c r="L1454" s="19">
        <v>112.58155546401014</v>
      </c>
      <c r="M1454" s="51">
        <v>167.24326037758104</v>
      </c>
    </row>
    <row r="1455" spans="8:13" ht="12.75" customHeight="1" x14ac:dyDescent="0.25">
      <c r="H1455" s="2">
        <v>45135</v>
      </c>
      <c r="I1455" s="19">
        <v>112.86519824729768</v>
      </c>
      <c r="J1455" s="19">
        <v>86.77222200356475</v>
      </c>
      <c r="K1455" s="19">
        <v>67.323378287530218</v>
      </c>
      <c r="L1455" s="19">
        <v>112.74680469918121</v>
      </c>
      <c r="M1455" s="51">
        <v>168.89526954803799</v>
      </c>
    </row>
    <row r="1456" spans="8:13" ht="12.75" customHeight="1" x14ac:dyDescent="0.25">
      <c r="H1456" s="2">
        <v>45138</v>
      </c>
      <c r="I1456" s="19">
        <v>113.85087074265508</v>
      </c>
      <c r="J1456" s="19">
        <v>87.491355220322404</v>
      </c>
      <c r="K1456" s="19">
        <v>68.855500148651757</v>
      </c>
      <c r="L1456" s="19">
        <v>113.47683770560907</v>
      </c>
      <c r="M1456" s="51">
        <v>169.14332893485584</v>
      </c>
    </row>
    <row r="1457" spans="8:13" ht="12.75" customHeight="1" x14ac:dyDescent="0.25">
      <c r="H1457" s="2">
        <v>45139</v>
      </c>
      <c r="I1457" s="19">
        <v>114.5338620165335</v>
      </c>
      <c r="J1457" s="19">
        <v>87.491355220322404</v>
      </c>
      <c r="K1457" s="19">
        <v>67.964944888556133</v>
      </c>
      <c r="L1457" s="19">
        <v>113.69856901183252</v>
      </c>
      <c r="M1457" s="51">
        <v>168.69254642359547</v>
      </c>
    </row>
    <row r="1458" spans="8:13" ht="12.75" customHeight="1" x14ac:dyDescent="0.25">
      <c r="H1458" s="2">
        <v>45140</v>
      </c>
      <c r="I1458" s="19">
        <v>112.74163308982332</v>
      </c>
      <c r="J1458" s="19">
        <v>87.166367730653974</v>
      </c>
      <c r="K1458" s="19">
        <v>67.79032445383541</v>
      </c>
      <c r="L1458" s="19">
        <v>111.78430514644614</v>
      </c>
      <c r="M1458" s="51">
        <v>166.35791320501576</v>
      </c>
    </row>
    <row r="1459" spans="8:13" ht="12.75" customHeight="1" x14ac:dyDescent="0.25">
      <c r="H1459" s="2">
        <v>45141</v>
      </c>
      <c r="I1459" s="19">
        <v>111.67672933354935</v>
      </c>
      <c r="J1459" s="19">
        <v>85.97043625915785</v>
      </c>
      <c r="K1459" s="19">
        <v>68.636298312577111</v>
      </c>
      <c r="L1459" s="19">
        <v>111.20235119995843</v>
      </c>
      <c r="M1459" s="51">
        <v>165.93403758118143</v>
      </c>
    </row>
    <row r="1460" spans="8:13" ht="12.75" customHeight="1" x14ac:dyDescent="0.25">
      <c r="H1460" s="2">
        <v>45142</v>
      </c>
      <c r="I1460" s="19">
        <v>112.03905656043742</v>
      </c>
      <c r="J1460" s="19">
        <v>86.051964262621382</v>
      </c>
      <c r="K1460" s="19">
        <v>67.17251787191104</v>
      </c>
      <c r="L1460" s="19">
        <v>111.9473422763925</v>
      </c>
      <c r="M1460" s="51">
        <v>165.05458780859988</v>
      </c>
    </row>
    <row r="1461" spans="8:13" ht="12.75" customHeight="1" x14ac:dyDescent="0.25">
      <c r="H1461" s="2">
        <v>45145</v>
      </c>
      <c r="I1461" s="19">
        <v>112.49681739598003</v>
      </c>
      <c r="J1461" s="19">
        <v>86.167227991656034</v>
      </c>
      <c r="K1461" s="19">
        <v>66.892910611816291</v>
      </c>
      <c r="L1461" s="19">
        <v>111.68713349466061</v>
      </c>
      <c r="M1461" s="51">
        <v>166.54404989200384</v>
      </c>
    </row>
    <row r="1462" spans="8:13" ht="12.75" customHeight="1" x14ac:dyDescent="0.25">
      <c r="H1462" s="2">
        <v>45146</v>
      </c>
      <c r="I1462" s="19">
        <v>111.12531536712559</v>
      </c>
      <c r="J1462" s="19">
        <v>85.376125227013318</v>
      </c>
      <c r="K1462" s="19">
        <v>67.31314420970557</v>
      </c>
      <c r="L1462" s="19">
        <v>110.50016127271346</v>
      </c>
      <c r="M1462" s="51">
        <v>165.84152211893581</v>
      </c>
    </row>
    <row r="1463" spans="8:13" ht="12.75" customHeight="1" x14ac:dyDescent="0.25">
      <c r="H1463" s="2">
        <v>45147</v>
      </c>
      <c r="I1463" s="19">
        <v>112.90650533164069</v>
      </c>
      <c r="J1463" s="19">
        <v>85.930515650565354</v>
      </c>
      <c r="K1463" s="19">
        <v>65.885020082677585</v>
      </c>
      <c r="L1463" s="19">
        <v>111.44113633302933</v>
      </c>
      <c r="M1463" s="51">
        <v>164.67420550964593</v>
      </c>
    </row>
    <row r="1464" spans="8:13" ht="12.75" customHeight="1" x14ac:dyDescent="0.25">
      <c r="H1464" s="2">
        <v>45148</v>
      </c>
      <c r="I1464" s="19">
        <v>111.99810557164909</v>
      </c>
      <c r="J1464" s="19">
        <v>86.217831580012714</v>
      </c>
      <c r="K1464" s="19">
        <v>65.521840471432526</v>
      </c>
      <c r="L1464" s="19">
        <v>111.4777798862272</v>
      </c>
      <c r="M1464" s="51">
        <v>164.71548730953239</v>
      </c>
    </row>
    <row r="1465" spans="8:13" ht="12.75" customHeight="1" x14ac:dyDescent="0.25">
      <c r="H1465" s="2">
        <v>45149</v>
      </c>
      <c r="I1465" s="19">
        <v>111.41232838419862</v>
      </c>
      <c r="J1465" s="19">
        <v>86.316227446261806</v>
      </c>
      <c r="K1465" s="19">
        <v>65.058729666461588</v>
      </c>
      <c r="L1465" s="19">
        <v>110.87656367676448</v>
      </c>
      <c r="M1465" s="51">
        <v>164.53930248501695</v>
      </c>
    </row>
    <row r="1466" spans="8:13" ht="12.75" customHeight="1" x14ac:dyDescent="0.25">
      <c r="H1466" s="2">
        <v>45152</v>
      </c>
      <c r="I1466" s="19">
        <v>110.67930568488748</v>
      </c>
      <c r="J1466" s="19">
        <v>86.316227446261806</v>
      </c>
      <c r="K1466" s="19">
        <v>63.448899005174397</v>
      </c>
      <c r="L1466" s="19">
        <v>110.60795015256826</v>
      </c>
      <c r="M1466" s="51">
        <v>165.48546659491498</v>
      </c>
    </row>
    <row r="1467" spans="8:13" ht="12.75" customHeight="1" x14ac:dyDescent="0.25">
      <c r="H1467" s="2">
        <v>45153</v>
      </c>
      <c r="I1467" s="19">
        <v>110.67930568488748</v>
      </c>
      <c r="J1467" s="19">
        <v>85.504883246276421</v>
      </c>
      <c r="K1467" s="19">
        <v>63.442077052285697</v>
      </c>
      <c r="L1467" s="19">
        <v>110.6473728235874</v>
      </c>
      <c r="M1467" s="51">
        <v>163.57397182517158</v>
      </c>
    </row>
    <row r="1468" spans="8:13" ht="12.75" customHeight="1" x14ac:dyDescent="0.25">
      <c r="H1468" s="2">
        <v>45154</v>
      </c>
      <c r="I1468" s="19">
        <v>110.62428892168926</v>
      </c>
      <c r="J1468" s="19">
        <v>85.439098581412736</v>
      </c>
      <c r="K1468" s="19">
        <v>62.764354043083443</v>
      </c>
      <c r="L1468" s="19">
        <v>110.50338800497234</v>
      </c>
      <c r="M1468" s="51">
        <v>162.33809794107023</v>
      </c>
    </row>
    <row r="1469" spans="8:13" ht="12.75" customHeight="1" x14ac:dyDescent="0.25">
      <c r="H1469" s="2">
        <v>45155</v>
      </c>
      <c r="I1469" s="19">
        <v>109.16999467637145</v>
      </c>
      <c r="J1469" s="19">
        <v>85.95919101730081</v>
      </c>
      <c r="K1469" s="19">
        <v>61.463161856903156</v>
      </c>
      <c r="L1469" s="19">
        <v>109.77624088231343</v>
      </c>
      <c r="M1469" s="51">
        <v>161.08600620701347</v>
      </c>
    </row>
    <row r="1470" spans="8:13" ht="12.75" customHeight="1" x14ac:dyDescent="0.25">
      <c r="H1470" s="2">
        <v>45156</v>
      </c>
      <c r="I1470" s="19">
        <v>109.20150913296074</v>
      </c>
      <c r="J1470" s="19">
        <v>85.414359049327246</v>
      </c>
      <c r="K1470" s="19">
        <v>62.554463631464742</v>
      </c>
      <c r="L1470" s="19">
        <v>109.46706700230555</v>
      </c>
      <c r="M1470" s="51">
        <v>161.06204801957938</v>
      </c>
    </row>
    <row r="1471" spans="8:13" ht="12.75" customHeight="1" x14ac:dyDescent="0.25">
      <c r="H1471" s="2">
        <v>45159</v>
      </c>
      <c r="I1471" s="19">
        <v>109.01722968341325</v>
      </c>
      <c r="J1471" s="19">
        <v>85.792761437816623</v>
      </c>
      <c r="K1471" s="19">
        <v>60.920637188457093</v>
      </c>
      <c r="L1471" s="19">
        <v>109.42388369248579</v>
      </c>
      <c r="M1471" s="51">
        <v>162.17002204153246</v>
      </c>
    </row>
    <row r="1472" spans="8:13" ht="12.75" customHeight="1" x14ac:dyDescent="0.25">
      <c r="H1472" s="2">
        <v>45160</v>
      </c>
      <c r="I1472" s="19">
        <v>109.65499682184716</v>
      </c>
      <c r="J1472" s="19">
        <v>86.903229071199249</v>
      </c>
      <c r="K1472" s="19">
        <v>62.02397359111977</v>
      </c>
      <c r="L1472" s="19">
        <v>110.14600783885255</v>
      </c>
      <c r="M1472" s="51">
        <v>161.71960811777109</v>
      </c>
    </row>
    <row r="1473" spans="8:13" ht="12.75" customHeight="1" x14ac:dyDescent="0.25">
      <c r="H1473" s="2">
        <v>45161</v>
      </c>
      <c r="I1473" s="19">
        <v>110.21014979159507</v>
      </c>
      <c r="J1473" s="19">
        <v>87.094960444861769</v>
      </c>
      <c r="K1473" s="19">
        <v>64.36904065469362</v>
      </c>
      <c r="L1473" s="19">
        <v>110.4632549360728</v>
      </c>
      <c r="M1473" s="51">
        <v>163.50578313785911</v>
      </c>
    </row>
    <row r="1474" spans="8:13" ht="12.75" customHeight="1" x14ac:dyDescent="0.25">
      <c r="H1474" s="2">
        <v>45162</v>
      </c>
      <c r="I1474" s="19">
        <v>108.03476204804797</v>
      </c>
      <c r="J1474" s="19">
        <v>87.567260602857417</v>
      </c>
      <c r="K1474" s="19">
        <v>62.474870216542158</v>
      </c>
      <c r="L1474" s="19">
        <v>109.19945873715395</v>
      </c>
      <c r="M1474" s="51">
        <v>161.30531576891042</v>
      </c>
    </row>
    <row r="1475" spans="8:13" ht="12.75" customHeight="1" x14ac:dyDescent="0.25">
      <c r="H1475" s="2">
        <v>45163</v>
      </c>
      <c r="I1475" s="19">
        <v>107.65872514230468</v>
      </c>
      <c r="J1475" s="19">
        <v>87.724131726763119</v>
      </c>
      <c r="K1475" s="19">
        <v>60.794314802483058</v>
      </c>
      <c r="L1475" s="19">
        <v>108.9798557584445</v>
      </c>
      <c r="M1475" s="51">
        <v>162.38896301593036</v>
      </c>
    </row>
    <row r="1476" spans="8:13" ht="12.75" customHeight="1" x14ac:dyDescent="0.25">
      <c r="H1476" s="2">
        <v>45166</v>
      </c>
      <c r="I1476" s="19">
        <v>107.36548045302476</v>
      </c>
      <c r="J1476" s="19">
        <v>87.879878326483109</v>
      </c>
      <c r="K1476" s="19">
        <v>62.284542132427404</v>
      </c>
      <c r="L1476" s="19">
        <v>109.13659016986009</v>
      </c>
      <c r="M1476" s="51">
        <v>163.40626451313278</v>
      </c>
    </row>
    <row r="1477" spans="8:13" ht="12.75" customHeight="1" x14ac:dyDescent="0.25">
      <c r="H1477" s="2">
        <v>45167</v>
      </c>
      <c r="I1477" s="19">
        <v>107.89072139617943</v>
      </c>
      <c r="J1477" s="19">
        <v>88.208239388708648</v>
      </c>
      <c r="K1477" s="19">
        <v>63.600680549400323</v>
      </c>
      <c r="L1477" s="19">
        <v>110.14820470984301</v>
      </c>
      <c r="M1477" s="51">
        <v>165.7770193066132</v>
      </c>
    </row>
    <row r="1478" spans="8:13" ht="12.75" customHeight="1" x14ac:dyDescent="0.25">
      <c r="H1478" s="2">
        <v>45168</v>
      </c>
      <c r="I1478" s="19">
        <v>107.330583088666</v>
      </c>
      <c r="J1478" s="19">
        <v>88.650177393690299</v>
      </c>
      <c r="K1478" s="19">
        <v>62.045199088645276</v>
      </c>
      <c r="L1478" s="19">
        <v>110.34873211247903</v>
      </c>
      <c r="M1478" s="51">
        <v>166.41246415486572</v>
      </c>
    </row>
    <row r="1479" spans="8:13" ht="12.75" customHeight="1" x14ac:dyDescent="0.25">
      <c r="H1479" s="2">
        <v>45169</v>
      </c>
      <c r="I1479" s="19">
        <v>106.993894741715</v>
      </c>
      <c r="J1479" s="19">
        <v>88.046870168060138</v>
      </c>
      <c r="K1479" s="19">
        <v>60.349273900366654</v>
      </c>
      <c r="L1479" s="19">
        <v>109.16174698377299</v>
      </c>
      <c r="M1479" s="51">
        <v>166.14671256809655</v>
      </c>
    </row>
    <row r="1480" spans="8:13" ht="12.75" customHeight="1" x14ac:dyDescent="0.25">
      <c r="H1480" s="2">
        <v>45170</v>
      </c>
      <c r="I1480" s="19">
        <v>106.76385701339098</v>
      </c>
      <c r="J1480" s="19">
        <v>87.79778806092672</v>
      </c>
      <c r="K1480" s="19">
        <v>63.356411763780372</v>
      </c>
      <c r="L1480" s="19">
        <v>109.81552555126382</v>
      </c>
      <c r="M1480" s="51">
        <v>166.4456370297745</v>
      </c>
    </row>
    <row r="1481" spans="8:13" ht="12.75" customHeight="1" x14ac:dyDescent="0.25">
      <c r="H1481" s="2">
        <v>45173</v>
      </c>
      <c r="I1481" s="19">
        <v>106.65489177365855</v>
      </c>
      <c r="J1481" s="19">
        <v>87.076405795797669</v>
      </c>
      <c r="K1481" s="19">
        <v>63.928630926993847</v>
      </c>
      <c r="L1481" s="19">
        <v>109.45094279662533</v>
      </c>
      <c r="M1481" s="51">
        <v>166.4456370297745</v>
      </c>
    </row>
    <row r="1482" spans="8:13" ht="12.75" customHeight="1" x14ac:dyDescent="0.25">
      <c r="H1482" s="2">
        <v>45174</v>
      </c>
      <c r="I1482" s="19">
        <v>105.54547607304944</v>
      </c>
      <c r="J1482" s="19">
        <v>87.030300304183783</v>
      </c>
      <c r="K1482" s="19">
        <v>63.403777912977375</v>
      </c>
      <c r="L1482" s="19">
        <v>109.08448169565756</v>
      </c>
      <c r="M1482" s="51">
        <v>165.74753230669427</v>
      </c>
    </row>
    <row r="1483" spans="8:13" ht="12.75" customHeight="1" x14ac:dyDescent="0.25">
      <c r="H1483" s="2">
        <v>45175</v>
      </c>
      <c r="I1483" s="19">
        <v>105.1503880551307</v>
      </c>
      <c r="J1483" s="19">
        <v>87.082028416726175</v>
      </c>
      <c r="K1483" s="19">
        <v>61.626352975144798</v>
      </c>
      <c r="L1483" s="19">
        <v>109.15729290883129</v>
      </c>
      <c r="M1483" s="51">
        <v>164.59201049737194</v>
      </c>
    </row>
    <row r="1484" spans="8:13" ht="12.75" customHeight="1" x14ac:dyDescent="0.25">
      <c r="H1484" s="2">
        <v>45176</v>
      </c>
      <c r="I1484" s="19">
        <v>104.79037544934809</v>
      </c>
      <c r="J1484" s="19">
        <v>87.170865827396781</v>
      </c>
      <c r="K1484" s="19">
        <v>61.537515564474191</v>
      </c>
      <c r="L1484" s="19">
        <v>108.33785508763071</v>
      </c>
      <c r="M1484" s="51">
        <v>164.06345602382549</v>
      </c>
    </row>
    <row r="1485" spans="8:13" ht="12.75" customHeight="1" x14ac:dyDescent="0.25">
      <c r="H1485" s="2">
        <v>45177</v>
      </c>
      <c r="I1485" s="19">
        <v>104.49356980452136</v>
      </c>
      <c r="J1485" s="19">
        <v>86.991504219777013</v>
      </c>
      <c r="K1485" s="19">
        <v>60.855362175522359</v>
      </c>
      <c r="L1485" s="19">
        <v>108.11992477116723</v>
      </c>
      <c r="M1485" s="51">
        <v>164.29750908568184</v>
      </c>
    </row>
    <row r="1486" spans="8:13" ht="12.75" customHeight="1" x14ac:dyDescent="0.25">
      <c r="H1486" s="2">
        <v>45180</v>
      </c>
      <c r="I1486" s="19">
        <v>104.67695901518212</v>
      </c>
      <c r="J1486" s="19">
        <v>86.64121493593025</v>
      </c>
      <c r="K1486" s="19">
        <v>63.218519950183193</v>
      </c>
      <c r="L1486" s="19">
        <v>108.19008618827343</v>
      </c>
      <c r="M1486" s="51">
        <v>165.40216582014403</v>
      </c>
    </row>
    <row r="1487" spans="8:13" ht="12.75" customHeight="1" x14ac:dyDescent="0.25">
      <c r="H1487" s="2">
        <v>45181</v>
      </c>
      <c r="I1487" s="19">
        <v>104.80657779708606</v>
      </c>
      <c r="J1487" s="19">
        <v>86.897606450270729</v>
      </c>
      <c r="K1487" s="19">
        <v>64.352958328364224</v>
      </c>
      <c r="L1487" s="19">
        <v>107.86191716874916</v>
      </c>
      <c r="M1487" s="51">
        <v>164.46005617273482</v>
      </c>
    </row>
    <row r="1488" spans="8:13" ht="12.75" customHeight="1" x14ac:dyDescent="0.25">
      <c r="H1488" s="2">
        <v>45182</v>
      </c>
      <c r="I1488" s="19">
        <v>105.32451878136979</v>
      </c>
      <c r="J1488" s="19">
        <v>86.324661377654579</v>
      </c>
      <c r="K1488" s="19">
        <v>65.192394296056463</v>
      </c>
      <c r="L1488" s="19">
        <v>108.13294080863415</v>
      </c>
      <c r="M1488" s="51">
        <v>164.6642536471733</v>
      </c>
    </row>
    <row r="1489" spans="8:13" ht="12.75" customHeight="1" x14ac:dyDescent="0.25">
      <c r="H1489" s="2">
        <v>45183</v>
      </c>
      <c r="I1489" s="19">
        <v>106.86552229425243</v>
      </c>
      <c r="J1489" s="19">
        <v>86.87736501492806</v>
      </c>
      <c r="K1489" s="19">
        <v>66.198223265165197</v>
      </c>
      <c r="L1489" s="19">
        <v>109.09425341159675</v>
      </c>
      <c r="M1489" s="51">
        <v>166.05235416835603</v>
      </c>
    </row>
    <row r="1490" spans="8:13" ht="12.75" customHeight="1" x14ac:dyDescent="0.25">
      <c r="H1490" s="2">
        <v>45184</v>
      </c>
      <c r="I1490" s="19">
        <v>106.87620516089287</v>
      </c>
      <c r="J1490" s="19">
        <v>86.702501504051099</v>
      </c>
      <c r="K1490" s="19">
        <v>65.560190180920131</v>
      </c>
      <c r="L1490" s="19">
        <v>109.28721444661443</v>
      </c>
      <c r="M1490" s="51">
        <v>164.0332318489086</v>
      </c>
    </row>
    <row r="1491" spans="8:13" ht="12.75" customHeight="1" x14ac:dyDescent="0.25">
      <c r="H1491" s="2">
        <v>45187</v>
      </c>
      <c r="I1491" s="19">
        <v>106.87620516089287</v>
      </c>
      <c r="J1491" s="19">
        <v>85.88947051778716</v>
      </c>
      <c r="K1491" s="19">
        <v>65.771491521395788</v>
      </c>
      <c r="L1491" s="19">
        <v>108.91363884954372</v>
      </c>
      <c r="M1491" s="51">
        <v>164.15154843608323</v>
      </c>
    </row>
    <row r="1492" spans="8:13" ht="12.75" customHeight="1" x14ac:dyDescent="0.25">
      <c r="H1492" s="2">
        <v>45188</v>
      </c>
      <c r="I1492" s="19">
        <v>106.87620516089287</v>
      </c>
      <c r="J1492" s="19">
        <v>85.630267692982414</v>
      </c>
      <c r="K1492" s="19">
        <v>65.463441198697524</v>
      </c>
      <c r="L1492" s="19">
        <v>109.26745912151455</v>
      </c>
      <c r="M1492" s="51">
        <v>163.79844161205429</v>
      </c>
    </row>
    <row r="1493" spans="8:13" ht="12.75" customHeight="1" x14ac:dyDescent="0.25">
      <c r="H1493" s="2">
        <v>45189</v>
      </c>
      <c r="I1493" s="19">
        <v>105.63271948394632</v>
      </c>
      <c r="J1493" s="19">
        <v>84.78350098114737</v>
      </c>
      <c r="K1493" s="19">
        <v>67.399429344272818</v>
      </c>
      <c r="L1493" s="19">
        <v>108.89653692884366</v>
      </c>
      <c r="M1493" s="51">
        <v>162.25958880378613</v>
      </c>
    </row>
    <row r="1494" spans="8:13" ht="12.75" customHeight="1" x14ac:dyDescent="0.25">
      <c r="H1494" s="2">
        <v>45190</v>
      </c>
      <c r="I1494" s="19">
        <v>104.29540262834129</v>
      </c>
      <c r="J1494" s="19">
        <v>85.141099672201207</v>
      </c>
      <c r="K1494" s="19">
        <v>63.772050836112399</v>
      </c>
      <c r="L1494" s="19">
        <v>108.09977579566691</v>
      </c>
      <c r="M1494" s="51">
        <v>159.59838706110443</v>
      </c>
    </row>
    <row r="1495" spans="8:13" ht="12.75" customHeight="1" x14ac:dyDescent="0.25">
      <c r="H1495" s="2">
        <v>45191</v>
      </c>
      <c r="I1495" s="19">
        <v>103.83657350613463</v>
      </c>
      <c r="J1495" s="19">
        <v>85.609463995546889</v>
      </c>
      <c r="K1495" s="19">
        <v>63.128791044894058</v>
      </c>
      <c r="L1495" s="19">
        <v>108.17400746089871</v>
      </c>
      <c r="M1495" s="51">
        <v>159.23201108711197</v>
      </c>
    </row>
    <row r="1496" spans="8:13" ht="12.75" customHeight="1" x14ac:dyDescent="0.25">
      <c r="H1496" s="2">
        <v>45194</v>
      </c>
      <c r="I1496" s="19">
        <v>103.01559520481727</v>
      </c>
      <c r="J1496" s="19">
        <v>84.753138828133345</v>
      </c>
      <c r="K1496" s="19">
        <v>63.877378757829675</v>
      </c>
      <c r="L1496" s="19">
        <v>107.565966872731</v>
      </c>
      <c r="M1496" s="51">
        <v>159.87261616035028</v>
      </c>
    </row>
    <row r="1497" spans="8:13" ht="12.75" customHeight="1" x14ac:dyDescent="0.25">
      <c r="H1497" s="2">
        <v>45195</v>
      </c>
      <c r="I1497" s="19">
        <v>102.60145607472309</v>
      </c>
      <c r="J1497" s="19">
        <v>84.003081196268823</v>
      </c>
      <c r="K1497" s="19">
        <v>62.407837122252459</v>
      </c>
      <c r="L1497" s="19">
        <v>106.83572066552986</v>
      </c>
      <c r="M1497" s="51">
        <v>157.51697345432831</v>
      </c>
    </row>
    <row r="1498" spans="8:13" ht="12.75" customHeight="1" x14ac:dyDescent="0.25">
      <c r="H1498" s="2">
        <v>45196</v>
      </c>
      <c r="I1498" s="19">
        <v>102.60359264805116</v>
      </c>
      <c r="J1498" s="19">
        <v>84.179069231331511</v>
      </c>
      <c r="K1498" s="19">
        <v>62.403167410019051</v>
      </c>
      <c r="L1498" s="19">
        <v>107.14172911570918</v>
      </c>
      <c r="M1498" s="51">
        <v>157.55309502922901</v>
      </c>
    </row>
    <row r="1499" spans="8:13" ht="12.75" customHeight="1" x14ac:dyDescent="0.25">
      <c r="H1499" s="2">
        <v>45197</v>
      </c>
      <c r="I1499" s="19">
        <v>103.70713277200805</v>
      </c>
      <c r="J1499" s="19">
        <v>83.335113829960704</v>
      </c>
      <c r="K1499" s="19">
        <v>65.046862692685039</v>
      </c>
      <c r="L1499" s="19">
        <v>107.34305935238845</v>
      </c>
      <c r="M1499" s="51">
        <v>158.48156693917568</v>
      </c>
    </row>
    <row r="1500" spans="8:13" ht="12.75" customHeight="1" x14ac:dyDescent="0.25">
      <c r="H1500" s="2">
        <v>45198</v>
      </c>
      <c r="I1500" s="19">
        <v>103.86167824273964</v>
      </c>
      <c r="J1500" s="19">
        <v>82.732931128516256</v>
      </c>
      <c r="K1500" s="19">
        <v>66.718868188261851</v>
      </c>
      <c r="L1500" s="19">
        <v>107.436840181279</v>
      </c>
      <c r="M1500" s="51">
        <v>158.05216250285656</v>
      </c>
    </row>
    <row r="1501" spans="8:13" ht="12.75" customHeight="1" x14ac:dyDescent="0.25">
      <c r="H1501" s="2">
        <v>45201</v>
      </c>
      <c r="I1501" s="19">
        <v>102.47789091724873</v>
      </c>
      <c r="J1501" s="19">
        <v>82.622165496224412</v>
      </c>
      <c r="K1501" s="19">
        <v>64.89578305340352</v>
      </c>
      <c r="L1501" s="19">
        <v>107.16310229385374</v>
      </c>
      <c r="M1501" s="51">
        <v>158.06469447782209</v>
      </c>
    </row>
    <row r="1502" spans="8:13" ht="12.75" customHeight="1" x14ac:dyDescent="0.25">
      <c r="H1502" s="2">
        <v>45202</v>
      </c>
      <c r="I1502" s="19">
        <v>101.23511743141154</v>
      </c>
      <c r="J1502" s="19">
        <v>81.37619269846445</v>
      </c>
      <c r="K1502" s="19">
        <v>64.041856318936084</v>
      </c>
      <c r="L1502" s="19">
        <v>106.13151789240619</v>
      </c>
      <c r="M1502" s="51">
        <v>155.89223975879634</v>
      </c>
    </row>
    <row r="1503" spans="8:13" ht="12.75" customHeight="1" x14ac:dyDescent="0.25">
      <c r="H1503" s="2">
        <v>45203</v>
      </c>
      <c r="I1503" s="19">
        <v>101.47530388304398</v>
      </c>
      <c r="J1503" s="19">
        <v>81.598286225140995</v>
      </c>
      <c r="K1503" s="19">
        <v>64.06132906380769</v>
      </c>
      <c r="L1503" s="19">
        <v>106.03419171172982</v>
      </c>
      <c r="M1503" s="51">
        <v>157.15649488031966</v>
      </c>
    </row>
    <row r="1504" spans="8:13" ht="12.75" customHeight="1" x14ac:dyDescent="0.25">
      <c r="H1504" s="2">
        <v>45204</v>
      </c>
      <c r="I1504" s="19">
        <v>99.988604942250191</v>
      </c>
      <c r="J1504" s="19">
        <v>81.671380297211741</v>
      </c>
      <c r="K1504" s="19">
        <v>63.57363234203406</v>
      </c>
      <c r="L1504" s="19">
        <v>104.9798986796383</v>
      </c>
      <c r="M1504" s="51">
        <v>156.95156023088319</v>
      </c>
    </row>
    <row r="1505" spans="8:13" ht="12.75" customHeight="1" x14ac:dyDescent="0.25">
      <c r="H1505" s="2">
        <v>45205</v>
      </c>
      <c r="I1505" s="19">
        <v>100.76240058257233</v>
      </c>
      <c r="J1505" s="19">
        <v>80.878590746290485</v>
      </c>
      <c r="K1505" s="19">
        <v>65.501812858240868</v>
      </c>
      <c r="L1505" s="19">
        <v>105.47630658533274</v>
      </c>
      <c r="M1505" s="51">
        <v>158.80592393828371</v>
      </c>
    </row>
    <row r="1506" spans="8:13" ht="12.75" customHeight="1" x14ac:dyDescent="0.25">
      <c r="H1506" s="2">
        <v>45208</v>
      </c>
      <c r="I1506" s="19">
        <v>100.76240058257233</v>
      </c>
      <c r="J1506" s="19">
        <v>80.500188357801107</v>
      </c>
      <c r="K1506" s="19">
        <v>67.144960392454664</v>
      </c>
      <c r="L1506" s="19">
        <v>105.98888159674416</v>
      </c>
      <c r="M1506" s="51">
        <v>159.80700758553073</v>
      </c>
    </row>
    <row r="1507" spans="8:13" ht="12.75" customHeight="1" x14ac:dyDescent="0.25">
      <c r="H1507" s="2">
        <v>45209</v>
      </c>
      <c r="I1507" s="19">
        <v>102.93654199167803</v>
      </c>
      <c r="J1507" s="19">
        <v>80.653685909149701</v>
      </c>
      <c r="K1507" s="19">
        <v>69.018357843308777</v>
      </c>
      <c r="L1507" s="19">
        <v>107.45777038614212</v>
      </c>
      <c r="M1507" s="51">
        <v>160.63927815824198</v>
      </c>
    </row>
    <row r="1508" spans="8:13" ht="12.75" customHeight="1" x14ac:dyDescent="0.25">
      <c r="H1508" s="2">
        <v>45210</v>
      </c>
      <c r="I1508" s="19">
        <v>102.92870788947506</v>
      </c>
      <c r="J1508" s="19">
        <v>81.864798457152816</v>
      </c>
      <c r="K1508" s="19">
        <v>68.209565131562172</v>
      </c>
      <c r="L1508" s="19">
        <v>107.91108584570532</v>
      </c>
      <c r="M1508" s="51">
        <v>161.32890536884551</v>
      </c>
    </row>
    <row r="1509" spans="8:13" ht="12.75" customHeight="1" x14ac:dyDescent="0.25">
      <c r="H1509" s="2">
        <v>45211</v>
      </c>
      <c r="I1509" s="19">
        <v>103.27162790863301</v>
      </c>
      <c r="J1509" s="19">
        <v>81.570173120498396</v>
      </c>
      <c r="K1509" s="19">
        <v>68.504190468216592</v>
      </c>
      <c r="L1509" s="19">
        <v>107.648434516591</v>
      </c>
      <c r="M1509" s="51">
        <v>160.32118714661672</v>
      </c>
    </row>
    <row r="1510" spans="8:13" ht="12.75" customHeight="1" x14ac:dyDescent="0.25">
      <c r="H1510" s="2">
        <v>45212</v>
      </c>
      <c r="I1510" s="19">
        <v>102.87155455294874</v>
      </c>
      <c r="J1510" s="19">
        <v>81.570173120498396</v>
      </c>
      <c r="K1510" s="19">
        <v>66.841702693334156</v>
      </c>
      <c r="L1510" s="19">
        <v>107.87825218977329</v>
      </c>
      <c r="M1510" s="51">
        <v>159.51656063632947</v>
      </c>
    </row>
    <row r="1511" spans="8:13" ht="12.75" customHeight="1" x14ac:dyDescent="0.25">
      <c r="H1511" s="2">
        <v>45215</v>
      </c>
      <c r="I1511" s="19">
        <v>104.2151030807607</v>
      </c>
      <c r="J1511" s="19">
        <v>80.240985532996348</v>
      </c>
      <c r="K1511" s="19">
        <v>69.170657445875662</v>
      </c>
      <c r="L1511" s="19">
        <v>109.90272901451678</v>
      </c>
      <c r="M1511" s="51">
        <v>161.20653431918203</v>
      </c>
    </row>
    <row r="1512" spans="8:13" ht="12.75" customHeight="1" x14ac:dyDescent="0.25">
      <c r="H1512" s="2">
        <v>45216</v>
      </c>
      <c r="I1512" s="19">
        <v>104.88331638911986</v>
      </c>
      <c r="J1512" s="19">
        <v>80.594648389400234</v>
      </c>
      <c r="K1512" s="19">
        <v>68.015124319572962</v>
      </c>
      <c r="L1512" s="19">
        <v>111.23676050354874</v>
      </c>
      <c r="M1512" s="51">
        <v>161.19068505672561</v>
      </c>
    </row>
    <row r="1513" spans="8:13" ht="12.75" customHeight="1" x14ac:dyDescent="0.25">
      <c r="H1513" s="2">
        <v>45217</v>
      </c>
      <c r="I1513" s="19">
        <v>103.20432584879826</v>
      </c>
      <c r="J1513" s="19">
        <v>80.844855020719351</v>
      </c>
      <c r="K1513" s="19">
        <v>65.394527012729881</v>
      </c>
      <c r="L1513" s="19">
        <v>110.55794394476001</v>
      </c>
      <c r="M1513" s="51">
        <v>159.03076231266542</v>
      </c>
    </row>
    <row r="1514" spans="8:13" ht="12.75" customHeight="1" x14ac:dyDescent="0.25">
      <c r="H1514" s="2">
        <v>45218</v>
      </c>
      <c r="I1514" s="19">
        <v>101.72652929687152</v>
      </c>
      <c r="J1514" s="19">
        <v>80.012144861205599</v>
      </c>
      <c r="K1514" s="19">
        <v>66.156284051562835</v>
      </c>
      <c r="L1514" s="19">
        <v>108.87498610911267</v>
      </c>
      <c r="M1514" s="51">
        <v>157.68173206637525</v>
      </c>
    </row>
    <row r="1515" spans="8:13" ht="12.75" customHeight="1" x14ac:dyDescent="0.25">
      <c r="H1515" s="2">
        <v>45219</v>
      </c>
      <c r="I1515" s="19">
        <v>100.26457899712808</v>
      </c>
      <c r="J1515" s="19">
        <v>78.680145963239298</v>
      </c>
      <c r="K1515" s="19">
        <v>66.399728223825647</v>
      </c>
      <c r="L1515" s="19">
        <v>108.2741578771068</v>
      </c>
      <c r="M1515" s="51">
        <v>155.69725697183253</v>
      </c>
    </row>
    <row r="1516" spans="8:13" ht="12.75" customHeight="1" x14ac:dyDescent="0.25">
      <c r="H1516" s="2">
        <v>45222</v>
      </c>
      <c r="I1516" s="19">
        <v>97.985567447168762</v>
      </c>
      <c r="J1516" s="19">
        <v>78.680145963239298</v>
      </c>
      <c r="K1516" s="19">
        <v>65.924365393619254</v>
      </c>
      <c r="L1516" s="19">
        <v>107.23501252379492</v>
      </c>
      <c r="M1516" s="51">
        <v>155.43482267255425</v>
      </c>
    </row>
    <row r="1517" spans="8:13" ht="12.75" customHeight="1" x14ac:dyDescent="0.25">
      <c r="H1517" s="2">
        <v>45223</v>
      </c>
      <c r="I1517" s="19">
        <v>98.952188830350735</v>
      </c>
      <c r="J1517" s="19">
        <v>78.212343901986472</v>
      </c>
      <c r="K1517" s="19">
        <v>67.645296495186884</v>
      </c>
      <c r="L1517" s="19">
        <v>108.60668766275114</v>
      </c>
      <c r="M1517" s="51">
        <v>156.56417476944853</v>
      </c>
    </row>
    <row r="1518" spans="8:13" ht="12.75" customHeight="1" x14ac:dyDescent="0.25">
      <c r="H1518" s="2">
        <v>45224</v>
      </c>
      <c r="I1518" s="19">
        <v>98.204566213297667</v>
      </c>
      <c r="J1518" s="19">
        <v>78.812277555059524</v>
      </c>
      <c r="K1518" s="19">
        <v>65.8505066484731</v>
      </c>
      <c r="L1518" s="19">
        <v>109.61197649544505</v>
      </c>
      <c r="M1518" s="51">
        <v>154.31910831312248</v>
      </c>
    </row>
    <row r="1519" spans="8:13" ht="12.75" customHeight="1" x14ac:dyDescent="0.25">
      <c r="H1519" s="2">
        <v>45225</v>
      </c>
      <c r="I1519" s="19">
        <v>99.143234095437165</v>
      </c>
      <c r="J1519" s="19">
        <v>77.098502696046737</v>
      </c>
      <c r="K1519" s="19">
        <v>70.060449218405395</v>
      </c>
      <c r="L1519" s="19">
        <v>109.08930934458095</v>
      </c>
      <c r="M1519" s="51">
        <v>152.4931258431439</v>
      </c>
    </row>
    <row r="1520" spans="8:13" ht="12.75" customHeight="1" x14ac:dyDescent="0.25">
      <c r="H1520" s="2">
        <v>45226</v>
      </c>
      <c r="I1520" s="19">
        <v>99.143234095437165</v>
      </c>
      <c r="J1520" s="19">
        <v>78.054910515987928</v>
      </c>
      <c r="K1520" s="19">
        <v>67.212244522863188</v>
      </c>
      <c r="L1520" s="19">
        <v>109.0609620329806</v>
      </c>
      <c r="M1520" s="51">
        <v>151.76111107015694</v>
      </c>
    </row>
    <row r="1521" spans="8:13" ht="12.75" customHeight="1" x14ac:dyDescent="0.25">
      <c r="H1521" s="2">
        <v>45229</v>
      </c>
      <c r="I1521" s="19">
        <v>96.739767149116787</v>
      </c>
      <c r="J1521" s="19">
        <v>78.483354230741114</v>
      </c>
      <c r="K1521" s="19">
        <v>65.796778023619297</v>
      </c>
      <c r="L1521" s="19">
        <v>109.45132805926994</v>
      </c>
      <c r="M1521" s="51">
        <v>153.58377625264461</v>
      </c>
    </row>
    <row r="1522" spans="8:13" ht="12.75" customHeight="1" x14ac:dyDescent="0.25">
      <c r="H1522" s="2">
        <v>45230</v>
      </c>
      <c r="I1522" s="19">
        <v>96.279335596914066</v>
      </c>
      <c r="J1522" s="19">
        <v>77.695062776562665</v>
      </c>
      <c r="K1522" s="19">
        <v>67.36992587145086</v>
      </c>
      <c r="L1522" s="19">
        <v>110.01929220546666</v>
      </c>
      <c r="M1522" s="51">
        <v>154.57822532490988</v>
      </c>
    </row>
    <row r="1523" spans="8:13" ht="12.75" customHeight="1" x14ac:dyDescent="0.25">
      <c r="H1523" s="2">
        <v>45231</v>
      </c>
      <c r="I1523" s="19">
        <v>96.279335596914066</v>
      </c>
      <c r="J1523" s="19">
        <v>77.589919765199355</v>
      </c>
      <c r="K1523" s="19">
        <v>69.923028474152929</v>
      </c>
      <c r="L1523" s="19">
        <v>109.1411560076165</v>
      </c>
      <c r="M1523" s="51">
        <v>156.20222184544389</v>
      </c>
    </row>
    <row r="1524" spans="8:13" ht="12.75" customHeight="1" x14ac:dyDescent="0.25">
      <c r="H1524" s="2">
        <v>45232</v>
      </c>
      <c r="I1524" s="19">
        <v>97.225659533479202</v>
      </c>
      <c r="J1524" s="19">
        <v>78.941035574322612</v>
      </c>
      <c r="K1524" s="19">
        <v>68.571912665029672</v>
      </c>
      <c r="L1524" s="19">
        <v>110.21052206125798</v>
      </c>
      <c r="M1524" s="51">
        <v>159.14797313734306</v>
      </c>
    </row>
    <row r="1525" spans="8:13" ht="12.75" customHeight="1" x14ac:dyDescent="0.25">
      <c r="H1525" s="2">
        <v>45233</v>
      </c>
      <c r="I1525" s="19">
        <v>100.07299958870964</v>
      </c>
      <c r="J1525" s="19">
        <v>79.827722894750167</v>
      </c>
      <c r="K1525" s="19">
        <v>71.66881868552224</v>
      </c>
      <c r="L1525" s="19">
        <v>111.00954246116704</v>
      </c>
      <c r="M1525" s="51">
        <v>160.64296403323186</v>
      </c>
    </row>
    <row r="1526" spans="8:13" ht="12.75" customHeight="1" x14ac:dyDescent="0.25">
      <c r="H1526" s="2">
        <v>45236</v>
      </c>
      <c r="I1526" s="19">
        <v>99.270182160680989</v>
      </c>
      <c r="J1526" s="19">
        <v>79.684346061072915</v>
      </c>
      <c r="K1526" s="19">
        <v>72.160011973451276</v>
      </c>
      <c r="L1526" s="19">
        <v>112.00336043964764</v>
      </c>
      <c r="M1526" s="51">
        <v>160.92456488245745</v>
      </c>
    </row>
    <row r="1527" spans="8:13" ht="12.75" customHeight="1" x14ac:dyDescent="0.25">
      <c r="H1527" s="2">
        <v>45237</v>
      </c>
      <c r="I1527" s="19">
        <v>100.61070387627818</v>
      </c>
      <c r="J1527" s="19">
        <v>79.183370536341812</v>
      </c>
      <c r="K1527" s="19">
        <v>73.733887406330524</v>
      </c>
      <c r="L1527" s="19">
        <v>111.28733727641469</v>
      </c>
      <c r="M1527" s="51">
        <v>161.38161338120057</v>
      </c>
    </row>
    <row r="1528" spans="8:13" ht="12.75" customHeight="1" x14ac:dyDescent="0.25">
      <c r="H1528" s="2">
        <v>45238</v>
      </c>
      <c r="I1528" s="19">
        <v>100.56067245084546</v>
      </c>
      <c r="J1528" s="19">
        <v>79.378475482561441</v>
      </c>
      <c r="K1528" s="19">
        <v>73.421608522651184</v>
      </c>
      <c r="L1528" s="19">
        <v>110.402998501864</v>
      </c>
      <c r="M1528" s="51">
        <v>161.54379188075455</v>
      </c>
    </row>
    <row r="1529" spans="8:13" ht="12.75" customHeight="1" x14ac:dyDescent="0.25">
      <c r="H1529" s="2">
        <v>45239</v>
      </c>
      <c r="I1529" s="19">
        <v>100.25211565271425</v>
      </c>
      <c r="J1529" s="19">
        <v>78.996137259422099</v>
      </c>
      <c r="K1529" s="19">
        <v>73.621204637177627</v>
      </c>
      <c r="L1529" s="19">
        <v>111.35627860562852</v>
      </c>
      <c r="M1529" s="51">
        <v>160.23788637184583</v>
      </c>
    </row>
    <row r="1530" spans="8:13" ht="12.75" customHeight="1" x14ac:dyDescent="0.25">
      <c r="H1530" s="2">
        <v>45240</v>
      </c>
      <c r="I1530" s="19">
        <v>100.03934855879226</v>
      </c>
      <c r="J1530" s="19">
        <v>78.130253636430083</v>
      </c>
      <c r="K1530" s="19">
        <v>76.453876968597186</v>
      </c>
      <c r="L1530" s="19">
        <v>110.44706963017379</v>
      </c>
      <c r="M1530" s="51">
        <v>162.74022690246437</v>
      </c>
    </row>
    <row r="1531" spans="8:13" ht="12.75" customHeight="1" x14ac:dyDescent="0.25">
      <c r="H1531" s="2">
        <v>45243</v>
      </c>
      <c r="I1531" s="19">
        <v>101.96689379628128</v>
      </c>
      <c r="J1531" s="19">
        <v>77.993061685774208</v>
      </c>
      <c r="K1531" s="19">
        <v>76.388530710471898</v>
      </c>
      <c r="L1531" s="19">
        <v>110.40806864487321</v>
      </c>
      <c r="M1531" s="51">
        <v>162.6042181153384</v>
      </c>
    </row>
    <row r="1532" spans="8:13" ht="12.75" customHeight="1" x14ac:dyDescent="0.25">
      <c r="H1532" s="2">
        <v>45244</v>
      </c>
      <c r="I1532" s="19">
        <v>101.70267089470788</v>
      </c>
      <c r="J1532" s="19">
        <v>77.931775117653345</v>
      </c>
      <c r="K1532" s="19">
        <v>79.982844199750431</v>
      </c>
      <c r="L1532" s="19">
        <v>112.92380587749506</v>
      </c>
      <c r="M1532" s="51">
        <v>165.70588191930881</v>
      </c>
    </row>
    <row r="1533" spans="8:13" ht="12.75" customHeight="1" x14ac:dyDescent="0.25">
      <c r="H1533" s="2">
        <v>45245</v>
      </c>
      <c r="I1533" s="19">
        <v>102.82935722971902</v>
      </c>
      <c r="J1533" s="19">
        <v>79.56964459413112</v>
      </c>
      <c r="K1533" s="19">
        <v>78.344974723272657</v>
      </c>
      <c r="L1533" s="19">
        <v>113.31501653664702</v>
      </c>
      <c r="M1533" s="51">
        <v>165.97052774358104</v>
      </c>
    </row>
    <row r="1534" spans="8:13" ht="12.75" customHeight="1" x14ac:dyDescent="0.25">
      <c r="H1534" s="2">
        <v>45246</v>
      </c>
      <c r="I1534" s="19">
        <v>102.01621303060462</v>
      </c>
      <c r="J1534" s="19">
        <v>79.579203049709591</v>
      </c>
      <c r="K1534" s="19">
        <v>80.224610417690187</v>
      </c>
      <c r="L1534" s="19">
        <v>113.35219118494963</v>
      </c>
      <c r="M1534" s="51">
        <v>166.16809064303774</v>
      </c>
    </row>
    <row r="1535" spans="8:13" ht="12.75" customHeight="1" x14ac:dyDescent="0.25">
      <c r="H1535" s="2">
        <v>45247</v>
      </c>
      <c r="I1535" s="19">
        <v>102.75315278101726</v>
      </c>
      <c r="J1535" s="19">
        <v>79.603942581795067</v>
      </c>
      <c r="K1535" s="19">
        <v>80.37163795422795</v>
      </c>
      <c r="L1535" s="19">
        <v>113.78632003042557</v>
      </c>
      <c r="M1535" s="51">
        <v>166.38113421745192</v>
      </c>
    </row>
    <row r="1536" spans="8:13" ht="12.75" customHeight="1" x14ac:dyDescent="0.25">
      <c r="H1536" s="2">
        <v>45250</v>
      </c>
      <c r="I1536" s="19">
        <v>104.01123837570574</v>
      </c>
      <c r="J1536" s="19">
        <v>79.809730507778895</v>
      </c>
      <c r="K1536" s="19">
        <v>81.683700623075865</v>
      </c>
      <c r="L1536" s="19">
        <v>114.46561227364444</v>
      </c>
      <c r="M1536" s="51">
        <v>167.61074211407049</v>
      </c>
    </row>
    <row r="1537" spans="8:13" ht="12.75" customHeight="1" x14ac:dyDescent="0.25">
      <c r="H1537" s="2">
        <v>45251</v>
      </c>
      <c r="I1537" s="19">
        <v>103.09393622684711</v>
      </c>
      <c r="J1537" s="19">
        <v>80.044193800498164</v>
      </c>
      <c r="K1537" s="19">
        <v>81.024813558419993</v>
      </c>
      <c r="L1537" s="19">
        <v>114.14419751148878</v>
      </c>
      <c r="M1537" s="51">
        <v>167.27201020250195</v>
      </c>
    </row>
    <row r="1538" spans="8:13" ht="12.75" customHeight="1" x14ac:dyDescent="0.25">
      <c r="H1538" s="2">
        <v>45252</v>
      </c>
      <c r="I1538" s="19">
        <v>103.2778595808399</v>
      </c>
      <c r="J1538" s="19">
        <v>79.512293860660208</v>
      </c>
      <c r="K1538" s="19">
        <v>82.081451187109423</v>
      </c>
      <c r="L1538" s="19">
        <v>113.72296154206197</v>
      </c>
      <c r="M1538" s="51">
        <v>167.95131696313388</v>
      </c>
    </row>
    <row r="1539" spans="8:13" ht="12.75" customHeight="1" x14ac:dyDescent="0.25">
      <c r="H1539" s="2">
        <v>45253</v>
      </c>
      <c r="I1539" s="19">
        <v>103.39572720943937</v>
      </c>
      <c r="J1539" s="19">
        <v>79.088348242649815</v>
      </c>
      <c r="K1539" s="19">
        <v>83.198324417551149</v>
      </c>
      <c r="L1539" s="19">
        <v>114.2758828065335</v>
      </c>
      <c r="M1539" s="51">
        <v>167.95131696313388</v>
      </c>
    </row>
    <row r="1540" spans="8:13" ht="12.75" customHeight="1" x14ac:dyDescent="0.25">
      <c r="H1540" s="2">
        <v>45254</v>
      </c>
      <c r="I1540" s="19">
        <v>102.85374977521468</v>
      </c>
      <c r="J1540" s="19">
        <v>78.572191641411735</v>
      </c>
      <c r="K1540" s="19">
        <v>82.357371167357428</v>
      </c>
      <c r="L1540" s="19">
        <v>114.33786476994737</v>
      </c>
      <c r="M1540" s="51">
        <v>168.05157276285817</v>
      </c>
    </row>
    <row r="1541" spans="8:13" ht="12.75" customHeight="1" x14ac:dyDescent="0.25">
      <c r="H1541" s="2">
        <v>45257</v>
      </c>
      <c r="I1541" s="19">
        <v>102.50958342161536</v>
      </c>
      <c r="J1541" s="19">
        <v>78.346724542178094</v>
      </c>
      <c r="K1541" s="19">
        <v>82.857445049883751</v>
      </c>
      <c r="L1541" s="19">
        <v>113.97668140813863</v>
      </c>
      <c r="M1541" s="51">
        <v>167.72316130126131</v>
      </c>
    </row>
    <row r="1542" spans="8:13" ht="12.75" customHeight="1" x14ac:dyDescent="0.25">
      <c r="H1542" s="2">
        <v>45258</v>
      </c>
      <c r="I1542" s="19">
        <v>102.85036686744522</v>
      </c>
      <c r="J1542" s="19">
        <v>78.796534216459662</v>
      </c>
      <c r="K1542" s="19">
        <v>83.442148286403324</v>
      </c>
      <c r="L1542" s="19">
        <v>115.01250334562845</v>
      </c>
      <c r="M1542" s="51">
        <v>167.88755132580926</v>
      </c>
    </row>
    <row r="1543" spans="8:13" ht="12.75" customHeight="1" x14ac:dyDescent="0.25">
      <c r="H1543" s="2">
        <v>45259</v>
      </c>
      <c r="I1543" s="19">
        <v>103.13916036229161</v>
      </c>
      <c r="J1543" s="19">
        <v>78.024548362973917</v>
      </c>
      <c r="K1543" s="19">
        <v>83.736309618470045</v>
      </c>
      <c r="L1543" s="19">
        <v>114.58239886650773</v>
      </c>
      <c r="M1543" s="51">
        <v>167.7286901137461</v>
      </c>
    </row>
    <row r="1544" spans="8:13" ht="12.75" customHeight="1" x14ac:dyDescent="0.25">
      <c r="H1544" s="2">
        <v>45260</v>
      </c>
      <c r="I1544" s="19">
        <v>103.5972772933889</v>
      </c>
      <c r="J1544" s="19">
        <v>77.602289531242093</v>
      </c>
      <c r="K1544" s="19">
        <v>85.652866301504417</v>
      </c>
      <c r="L1544" s="19">
        <v>114.74547414164762</v>
      </c>
      <c r="M1544" s="51">
        <v>168.36339778700068</v>
      </c>
    </row>
    <row r="1545" spans="8:13" ht="12.75" customHeight="1" x14ac:dyDescent="0.25">
      <c r="H1545" s="2">
        <v>45261</v>
      </c>
      <c r="I1545" s="19">
        <v>104.81156313485161</v>
      </c>
      <c r="J1545" s="19">
        <v>77.609598938449167</v>
      </c>
      <c r="K1545" s="19">
        <v>86.740227384107257</v>
      </c>
      <c r="L1545" s="19">
        <v>116.18689175472159</v>
      </c>
      <c r="M1545" s="51">
        <v>169.35231804678114</v>
      </c>
    </row>
    <row r="1546" spans="8:13" ht="12.75" customHeight="1" x14ac:dyDescent="0.25">
      <c r="H1546" s="2">
        <v>45264</v>
      </c>
      <c r="I1546" s="19">
        <v>103.68363046539908</v>
      </c>
      <c r="J1546" s="19">
        <v>77.791209594440346</v>
      </c>
      <c r="K1546" s="19">
        <v>84.786558051654595</v>
      </c>
      <c r="L1546" s="19">
        <v>116.47518388284495</v>
      </c>
      <c r="M1546" s="51">
        <v>168.43637811179994</v>
      </c>
    </row>
    <row r="1547" spans="8:13" ht="12.75" customHeight="1" x14ac:dyDescent="0.25">
      <c r="H1547" s="2">
        <v>45265</v>
      </c>
      <c r="I1547" s="19">
        <v>105.14273200070508</v>
      </c>
      <c r="J1547" s="19">
        <v>77.791209594440346</v>
      </c>
      <c r="K1547" s="19">
        <v>84.915360915832338</v>
      </c>
      <c r="L1547" s="19">
        <v>116.94360154807114</v>
      </c>
      <c r="M1547" s="51">
        <v>168.34054536206352</v>
      </c>
    </row>
    <row r="1548" spans="8:13" ht="12.75" customHeight="1" x14ac:dyDescent="0.25">
      <c r="H1548" s="2">
        <v>45266</v>
      </c>
      <c r="I1548" s="19">
        <v>105.40446223339571</v>
      </c>
      <c r="J1548" s="19">
        <v>78.129129112244371</v>
      </c>
      <c r="K1548" s="19">
        <v>82.935544644434898</v>
      </c>
      <c r="L1548" s="19">
        <v>117.06589766848285</v>
      </c>
      <c r="M1548" s="51">
        <v>167.68298526387179</v>
      </c>
    </row>
    <row r="1549" spans="8:13" ht="12.75" customHeight="1" x14ac:dyDescent="0.25">
      <c r="H1549" s="2">
        <v>45267</v>
      </c>
      <c r="I1549" s="19">
        <v>106.30894494228582</v>
      </c>
      <c r="J1549" s="19">
        <v>77.520761527778561</v>
      </c>
      <c r="K1549" s="19">
        <v>84.039994293480092</v>
      </c>
      <c r="L1549" s="19">
        <v>116.93861884710054</v>
      </c>
      <c r="M1549" s="51">
        <v>169.01911494769743</v>
      </c>
    </row>
    <row r="1550" spans="8:13" ht="12.75" customHeight="1" x14ac:dyDescent="0.25">
      <c r="H1550" s="2">
        <v>45268</v>
      </c>
      <c r="I1550" s="19">
        <v>106.30894494228582</v>
      </c>
      <c r="J1550" s="19">
        <v>77.647832760763109</v>
      </c>
      <c r="K1550" s="19">
        <v>85.302752890961969</v>
      </c>
      <c r="L1550" s="19">
        <v>117.60461908607812</v>
      </c>
      <c r="M1550" s="51">
        <v>169.71132227079386</v>
      </c>
    </row>
    <row r="1551" spans="8:13" ht="12.75" customHeight="1" x14ac:dyDescent="0.25">
      <c r="H1551" s="2">
        <v>45271</v>
      </c>
      <c r="I1551" s="19">
        <v>104.77719991382486</v>
      </c>
      <c r="J1551" s="19">
        <v>77.647832760763109</v>
      </c>
      <c r="K1551" s="19">
        <v>85.075610591362832</v>
      </c>
      <c r="L1551" s="19">
        <v>117.25542124322159</v>
      </c>
      <c r="M1551" s="51">
        <v>170.37735988146224</v>
      </c>
    </row>
    <row r="1552" spans="8:13" ht="12.75" customHeight="1" x14ac:dyDescent="0.25">
      <c r="H1552" s="2">
        <v>45272</v>
      </c>
      <c r="I1552" s="19">
        <v>105.288553130347</v>
      </c>
      <c r="J1552" s="19">
        <v>77.250313461116775</v>
      </c>
      <c r="K1552" s="19">
        <v>84.814909560414293</v>
      </c>
      <c r="L1552" s="19">
        <v>117.11813719325069</v>
      </c>
      <c r="M1552" s="51">
        <v>171.16097690430732</v>
      </c>
    </row>
    <row r="1553" spans="8:13" ht="12.75" customHeight="1" x14ac:dyDescent="0.25">
      <c r="H1553" s="2">
        <v>45273</v>
      </c>
      <c r="I1553" s="19">
        <v>107.19206191789503</v>
      </c>
      <c r="J1553" s="19">
        <v>76.911151572725359</v>
      </c>
      <c r="K1553" s="19">
        <v>89.080020187163328</v>
      </c>
      <c r="L1553" s="19">
        <v>116.80297654591489</v>
      </c>
      <c r="M1553" s="51">
        <v>173.49745306038201</v>
      </c>
    </row>
    <row r="1554" spans="8:13" ht="12.75" customHeight="1" x14ac:dyDescent="0.25">
      <c r="H1554" s="2">
        <v>45274</v>
      </c>
      <c r="I1554" s="19">
        <v>109.43866877237838</v>
      </c>
      <c r="J1554" s="19">
        <v>77.532569031728443</v>
      </c>
      <c r="K1554" s="19">
        <v>90.224109716029758</v>
      </c>
      <c r="L1554" s="19">
        <v>117.9670016575127</v>
      </c>
      <c r="M1554" s="51">
        <v>173.95671308411903</v>
      </c>
    </row>
    <row r="1555" spans="8:13" ht="12.75" customHeight="1" x14ac:dyDescent="0.25">
      <c r="H1555" s="2">
        <v>45275</v>
      </c>
      <c r="I1555" s="19">
        <v>109.28750620941624</v>
      </c>
      <c r="J1555" s="19">
        <v>79.969629630581665</v>
      </c>
      <c r="K1555" s="19">
        <v>86.960087546740624</v>
      </c>
      <c r="L1555" s="19">
        <v>118.27452226259206</v>
      </c>
      <c r="M1555" s="51">
        <v>173.94344393415554</v>
      </c>
    </row>
    <row r="1556" spans="8:13" ht="12.75" customHeight="1" x14ac:dyDescent="0.25">
      <c r="H1556" s="2">
        <v>45278</v>
      </c>
      <c r="I1556" s="19">
        <v>107.74596855320158</v>
      </c>
      <c r="J1556" s="19">
        <v>80.37763105977551</v>
      </c>
      <c r="K1556" s="19">
        <v>87.688977175915014</v>
      </c>
      <c r="L1556" s="19">
        <v>119.13456176726004</v>
      </c>
      <c r="M1556" s="51">
        <v>174.73111541948944</v>
      </c>
    </row>
    <row r="1557" spans="8:13" ht="12.75" customHeight="1" x14ac:dyDescent="0.25">
      <c r="H1557" s="2">
        <v>45279</v>
      </c>
      <c r="I1557" s="19">
        <v>107.90478717058933</v>
      </c>
      <c r="J1557" s="19">
        <v>81.339573632401567</v>
      </c>
      <c r="K1557" s="19">
        <v>87.710531527969891</v>
      </c>
      <c r="L1557" s="19">
        <v>119.56429161344555</v>
      </c>
      <c r="M1557" s="51">
        <v>175.75615725417057</v>
      </c>
    </row>
    <row r="1558" spans="8:13" ht="12.75" customHeight="1" x14ac:dyDescent="0.25">
      <c r="H1558" s="2">
        <v>45280</v>
      </c>
      <c r="I1558" s="19">
        <v>108.14372728778039</v>
      </c>
      <c r="J1558" s="19">
        <v>82.528940532940211</v>
      </c>
      <c r="K1558" s="19">
        <v>85.179119813368445</v>
      </c>
      <c r="L1558" s="19">
        <v>119.21473904192442</v>
      </c>
      <c r="M1558" s="51">
        <v>173.17530758626791</v>
      </c>
    </row>
    <row r="1559" spans="8:13" ht="12.75" customHeight="1" x14ac:dyDescent="0.25">
      <c r="H1559" s="2">
        <v>45281</v>
      </c>
      <c r="I1559" s="19">
        <v>108.7476653485196</v>
      </c>
      <c r="J1559" s="19">
        <v>82.076212533464584</v>
      </c>
      <c r="K1559" s="19">
        <v>87.398418969310725</v>
      </c>
      <c r="L1559" s="19">
        <v>119.34162943503162</v>
      </c>
      <c r="M1559" s="51">
        <v>174.959271081362</v>
      </c>
    </row>
    <row r="1560" spans="8:13" ht="12.75" customHeight="1" x14ac:dyDescent="0.25">
      <c r="H1560" s="2">
        <v>45282</v>
      </c>
      <c r="I1560" s="19">
        <v>109.56454855095816</v>
      </c>
      <c r="J1560" s="19">
        <v>82.26218766909021</v>
      </c>
      <c r="K1560" s="19">
        <v>87.944437972808586</v>
      </c>
      <c r="L1560" s="19">
        <v>119.44539016407617</v>
      </c>
      <c r="M1560" s="51">
        <v>175.24971803056329</v>
      </c>
    </row>
    <row r="1561" spans="8:13" ht="12.75" customHeight="1" x14ac:dyDescent="0.25">
      <c r="H1561" s="2">
        <v>45285</v>
      </c>
      <c r="I1561" s="19">
        <v>109.56454855095816</v>
      </c>
      <c r="J1561" s="19">
        <v>82.26218766909021</v>
      </c>
      <c r="K1561" s="19">
        <v>87.944437972808586</v>
      </c>
      <c r="L1561" s="19">
        <v>119.44539016407617</v>
      </c>
      <c r="M1561" s="51">
        <v>175.24971803056329</v>
      </c>
    </row>
    <row r="1562" spans="8:13" ht="12.75" customHeight="1" x14ac:dyDescent="0.25">
      <c r="H1562" s="2">
        <v>45286</v>
      </c>
      <c r="I1562" s="19">
        <v>110.7109981892541</v>
      </c>
      <c r="J1562" s="19">
        <v>82.441672311039881</v>
      </c>
      <c r="K1562" s="19">
        <v>88.765002564683201</v>
      </c>
      <c r="L1562" s="19">
        <v>119.55733262936573</v>
      </c>
      <c r="M1562" s="51">
        <v>175.99131607852388</v>
      </c>
    </row>
    <row r="1563" spans="8:13" ht="12.75" customHeight="1" x14ac:dyDescent="0.25">
      <c r="H1563" s="2">
        <v>45287</v>
      </c>
      <c r="I1563" s="19">
        <v>110.41917788219291</v>
      </c>
      <c r="J1563" s="19">
        <v>82.678414674427842</v>
      </c>
      <c r="K1563" s="19">
        <v>89.375492260310153</v>
      </c>
      <c r="L1563" s="19">
        <v>119.96577668559954</v>
      </c>
      <c r="M1563" s="51">
        <v>176.24306134033159</v>
      </c>
    </row>
    <row r="1564" spans="8:13" ht="12.75" customHeight="1" x14ac:dyDescent="0.25">
      <c r="H1564" s="2">
        <v>45288</v>
      </c>
      <c r="I1564" s="19">
        <v>111.2704243056582</v>
      </c>
      <c r="J1564" s="19">
        <v>82.729374689131049</v>
      </c>
      <c r="K1564" s="19">
        <v>89.313659776084478</v>
      </c>
      <c r="L1564" s="19">
        <v>120.18725374207261</v>
      </c>
      <c r="M1564" s="51">
        <v>176.30830132765217</v>
      </c>
    </row>
    <row r="1565" spans="8:13" ht="12.75" customHeight="1" x14ac:dyDescent="0.25">
      <c r="H1565" s="2">
        <v>45289</v>
      </c>
      <c r="I1565" s="19">
        <v>110.34991729680743</v>
      </c>
      <c r="J1565" s="19">
        <v>83.437802434513486</v>
      </c>
      <c r="K1565" s="19">
        <v>88.605232030702041</v>
      </c>
      <c r="L1565" s="19">
        <v>119.56487761935364</v>
      </c>
      <c r="M1565" s="51">
        <v>175.80997102902259</v>
      </c>
    </row>
    <row r="1566" spans="8:13" ht="12.75" customHeight="1" x14ac:dyDescent="0.25">
      <c r="H1566" s="2">
        <v>45292</v>
      </c>
      <c r="I1566" s="19">
        <v>110.34991729680743</v>
      </c>
      <c r="J1566" s="19">
        <v>83.437802434513486</v>
      </c>
      <c r="K1566" s="19">
        <v>88.605232030702041</v>
      </c>
      <c r="L1566" s="19">
        <v>119.56487761935364</v>
      </c>
      <c r="M1566" s="51">
        <v>175.80997102902259</v>
      </c>
    </row>
    <row r="1567" spans="8:13" ht="12.75" customHeight="1" x14ac:dyDescent="0.25">
      <c r="H1567" s="2">
        <v>45293</v>
      </c>
      <c r="I1567" s="19">
        <v>110.57817454735803</v>
      </c>
      <c r="J1567" s="19">
        <v>83.222266634621192</v>
      </c>
      <c r="K1567" s="19">
        <v>86.912175040990476</v>
      </c>
      <c r="L1567" s="19">
        <v>119.1818621579684</v>
      </c>
      <c r="M1567" s="51">
        <v>174.81478478175933</v>
      </c>
    </row>
    <row r="1568" spans="8:13" ht="12.75" customHeight="1" x14ac:dyDescent="0.25">
      <c r="H1568" s="2">
        <v>45294</v>
      </c>
      <c r="I1568" s="19">
        <v>109.3115426593572</v>
      </c>
      <c r="J1568" s="19">
        <v>82.747432399259182</v>
      </c>
      <c r="K1568" s="19">
        <v>87.563071483289448</v>
      </c>
      <c r="L1568" s="19">
        <v>118.51505262694585</v>
      </c>
      <c r="M1568" s="51">
        <v>173.41341511061313</v>
      </c>
    </row>
    <row r="1569" spans="8:13" ht="12.75" customHeight="1" x14ac:dyDescent="0.25">
      <c r="H1569" s="2">
        <v>45295</v>
      </c>
      <c r="I1569" s="19">
        <v>108.18503437212341</v>
      </c>
      <c r="J1569" s="19">
        <v>83.595894025754703</v>
      </c>
      <c r="K1569" s="19">
        <v>84.652892180979151</v>
      </c>
      <c r="L1569" s="19">
        <v>118.98332521863</v>
      </c>
      <c r="M1569" s="51">
        <v>172.81888347474808</v>
      </c>
    </row>
    <row r="1570" spans="8:13" ht="12.75" customHeight="1" x14ac:dyDescent="0.25">
      <c r="H1570" s="2">
        <v>45296</v>
      </c>
      <c r="I1570" s="19">
        <v>107.67688601559342</v>
      </c>
      <c r="J1570" s="19">
        <v>85.416666666666671</v>
      </c>
      <c r="K1570" s="19">
        <v>83.85399064078679</v>
      </c>
      <c r="L1570" s="19">
        <v>118.72701096183116</v>
      </c>
      <c r="M1570" s="51">
        <v>173.13439437388041</v>
      </c>
    </row>
    <row r="1571" spans="8:13" ht="12.75" customHeight="1" x14ac:dyDescent="0.25">
      <c r="H1571" s="2">
        <v>45299</v>
      </c>
      <c r="I1571" s="19">
        <v>107.83143148632503</v>
      </c>
      <c r="J1571" s="19">
        <v>85.416666666666671</v>
      </c>
      <c r="K1571" s="19">
        <v>84.371484290392729</v>
      </c>
      <c r="L1571" s="19">
        <v>118.41203490259915</v>
      </c>
      <c r="M1571" s="51">
        <v>175.57812949216014</v>
      </c>
    </row>
    <row r="1572" spans="8:13" ht="12.75" customHeight="1" x14ac:dyDescent="0.25">
      <c r="H1572" s="2">
        <v>45300</v>
      </c>
      <c r="I1572" s="19">
        <v>108.74659706185558</v>
      </c>
      <c r="J1572" s="19">
        <v>85.393577158539173</v>
      </c>
      <c r="K1572" s="19">
        <v>83.138149681946814</v>
      </c>
      <c r="L1572" s="19">
        <v>118.05184625083382</v>
      </c>
      <c r="M1572" s="51">
        <v>175.31864389287372</v>
      </c>
    </row>
    <row r="1573" spans="8:13" ht="12.75" customHeight="1" x14ac:dyDescent="0.25">
      <c r="H1573" s="2">
        <v>45301</v>
      </c>
      <c r="I1573" s="19">
        <v>107.82680224411419</v>
      </c>
      <c r="J1573" s="19">
        <v>85.020186827105775</v>
      </c>
      <c r="K1573" s="19">
        <v>82.735209789812487</v>
      </c>
      <c r="L1573" s="19">
        <v>117.93380938338387</v>
      </c>
      <c r="M1573" s="51">
        <v>176.31198720264203</v>
      </c>
    </row>
    <row r="1574" spans="8:13" ht="12.75" customHeight="1" x14ac:dyDescent="0.25">
      <c r="H1574" s="2">
        <v>45302</v>
      </c>
      <c r="I1574" s="19">
        <v>107.34536105418529</v>
      </c>
      <c r="J1574" s="19">
        <v>84.656032298923378</v>
      </c>
      <c r="K1574" s="19">
        <v>82.852759272245919</v>
      </c>
      <c r="L1574" s="19">
        <v>117.25099968633538</v>
      </c>
      <c r="M1574" s="51">
        <v>176.1936706154674</v>
      </c>
    </row>
    <row r="1575" spans="8:13" ht="12.75" customHeight="1" x14ac:dyDescent="0.25">
      <c r="H1575" s="2">
        <v>45303</v>
      </c>
      <c r="I1575" s="19">
        <v>106.26977443127087</v>
      </c>
      <c r="J1575" s="19">
        <v>85.162022377031889</v>
      </c>
      <c r="K1575" s="19">
        <v>82.781308978400943</v>
      </c>
      <c r="L1575" s="19">
        <v>117.46986932960024</v>
      </c>
      <c r="M1575" s="51">
        <v>176.32599352760352</v>
      </c>
    </row>
    <row r="1576" spans="8:13" ht="12.75" customHeight="1" x14ac:dyDescent="0.25">
      <c r="H1576" s="2">
        <v>45306</v>
      </c>
      <c r="I1576" s="19">
        <v>106.75673510229736</v>
      </c>
      <c r="J1576" s="19">
        <v>85.584890225881367</v>
      </c>
      <c r="K1576" s="19">
        <v>83.042124578627011</v>
      </c>
      <c r="L1576" s="19">
        <v>116.56696353741475</v>
      </c>
      <c r="M1576" s="51">
        <v>176.32599352760352</v>
      </c>
    </row>
    <row r="1577" spans="8:13" ht="12.75" customHeight="1" x14ac:dyDescent="0.25">
      <c r="H1577" s="2">
        <v>45307</v>
      </c>
      <c r="I1577" s="19">
        <v>106.30253522230156</v>
      </c>
      <c r="J1577" s="19">
        <v>85.294622123707001</v>
      </c>
      <c r="K1577" s="19">
        <v>80.477253977322846</v>
      </c>
      <c r="L1577" s="19">
        <v>116.57835821960177</v>
      </c>
      <c r="M1577" s="51">
        <v>175.66806484191281</v>
      </c>
    </row>
    <row r="1578" spans="8:13" ht="12.75" customHeight="1" x14ac:dyDescent="0.25">
      <c r="H1578" s="2">
        <v>45308</v>
      </c>
      <c r="I1578" s="19">
        <v>105.0788128486398</v>
      </c>
      <c r="J1578" s="19">
        <v>85.008180592524226</v>
      </c>
      <c r="K1578" s="19">
        <v>79.776185514295733</v>
      </c>
      <c r="L1578" s="19">
        <v>115.17090214385072</v>
      </c>
      <c r="M1578" s="51">
        <v>174.68135610712628</v>
      </c>
    </row>
    <row r="1579" spans="8:13" ht="12.75" customHeight="1" x14ac:dyDescent="0.25">
      <c r="H1579" s="2">
        <v>45309</v>
      </c>
      <c r="I1579" s="19">
        <v>104.47345040568186</v>
      </c>
      <c r="J1579" s="19">
        <v>85.253020007428731</v>
      </c>
      <c r="K1579" s="19">
        <v>77.982416652999959</v>
      </c>
      <c r="L1579" s="19">
        <v>116.20419715969575</v>
      </c>
      <c r="M1579" s="51">
        <v>176.21947174039644</v>
      </c>
    </row>
    <row r="1580" spans="8:13" ht="12.75" customHeight="1" x14ac:dyDescent="0.25">
      <c r="H1580" s="2">
        <v>45310</v>
      </c>
      <c r="I1580" s="19">
        <v>104.0610917533611</v>
      </c>
      <c r="J1580" s="19">
        <v>85.726247684950152</v>
      </c>
      <c r="K1580" s="19">
        <v>77.919355452475287</v>
      </c>
      <c r="L1580" s="19">
        <v>116.31824154177183</v>
      </c>
      <c r="M1580" s="51">
        <v>178.3893463469293</v>
      </c>
    </row>
    <row r="1581" spans="8:13" ht="12.75" customHeight="1" x14ac:dyDescent="0.25">
      <c r="H1581" s="2">
        <v>45313</v>
      </c>
      <c r="I1581" s="19">
        <v>105.42280115446178</v>
      </c>
      <c r="J1581" s="19">
        <v>85.515981394774954</v>
      </c>
      <c r="K1581" s="19">
        <v>76.803770241095791</v>
      </c>
      <c r="L1581" s="19">
        <v>116.62272393774077</v>
      </c>
      <c r="M1581" s="51">
        <v>178.78078627085284</v>
      </c>
    </row>
    <row r="1582" spans="8:13" ht="12.75" customHeight="1" x14ac:dyDescent="0.25">
      <c r="H1582" s="2">
        <v>45314</v>
      </c>
      <c r="I1582" s="19">
        <v>106.19802117700263</v>
      </c>
      <c r="J1582" s="19">
        <v>86.103017629723112</v>
      </c>
      <c r="K1582" s="19">
        <v>78.346314867319009</v>
      </c>
      <c r="L1582" s="19">
        <v>116.41341959813128</v>
      </c>
      <c r="M1582" s="51">
        <v>179.30307475691654</v>
      </c>
    </row>
    <row r="1583" spans="8:13" ht="12.75" customHeight="1" x14ac:dyDescent="0.25">
      <c r="H1583" s="2">
        <v>45315</v>
      </c>
      <c r="I1583" s="19">
        <v>107.85778255737144</v>
      </c>
      <c r="J1583" s="19">
        <v>86.068508767307435</v>
      </c>
      <c r="K1583" s="19">
        <v>77.807942027844462</v>
      </c>
      <c r="L1583" s="19">
        <v>116.77264410974783</v>
      </c>
      <c r="M1583" s="51">
        <v>179.44866681901615</v>
      </c>
    </row>
    <row r="1584" spans="8:13" ht="12.75" customHeight="1" x14ac:dyDescent="0.25">
      <c r="H1584" s="2">
        <v>45316</v>
      </c>
      <c r="I1584" s="19">
        <v>106.6055725393352</v>
      </c>
      <c r="J1584" s="19">
        <v>86.191763884836789</v>
      </c>
      <c r="K1584" s="19">
        <v>78.137317560729841</v>
      </c>
      <c r="L1584" s="19">
        <v>116.27150317717282</v>
      </c>
      <c r="M1584" s="51">
        <v>180.39261940392029</v>
      </c>
    </row>
    <row r="1585" spans="8:13" ht="12.75" customHeight="1" x14ac:dyDescent="0.25">
      <c r="H1585" s="2">
        <v>45317</v>
      </c>
      <c r="I1585" s="19">
        <v>107.871670284004</v>
      </c>
      <c r="J1585" s="19">
        <v>87.107887427849491</v>
      </c>
      <c r="K1585" s="19">
        <v>78.245090885163776</v>
      </c>
      <c r="L1585" s="19">
        <v>116.32834050375433</v>
      </c>
      <c r="M1585" s="51">
        <v>180.27503999174365</v>
      </c>
    </row>
    <row r="1586" spans="8:13" ht="12.75" customHeight="1" x14ac:dyDescent="0.25">
      <c r="H1586" s="2">
        <v>45320</v>
      </c>
      <c r="I1586" s="19">
        <v>107.978320902631</v>
      </c>
      <c r="J1586" s="19">
        <v>87.719728915856209</v>
      </c>
      <c r="K1586" s="19">
        <v>77.037494481082788</v>
      </c>
      <c r="L1586" s="19">
        <v>116.38628812387481</v>
      </c>
      <c r="M1586" s="51">
        <v>181.63733938799734</v>
      </c>
    </row>
    <row r="1587" spans="8:13" ht="12.75" customHeight="1" x14ac:dyDescent="0.25">
      <c r="H1587" s="2">
        <v>45321</v>
      </c>
      <c r="I1587" s="19">
        <v>106.30574008229368</v>
      </c>
      <c r="J1587" s="19">
        <v>87.37509012789485</v>
      </c>
      <c r="K1587" s="19">
        <v>75.97069953392517</v>
      </c>
      <c r="L1587" s="19">
        <v>117.31671396423793</v>
      </c>
      <c r="M1587" s="51">
        <v>181.52823748829735</v>
      </c>
    </row>
    <row r="1588" spans="8:13" ht="12.75" customHeight="1" x14ac:dyDescent="0.25">
      <c r="H1588" s="2">
        <v>45322</v>
      </c>
      <c r="I1588" s="19">
        <v>106.59969696268297</v>
      </c>
      <c r="J1588" s="19">
        <v>87.33672552666178</v>
      </c>
      <c r="K1588" s="19">
        <v>76.45841253062278</v>
      </c>
      <c r="L1588" s="19">
        <v>118.22951692106844</v>
      </c>
      <c r="M1588" s="51">
        <v>178.60460144633734</v>
      </c>
    </row>
    <row r="1589" spans="8:13" ht="12.75" customHeight="1" x14ac:dyDescent="0.25">
      <c r="H1589" s="2">
        <v>45323</v>
      </c>
      <c r="I1589" s="19">
        <v>107.74418807542816</v>
      </c>
      <c r="J1589" s="19">
        <v>87.725383999455048</v>
      </c>
      <c r="K1589" s="19">
        <v>77.004094086108225</v>
      </c>
      <c r="L1589" s="19">
        <v>119.44441356624787</v>
      </c>
      <c r="M1589" s="51">
        <v>180.83603016520092</v>
      </c>
    </row>
    <row r="1590" spans="8:13" ht="12.75" customHeight="1" x14ac:dyDescent="0.25">
      <c r="H1590" s="2">
        <v>45324</v>
      </c>
      <c r="I1590" s="19">
        <v>106.73252060457902</v>
      </c>
      <c r="J1590" s="19">
        <v>87.604956423725127</v>
      </c>
      <c r="K1590" s="19">
        <v>75.459328590883473</v>
      </c>
      <c r="L1590" s="19">
        <v>120.750434069238</v>
      </c>
      <c r="M1590" s="51">
        <v>182.76816583488753</v>
      </c>
    </row>
    <row r="1591" spans="8:13" ht="12.75" customHeight="1" x14ac:dyDescent="0.25">
      <c r="H1591" s="2">
        <v>45327</v>
      </c>
      <c r="I1591" s="19">
        <v>106.92267563077876</v>
      </c>
      <c r="J1591" s="19">
        <v>87.538766240693207</v>
      </c>
      <c r="K1591" s="19">
        <v>76.052782260521496</v>
      </c>
      <c r="L1591" s="19">
        <v>120.3025287751616</v>
      </c>
      <c r="M1591" s="51">
        <v>182.18579758648906</v>
      </c>
    </row>
    <row r="1592" spans="8:13" ht="12.75" customHeight="1" x14ac:dyDescent="0.25">
      <c r="H1592" s="2">
        <v>45328</v>
      </c>
      <c r="I1592" s="19">
        <v>106.92107320078267</v>
      </c>
      <c r="J1592" s="19">
        <v>88.078376888187421</v>
      </c>
      <c r="K1592" s="19">
        <v>79.132396190552328</v>
      </c>
      <c r="L1592" s="19">
        <v>120.87262133237355</v>
      </c>
      <c r="M1592" s="51">
        <v>182.60672451033147</v>
      </c>
    </row>
    <row r="1593" spans="8:13" ht="12.75" customHeight="1" x14ac:dyDescent="0.25">
      <c r="H1593" s="2">
        <v>45329</v>
      </c>
      <c r="I1593" s="19">
        <v>107.01187756722639</v>
      </c>
      <c r="J1593" s="19">
        <v>87.855450922228457</v>
      </c>
      <c r="K1593" s="19">
        <v>78.757323511467163</v>
      </c>
      <c r="L1593" s="19">
        <v>121.1580036416324</v>
      </c>
      <c r="M1593" s="51">
        <v>184.11166726869291</v>
      </c>
    </row>
    <row r="1594" spans="8:13" ht="12.75" customHeight="1" x14ac:dyDescent="0.25">
      <c r="H1594" s="2">
        <v>45330</v>
      </c>
      <c r="I1594" s="19">
        <v>106.85003213762381</v>
      </c>
      <c r="J1594" s="19">
        <v>88.056977537750882</v>
      </c>
      <c r="K1594" s="19">
        <v>76.333889792991172</v>
      </c>
      <c r="L1594" s="19">
        <v>119.60838451456161</v>
      </c>
      <c r="M1594" s="51">
        <v>184.21671470590405</v>
      </c>
    </row>
    <row r="1595" spans="8:13" ht="12.75" customHeight="1" x14ac:dyDescent="0.25">
      <c r="H1595" s="2">
        <v>45331</v>
      </c>
      <c r="I1595" s="19">
        <v>107.40928020625053</v>
      </c>
      <c r="J1595" s="19">
        <v>88.055885078419308</v>
      </c>
      <c r="K1595" s="19">
        <v>76.089813193114438</v>
      </c>
      <c r="L1595" s="19">
        <v>119.25655058046812</v>
      </c>
      <c r="M1595" s="51">
        <v>185.27456082799495</v>
      </c>
    </row>
    <row r="1596" spans="8:13" ht="12.75" customHeight="1" x14ac:dyDescent="0.25">
      <c r="H1596" s="2">
        <v>45334</v>
      </c>
      <c r="I1596" s="19">
        <v>108.62588066881867</v>
      </c>
      <c r="J1596" s="19">
        <v>88.63096852303353</v>
      </c>
      <c r="K1596" s="19">
        <v>75.514729748500216</v>
      </c>
      <c r="L1596" s="19">
        <v>120.18419685649721</v>
      </c>
      <c r="M1596" s="51">
        <v>185.09874459097847</v>
      </c>
    </row>
    <row r="1597" spans="8:13" ht="12.75" customHeight="1" x14ac:dyDescent="0.25">
      <c r="H1597" s="2">
        <v>45335</v>
      </c>
      <c r="I1597" s="19">
        <v>107.25811764328839</v>
      </c>
      <c r="J1597" s="19">
        <v>88.262873990599715</v>
      </c>
      <c r="K1597" s="19">
        <v>75.882824280934031</v>
      </c>
      <c r="L1597" s="19">
        <v>118.73092121673665</v>
      </c>
      <c r="M1597" s="51">
        <v>182.56765423543894</v>
      </c>
    </row>
    <row r="1598" spans="8:13" ht="12.75" customHeight="1" x14ac:dyDescent="0.25">
      <c r="H1598" s="2">
        <v>45336</v>
      </c>
      <c r="I1598" s="19">
        <v>108.31305072403129</v>
      </c>
      <c r="J1598" s="19">
        <v>89.186194912738202</v>
      </c>
      <c r="K1598" s="19">
        <v>73.667871929358128</v>
      </c>
      <c r="L1598" s="19">
        <v>118.8836188823586</v>
      </c>
      <c r="M1598" s="51">
        <v>184.31660191812935</v>
      </c>
    </row>
    <row r="1599" spans="8:13" ht="12.75" customHeight="1" x14ac:dyDescent="0.25">
      <c r="H1599" s="2">
        <v>45337</v>
      </c>
      <c r="I1599" s="19">
        <v>110.18308652943929</v>
      </c>
      <c r="J1599" s="19">
        <v>90.295619495129557</v>
      </c>
      <c r="K1599" s="19">
        <v>73.565997046204558</v>
      </c>
      <c r="L1599" s="19">
        <v>119.80675870578438</v>
      </c>
      <c r="M1599" s="51">
        <v>185.38956012767869</v>
      </c>
    </row>
    <row r="1600" spans="8:13" ht="12.75" customHeight="1" x14ac:dyDescent="0.25">
      <c r="H1600" s="2">
        <v>45338</v>
      </c>
      <c r="I1600" s="19">
        <v>112.82549359295074</v>
      </c>
      <c r="J1600" s="19">
        <v>90.638523200623084</v>
      </c>
      <c r="K1600" s="19">
        <v>74.404897442401435</v>
      </c>
      <c r="L1600" s="19">
        <v>120.39821765716131</v>
      </c>
      <c r="M1600" s="51">
        <v>184.4990527301276</v>
      </c>
    </row>
    <row r="1601" spans="8:13" ht="12.75" customHeight="1" x14ac:dyDescent="0.25">
      <c r="H1601" s="2">
        <v>45341</v>
      </c>
      <c r="I1601" s="19">
        <v>113.63917193539714</v>
      </c>
      <c r="J1601" s="19">
        <v>90.951737717222684</v>
      </c>
      <c r="K1601" s="19">
        <v>74.488963987857474</v>
      </c>
      <c r="L1601" s="19">
        <v>120.05804842159066</v>
      </c>
      <c r="M1601" s="51">
        <v>184.4990527301276</v>
      </c>
    </row>
    <row r="1602" spans="8:13" ht="12.75" customHeight="1" x14ac:dyDescent="0.25">
      <c r="H1602" s="2">
        <v>45342</v>
      </c>
      <c r="I1602" s="19">
        <v>113.04253383352889</v>
      </c>
      <c r="J1602" s="19">
        <v>91.435632938805554</v>
      </c>
      <c r="K1602" s="19">
        <v>75.133818293809384</v>
      </c>
      <c r="L1602" s="19">
        <v>119.97279030575562</v>
      </c>
      <c r="M1602" s="51">
        <v>183.39107870817455</v>
      </c>
    </row>
    <row r="1603" spans="8:13" ht="12.75" customHeight="1" x14ac:dyDescent="0.25">
      <c r="H1603" s="2">
        <v>45343</v>
      </c>
      <c r="I1603" s="19">
        <v>111.30514362223958</v>
      </c>
      <c r="J1603" s="19">
        <v>91.725134661678197</v>
      </c>
      <c r="K1603" s="19">
        <v>74.992364219021567</v>
      </c>
      <c r="L1603" s="19">
        <v>120.01425644821262</v>
      </c>
      <c r="M1603" s="51">
        <v>183.62292024503697</v>
      </c>
    </row>
    <row r="1604" spans="8:13" ht="12.75" customHeight="1" x14ac:dyDescent="0.25">
      <c r="H1604" s="2">
        <v>45344</v>
      </c>
      <c r="I1604" s="19">
        <v>111.05961573728693</v>
      </c>
      <c r="J1604" s="19">
        <v>91.966632436274281</v>
      </c>
      <c r="K1604" s="19">
        <v>75.018793326042228</v>
      </c>
      <c r="L1604" s="19">
        <v>120.84740864926341</v>
      </c>
      <c r="M1604" s="51">
        <v>187.50156649687068</v>
      </c>
    </row>
    <row r="1605" spans="8:13" ht="12.75" customHeight="1" x14ac:dyDescent="0.25">
      <c r="H1605" s="2">
        <v>45345</v>
      </c>
      <c r="I1605" s="19">
        <v>110.20374007161082</v>
      </c>
      <c r="J1605" s="19">
        <v>92.496475212097764</v>
      </c>
      <c r="K1605" s="19">
        <v>73.435269783360908</v>
      </c>
      <c r="L1605" s="19">
        <v>120.57556089882758</v>
      </c>
      <c r="M1605" s="51">
        <v>187.56680648419129</v>
      </c>
    </row>
    <row r="1606" spans="8:13" ht="12.75" customHeight="1" x14ac:dyDescent="0.25">
      <c r="H1606" s="2">
        <v>45348</v>
      </c>
      <c r="I1606" s="19">
        <v>110.53722355856969</v>
      </c>
      <c r="J1606" s="19">
        <v>92.780964474507783</v>
      </c>
      <c r="K1606" s="19">
        <v>73.394795662403283</v>
      </c>
      <c r="L1606" s="19">
        <v>119.98888302745408</v>
      </c>
      <c r="M1606" s="51">
        <v>186.8565383736445</v>
      </c>
    </row>
    <row r="1607" spans="8:13" ht="12.75" customHeight="1" x14ac:dyDescent="0.25">
      <c r="H1607" s="2">
        <v>45349</v>
      </c>
      <c r="I1607" s="19">
        <v>112.56536579025615</v>
      </c>
      <c r="J1607" s="19">
        <v>92.445707984335414</v>
      </c>
      <c r="K1607" s="19">
        <v>76.397294581464806</v>
      </c>
      <c r="L1607" s="19">
        <v>119.59907730072825</v>
      </c>
      <c r="M1607" s="51">
        <v>187.17536656026778</v>
      </c>
    </row>
    <row r="1608" spans="8:13" ht="12.75" customHeight="1" x14ac:dyDescent="0.25">
      <c r="H1608" s="2">
        <v>45350</v>
      </c>
      <c r="I1608" s="19">
        <v>112.96134404706157</v>
      </c>
      <c r="J1608" s="19">
        <v>91.587420523583617</v>
      </c>
      <c r="K1608" s="19">
        <v>75.288870261639445</v>
      </c>
      <c r="L1608" s="19">
        <v>119.1593778835725</v>
      </c>
      <c r="M1608" s="51">
        <v>186.8650158861212</v>
      </c>
    </row>
    <row r="1609" spans="8:13" ht="12.75" customHeight="1" x14ac:dyDescent="0.25">
      <c r="H1609" s="2">
        <v>45351</v>
      </c>
      <c r="I1609" s="19">
        <v>114.83867981134057</v>
      </c>
      <c r="J1609" s="19">
        <v>92.026589174884748</v>
      </c>
      <c r="K1609" s="19">
        <v>73.393957433391961</v>
      </c>
      <c r="L1609" s="19">
        <v>119.49958660586978</v>
      </c>
      <c r="M1609" s="51">
        <v>187.84214134593412</v>
      </c>
    </row>
    <row r="1610" spans="8:13" ht="12.75" customHeight="1" x14ac:dyDescent="0.25">
      <c r="H1610" s="2">
        <v>45352</v>
      </c>
      <c r="I1610" s="19">
        <v>115.39721568885794</v>
      </c>
      <c r="J1610" s="19">
        <v>92.356062056831007</v>
      </c>
      <c r="K1610" s="19">
        <v>73.270074231625841</v>
      </c>
      <c r="L1610" s="19">
        <v>119.50433274232572</v>
      </c>
      <c r="M1610" s="51">
        <v>189.34634692929754</v>
      </c>
    </row>
    <row r="1611" spans="8:13" ht="12.75" customHeight="1" x14ac:dyDescent="0.25">
      <c r="H1611" s="2">
        <v>45355</v>
      </c>
      <c r="I1611" s="19">
        <v>112.89600051277759</v>
      </c>
      <c r="J1611" s="19">
        <v>93.081969151518976</v>
      </c>
      <c r="K1611" s="19">
        <v>71.467395193653189</v>
      </c>
      <c r="L1611" s="19">
        <v>119.10378188950008</v>
      </c>
      <c r="M1611" s="51">
        <v>189.12040279241887</v>
      </c>
    </row>
    <row r="1612" spans="8:13" ht="12.75" customHeight="1" x14ac:dyDescent="0.25">
      <c r="H1612" s="2">
        <v>45356</v>
      </c>
      <c r="I1612" s="19">
        <v>111.43761116858097</v>
      </c>
      <c r="J1612" s="19">
        <v>93.31639807161649</v>
      </c>
      <c r="K1612" s="19">
        <v>70.922139294035404</v>
      </c>
      <c r="L1612" s="19">
        <v>118.5413076791917</v>
      </c>
      <c r="M1612" s="51">
        <v>187.19269017272009</v>
      </c>
    </row>
    <row r="1613" spans="8:13" ht="12.75" customHeight="1" x14ac:dyDescent="0.25">
      <c r="H1613" s="2">
        <v>45357</v>
      </c>
      <c r="I1613" s="19">
        <v>113.02508515134953</v>
      </c>
      <c r="J1613" s="19">
        <v>93.193721314909766</v>
      </c>
      <c r="K1613" s="19">
        <v>72.060417531654537</v>
      </c>
      <c r="L1613" s="19">
        <v>120.32051380127466</v>
      </c>
      <c r="M1613" s="51">
        <v>188.15507213257357</v>
      </c>
    </row>
    <row r="1614" spans="8:13" ht="12.75" customHeight="1" x14ac:dyDescent="0.25">
      <c r="H1614" s="2">
        <v>45358</v>
      </c>
      <c r="I1614" s="19">
        <v>113.19494273093242</v>
      </c>
      <c r="J1614" s="19">
        <v>93.953815960445269</v>
      </c>
      <c r="K1614" s="19">
        <v>70.594548322671756</v>
      </c>
      <c r="L1614" s="19">
        <v>120.69547675799845</v>
      </c>
      <c r="M1614" s="51">
        <v>190.09384237724191</v>
      </c>
    </row>
    <row r="1615" spans="8:13" ht="12.75" customHeight="1" x14ac:dyDescent="0.25">
      <c r="H1615" s="2">
        <v>45359</v>
      </c>
      <c r="I1615" s="19">
        <v>112.83973741513798</v>
      </c>
      <c r="J1615" s="19">
        <v>93.401031538658273</v>
      </c>
      <c r="K1615" s="19">
        <v>69.520347172533533</v>
      </c>
      <c r="L1615" s="19">
        <v>120.85431906196484</v>
      </c>
      <c r="M1615" s="51">
        <v>188.85280826815475</v>
      </c>
    </row>
    <row r="1616" spans="8:13" ht="12.75" customHeight="1" x14ac:dyDescent="0.25">
      <c r="H1616" s="2">
        <v>45362</v>
      </c>
      <c r="I1616" s="19">
        <v>114.24364413946837</v>
      </c>
      <c r="J1616" s="19">
        <v>94.066339271599531</v>
      </c>
      <c r="K1616" s="19">
        <v>67.640566644100886</v>
      </c>
      <c r="L1616" s="19">
        <v>120.65639735725559</v>
      </c>
      <c r="M1616" s="51">
        <v>188.64087045623759</v>
      </c>
    </row>
    <row r="1617" spans="8:13" ht="12.75" customHeight="1" x14ac:dyDescent="0.25">
      <c r="H1617" s="2">
        <v>45363</v>
      </c>
      <c r="I1617" s="19">
        <v>115.76986968683175</v>
      </c>
      <c r="J1617" s="19">
        <v>93.854209374329272</v>
      </c>
      <c r="K1617" s="19">
        <v>69.832665554832985</v>
      </c>
      <c r="L1617" s="19">
        <v>120.65876195311763</v>
      </c>
      <c r="M1617" s="51">
        <v>190.75398258792657</v>
      </c>
    </row>
    <row r="1618" spans="8:13" ht="12.75" customHeight="1" x14ac:dyDescent="0.25">
      <c r="H1618" s="2">
        <v>45364</v>
      </c>
      <c r="I1618" s="19">
        <v>115.57277079731574</v>
      </c>
      <c r="J1618" s="19">
        <v>94.297490813702268</v>
      </c>
      <c r="K1618" s="19">
        <v>69.823013586827187</v>
      </c>
      <c r="L1618" s="19">
        <v>121.62215236505486</v>
      </c>
      <c r="M1618" s="51">
        <v>190.38686943893612</v>
      </c>
    </row>
    <row r="1619" spans="8:13" ht="12.75" customHeight="1" x14ac:dyDescent="0.25">
      <c r="H1619" s="2">
        <v>45365</v>
      </c>
      <c r="I1619" s="19">
        <v>115.03150555420041</v>
      </c>
      <c r="J1619" s="19">
        <v>94.498439068402078</v>
      </c>
      <c r="K1619" s="19">
        <v>69.216809416247472</v>
      </c>
      <c r="L1619" s="19">
        <v>120.9493007252976</v>
      </c>
      <c r="M1619" s="51">
        <v>189.84025417793927</v>
      </c>
    </row>
    <row r="1620" spans="8:13" ht="12.75" customHeight="1" x14ac:dyDescent="0.25">
      <c r="H1620" s="2">
        <v>45366</v>
      </c>
      <c r="I1620" s="19">
        <v>115.08581012628929</v>
      </c>
      <c r="J1620" s="19">
        <v>95.153400568850003</v>
      </c>
      <c r="K1620" s="19">
        <v>67.346182738627022</v>
      </c>
      <c r="L1620" s="19">
        <v>119.81393374002755</v>
      </c>
      <c r="M1620" s="51">
        <v>188.60954051882376</v>
      </c>
    </row>
    <row r="1621" spans="8:13" ht="12.75" customHeight="1" x14ac:dyDescent="0.25">
      <c r="H1621" s="2">
        <v>45369</v>
      </c>
      <c r="I1621" s="19">
        <v>114.91933545447586</v>
      </c>
      <c r="J1621" s="19">
        <v>95.632026280715777</v>
      </c>
      <c r="K1621" s="19">
        <v>67.139843153233713</v>
      </c>
      <c r="L1621" s="19">
        <v>119.13937582396829</v>
      </c>
      <c r="M1621" s="51">
        <v>189.80118390304673</v>
      </c>
    </row>
    <row r="1622" spans="8:13" ht="12.75" customHeight="1" x14ac:dyDescent="0.25">
      <c r="H1622" s="2">
        <v>45370</v>
      </c>
      <c r="I1622" s="19">
        <v>114.25130019389402</v>
      </c>
      <c r="J1622" s="19">
        <v>94.995636588904986</v>
      </c>
      <c r="K1622" s="19">
        <v>68.513034974817671</v>
      </c>
      <c r="L1622" s="19">
        <v>118.94211773834633</v>
      </c>
      <c r="M1622" s="51">
        <v>190.87340493759814</v>
      </c>
    </row>
    <row r="1623" spans="8:13" ht="12.75" customHeight="1" x14ac:dyDescent="0.25">
      <c r="H1623" s="2">
        <v>45371</v>
      </c>
      <c r="I1623" s="19">
        <v>115.75366733909378</v>
      </c>
      <c r="J1623" s="19">
        <v>95.383716700875638</v>
      </c>
      <c r="K1623" s="19">
        <v>70.171210040732419</v>
      </c>
      <c r="L1623" s="19">
        <v>119.35973118534528</v>
      </c>
      <c r="M1623" s="51">
        <v>192.57296189542436</v>
      </c>
    </row>
    <row r="1624" spans="8:13" ht="12.75" customHeight="1" x14ac:dyDescent="0.25">
      <c r="H1624" s="2">
        <v>45372</v>
      </c>
      <c r="I1624" s="19">
        <v>115.48036400087599</v>
      </c>
      <c r="J1624" s="19">
        <v>94.992423473223823</v>
      </c>
      <c r="K1624" s="19">
        <v>69.323631523009283</v>
      </c>
      <c r="L1624" s="19">
        <v>119.41751751078922</v>
      </c>
      <c r="M1624" s="51">
        <v>193.19624335621032</v>
      </c>
    </row>
    <row r="1625" spans="8:13" ht="12.75" customHeight="1" x14ac:dyDescent="0.25">
      <c r="H1625" s="2">
        <v>45373</v>
      </c>
      <c r="I1625" s="19">
        <v>116.02251948287802</v>
      </c>
      <c r="J1625" s="19">
        <v>95.740372541484533</v>
      </c>
      <c r="K1625" s="19">
        <v>67.124989873311449</v>
      </c>
      <c r="L1625" s="19">
        <v>120.21161469721072</v>
      </c>
      <c r="M1625" s="51">
        <v>192.92533154445536</v>
      </c>
    </row>
    <row r="1626" spans="8:13" ht="12.75" customHeight="1" x14ac:dyDescent="0.25">
      <c r="H1626" s="2">
        <v>45376</v>
      </c>
      <c r="I1626" s="19">
        <v>115.62938999051005</v>
      </c>
      <c r="J1626" s="19">
        <v>95.533961990126741</v>
      </c>
      <c r="K1626" s="19">
        <v>67.20879025244831</v>
      </c>
      <c r="L1626" s="19">
        <v>120.45650004261665</v>
      </c>
      <c r="M1626" s="51">
        <v>192.33596013357609</v>
      </c>
    </row>
    <row r="1627" spans="8:13" ht="12.75" customHeight="1" x14ac:dyDescent="0.25">
      <c r="H1627" s="2">
        <v>45377</v>
      </c>
      <c r="I1627" s="19">
        <v>116.09427273714627</v>
      </c>
      <c r="J1627" s="19">
        <v>92.863927121395363</v>
      </c>
      <c r="K1627" s="19">
        <v>69.791063265187603</v>
      </c>
      <c r="L1627" s="19">
        <v>120.63241296349396</v>
      </c>
      <c r="M1627" s="51">
        <v>191.79745379755698</v>
      </c>
    </row>
    <row r="1628" spans="8:13" ht="12.75" customHeight="1" x14ac:dyDescent="0.25">
      <c r="H1628" s="2">
        <v>45378</v>
      </c>
      <c r="I1628" s="19">
        <v>117.47485520264507</v>
      </c>
      <c r="J1628" s="19">
        <v>90.84923932699364</v>
      </c>
      <c r="K1628" s="19">
        <v>72.866842542701832</v>
      </c>
      <c r="L1628" s="19">
        <v>120.71119601582245</v>
      </c>
      <c r="M1628" s="51">
        <v>193.45278025550485</v>
      </c>
    </row>
    <row r="1629" spans="8:13" ht="12.75" customHeight="1" x14ac:dyDescent="0.25">
      <c r="H1629" s="2">
        <v>45379</v>
      </c>
      <c r="I1629" s="19">
        <v>118.29067011841958</v>
      </c>
      <c r="J1629" s="19">
        <v>90.84923932699364</v>
      </c>
      <c r="K1629" s="19">
        <v>73.399542264069183</v>
      </c>
      <c r="L1629" s="19">
        <v>121.6444462394886</v>
      </c>
      <c r="M1629" s="51">
        <v>193.66877252991088</v>
      </c>
    </row>
    <row r="1630" spans="8:13" ht="12.75" customHeight="1" x14ac:dyDescent="0.25">
      <c r="H1630" s="2">
        <v>45380</v>
      </c>
      <c r="I1630" s="19">
        <v>118.29067011841958</v>
      </c>
      <c r="J1630" s="19">
        <v>90.84923932699364</v>
      </c>
      <c r="K1630" s="19">
        <v>73.399542264069183</v>
      </c>
      <c r="L1630" s="19">
        <v>121.6444462394886</v>
      </c>
      <c r="M1630" s="51">
        <v>193.66877252991088</v>
      </c>
    </row>
    <row r="1631" spans="8:13" ht="12.75" customHeight="1" x14ac:dyDescent="0.25">
      <c r="H1631" s="2">
        <v>45383</v>
      </c>
      <c r="I1631" s="19">
        <v>118.18651216867534</v>
      </c>
      <c r="J1631" s="19">
        <v>90.244466693485464</v>
      </c>
      <c r="K1631" s="19">
        <v>72.573905626027681</v>
      </c>
      <c r="L1631" s="19">
        <v>121.59236726461648</v>
      </c>
      <c r="M1631" s="51">
        <v>193.2788069559833</v>
      </c>
    </row>
    <row r="1632" spans="8:13" ht="12.75" customHeight="1" x14ac:dyDescent="0.25">
      <c r="H1632" s="2">
        <v>45384</v>
      </c>
      <c r="I1632" s="19">
        <v>118.12045644328197</v>
      </c>
      <c r="J1632" s="19">
        <v>90.557710576314136</v>
      </c>
      <c r="K1632" s="19">
        <v>72.976180501029646</v>
      </c>
      <c r="L1632" s="19">
        <v>121.47002979012271</v>
      </c>
      <c r="M1632" s="51">
        <v>191.879648809831</v>
      </c>
    </row>
    <row r="1633" spans="8:13" ht="12.75" customHeight="1" x14ac:dyDescent="0.25">
      <c r="H1633" s="2">
        <v>45385</v>
      </c>
      <c r="I1633" s="19">
        <v>117.80994111960004</v>
      </c>
      <c r="J1633" s="19">
        <v>91.296574836394356</v>
      </c>
      <c r="K1633" s="19">
        <v>71.942259470760078</v>
      </c>
      <c r="L1633" s="19">
        <v>121.03676441265574</v>
      </c>
      <c r="M1633" s="51">
        <v>192.08900650925523</v>
      </c>
    </row>
    <row r="1634" spans="8:13" ht="12.75" customHeight="1" x14ac:dyDescent="0.25">
      <c r="H1634" s="2">
        <v>45386</v>
      </c>
      <c r="I1634" s="19">
        <v>117.31122929526909</v>
      </c>
      <c r="J1634" s="19">
        <v>92.882494194637971</v>
      </c>
      <c r="K1634" s="19">
        <v>70.496271872384639</v>
      </c>
      <c r="L1634" s="19">
        <v>121.85654961890052</v>
      </c>
      <c r="M1634" s="51">
        <v>189.71972606577077</v>
      </c>
    </row>
    <row r="1635" spans="8:13" ht="12.75" customHeight="1" x14ac:dyDescent="0.25">
      <c r="H1635" s="2">
        <v>45387</v>
      </c>
      <c r="I1635" s="19">
        <v>115.95112232416444</v>
      </c>
      <c r="J1635" s="19">
        <v>91.584204137639858</v>
      </c>
      <c r="K1635" s="19">
        <v>70.984101382856522</v>
      </c>
      <c r="L1635" s="19">
        <v>121.04585109348797</v>
      </c>
      <c r="M1635" s="51">
        <v>191.82546644747998</v>
      </c>
    </row>
    <row r="1636" spans="8:13" ht="12.75" customHeight="1" x14ac:dyDescent="0.25">
      <c r="H1636" s="2">
        <v>45390</v>
      </c>
      <c r="I1636" s="19">
        <v>117.57046685907697</v>
      </c>
      <c r="J1636" s="19">
        <v>91.48722820350433</v>
      </c>
      <c r="K1636" s="19">
        <v>73.724510576184045</v>
      </c>
      <c r="L1636" s="19">
        <v>121.95425474175838</v>
      </c>
      <c r="M1636" s="51">
        <v>191.75359188517766</v>
      </c>
    </row>
    <row r="1637" spans="8:13" ht="12.75" customHeight="1" x14ac:dyDescent="0.25">
      <c r="H1637" s="2">
        <v>45391</v>
      </c>
      <c r="I1637" s="19">
        <v>118.73205055844684</v>
      </c>
      <c r="J1637" s="19">
        <v>92.924055309267473</v>
      </c>
      <c r="K1637" s="19">
        <v>73.61239387552807</v>
      </c>
      <c r="L1637" s="19">
        <v>122.66249998542658</v>
      </c>
      <c r="M1637" s="51">
        <v>192.03076968441539</v>
      </c>
    </row>
    <row r="1638" spans="8:13" ht="12.75" customHeight="1" x14ac:dyDescent="0.25">
      <c r="H1638" s="2">
        <v>45392</v>
      </c>
      <c r="I1638" s="19">
        <v>119.07888762870628</v>
      </c>
      <c r="J1638" s="19">
        <v>92.229390964745619</v>
      </c>
      <c r="K1638" s="19">
        <v>71.952258255539334</v>
      </c>
      <c r="L1638" s="19">
        <v>122.86396665232431</v>
      </c>
      <c r="M1638" s="51">
        <v>190.2147390769095</v>
      </c>
    </row>
    <row r="1639" spans="8:13" ht="12.75" customHeight="1" x14ac:dyDescent="0.25">
      <c r="H1639" s="2">
        <v>45393</v>
      </c>
      <c r="I1639" s="19">
        <v>119.76419352369014</v>
      </c>
      <c r="J1639" s="19">
        <v>93.363415663922325</v>
      </c>
      <c r="K1639" s="19">
        <v>69.975373563511795</v>
      </c>
      <c r="L1639" s="19">
        <v>123.02456248862121</v>
      </c>
      <c r="M1639" s="51">
        <v>191.63085224801517</v>
      </c>
    </row>
    <row r="1640" spans="8:13" ht="12.75" customHeight="1" x14ac:dyDescent="0.25">
      <c r="H1640" s="2">
        <v>45394</v>
      </c>
      <c r="I1640" s="19">
        <v>116.87234152412458</v>
      </c>
      <c r="J1640" s="19">
        <v>91.74715009499684</v>
      </c>
      <c r="K1640" s="19">
        <v>69.73221606054409</v>
      </c>
      <c r="L1640" s="19">
        <v>121.58577220188316</v>
      </c>
      <c r="M1640" s="51">
        <v>188.84248781818314</v>
      </c>
    </row>
    <row r="1641" spans="8:13" ht="12.75" customHeight="1" x14ac:dyDescent="0.25">
      <c r="H1641" s="2">
        <v>45397</v>
      </c>
      <c r="I1641" s="19">
        <v>115.36908414003813</v>
      </c>
      <c r="J1641" s="19">
        <v>91.052485750474986</v>
      </c>
      <c r="K1641" s="19">
        <v>69.641959904870802</v>
      </c>
      <c r="L1641" s="19">
        <v>120.76581898268216</v>
      </c>
      <c r="M1641" s="51">
        <v>186.57235741192602</v>
      </c>
    </row>
    <row r="1642" spans="8:13" ht="12.75" customHeight="1" x14ac:dyDescent="0.25">
      <c r="H1642" s="2">
        <v>45398</v>
      </c>
      <c r="I1642" s="19">
        <v>114.49558174440529</v>
      </c>
      <c r="J1642" s="19">
        <v>90.264143972978687</v>
      </c>
      <c r="K1642" s="19">
        <v>69.218341863321925</v>
      </c>
      <c r="L1642" s="19">
        <v>118.51572944469419</v>
      </c>
      <c r="M1642" s="51">
        <v>186.18865782548119</v>
      </c>
    </row>
    <row r="1643" spans="8:13" ht="12.75" customHeight="1" x14ac:dyDescent="0.25">
      <c r="H1643" s="2">
        <v>45399</v>
      </c>
      <c r="I1643" s="19">
        <v>114.94034509220204</v>
      </c>
      <c r="J1643" s="19">
        <v>89.067447751741597</v>
      </c>
      <c r="K1643" s="19">
        <v>70.136213090802997</v>
      </c>
      <c r="L1643" s="19">
        <v>118.6773004106999</v>
      </c>
      <c r="M1643" s="51">
        <v>185.11238232844096</v>
      </c>
    </row>
    <row r="1644" spans="8:13" ht="12.75" customHeight="1" x14ac:dyDescent="0.25">
      <c r="H1644" s="2">
        <v>45400</v>
      </c>
      <c r="I1644" s="19">
        <v>114.86396259572294</v>
      </c>
      <c r="J1644" s="19">
        <v>87.150358876926333</v>
      </c>
      <c r="K1644" s="19">
        <v>72.08539370054126</v>
      </c>
      <c r="L1644" s="19">
        <v>118.87074732093322</v>
      </c>
      <c r="M1644" s="51">
        <v>184.70361879206504</v>
      </c>
    </row>
    <row r="1645" spans="8:13" ht="12.75" customHeight="1" x14ac:dyDescent="0.25">
      <c r="H1645" s="2">
        <v>45401</v>
      </c>
      <c r="I1645" s="19">
        <v>113.32901270726987</v>
      </c>
      <c r="J1645" s="19">
        <v>87.880647033987771</v>
      </c>
      <c r="K1645" s="19">
        <v>72.545076818620515</v>
      </c>
      <c r="L1645" s="19">
        <v>118.20113990571286</v>
      </c>
      <c r="M1645" s="51">
        <v>183.08588825901379</v>
      </c>
    </row>
    <row r="1646" spans="8:13" ht="12.75" customHeight="1" x14ac:dyDescent="0.25">
      <c r="H1646" s="2">
        <v>45404</v>
      </c>
      <c r="I1646" s="19">
        <v>113.49388494908723</v>
      </c>
      <c r="J1646" s="19">
        <v>88.677564914502867</v>
      </c>
      <c r="K1646" s="19">
        <v>72.323656186909076</v>
      </c>
      <c r="L1646" s="19">
        <v>118.47257225288317</v>
      </c>
      <c r="M1646" s="51">
        <v>184.68445224211777</v>
      </c>
    </row>
    <row r="1647" spans="8:13" ht="12.75" customHeight="1" x14ac:dyDescent="0.25">
      <c r="H1647" s="2">
        <v>45405</v>
      </c>
      <c r="I1647" s="19">
        <v>115.15791947611223</v>
      </c>
      <c r="J1647" s="19">
        <v>88.922973400886647</v>
      </c>
      <c r="K1647" s="19">
        <v>71.533226701786376</v>
      </c>
      <c r="L1647" s="19">
        <v>119.63771944212274</v>
      </c>
      <c r="M1647" s="51">
        <v>186.89413429854113</v>
      </c>
    </row>
    <row r="1648" spans="8:13" ht="12.75" customHeight="1" x14ac:dyDescent="0.25">
      <c r="H1648" s="2">
        <v>45406</v>
      </c>
      <c r="I1648" s="19">
        <v>113.30034701511802</v>
      </c>
      <c r="J1648" s="19">
        <v>88.620170994300182</v>
      </c>
      <c r="K1648" s="19">
        <v>71.313714646808833</v>
      </c>
      <c r="L1648" s="19">
        <v>119.86329862939853</v>
      </c>
      <c r="M1648" s="51">
        <v>186.93394174843166</v>
      </c>
    </row>
    <row r="1649" spans="8:13" ht="12.75" customHeight="1" x14ac:dyDescent="0.25">
      <c r="H1649" s="2">
        <v>45407</v>
      </c>
      <c r="I1649" s="19">
        <v>112.37592295516579</v>
      </c>
      <c r="J1649" s="19">
        <v>89.05491344732954</v>
      </c>
      <c r="K1649" s="19">
        <v>70.757028729595277</v>
      </c>
      <c r="L1649" s="19">
        <v>119.66141771033188</v>
      </c>
      <c r="M1649" s="51">
        <v>186.07845016328426</v>
      </c>
    </row>
    <row r="1650" spans="8:13" ht="12.75" customHeight="1" x14ac:dyDescent="0.25">
      <c r="H1650" s="2">
        <v>45408</v>
      </c>
      <c r="I1650" s="19">
        <v>113.82861477048749</v>
      </c>
      <c r="J1650" s="19">
        <v>90.155293434663292</v>
      </c>
      <c r="K1650" s="19">
        <v>72.067939391578761</v>
      </c>
      <c r="L1650" s="19">
        <v>121.28610776717636</v>
      </c>
      <c r="M1650" s="51">
        <v>187.9781501330601</v>
      </c>
    </row>
    <row r="1651" spans="8:13" ht="12.75" customHeight="1" x14ac:dyDescent="0.25">
      <c r="H1651" s="2">
        <v>45411</v>
      </c>
      <c r="I1651" s="19">
        <v>116.62823802139066</v>
      </c>
      <c r="J1651" s="19">
        <v>91.105261769052149</v>
      </c>
      <c r="K1651" s="19">
        <v>72.176395708155397</v>
      </c>
      <c r="L1651" s="19">
        <v>122.42330196065109</v>
      </c>
      <c r="M1651" s="51">
        <v>188.57563046891704</v>
      </c>
    </row>
    <row r="1652" spans="8:13" ht="12.75" customHeight="1" x14ac:dyDescent="0.25">
      <c r="H1652" s="2">
        <v>45412</v>
      </c>
      <c r="I1652" s="19">
        <v>115.94346626973882</v>
      </c>
      <c r="J1652" s="19">
        <v>89.541772218703812</v>
      </c>
      <c r="K1652" s="19">
        <v>71.909515271442984</v>
      </c>
      <c r="L1652" s="19">
        <v>121.76229937005044</v>
      </c>
      <c r="M1652" s="51">
        <v>185.60923827707458</v>
      </c>
    </row>
    <row r="1653" spans="8:13" ht="12.75" customHeight="1" x14ac:dyDescent="0.25">
      <c r="H1653" s="2">
        <v>45413</v>
      </c>
      <c r="I1653" s="19">
        <v>115.94346626973882</v>
      </c>
      <c r="J1653" s="19">
        <v>89.541772218703812</v>
      </c>
      <c r="K1653" s="19">
        <v>71.909515271442984</v>
      </c>
      <c r="L1653" s="19">
        <v>121.76229937005044</v>
      </c>
      <c r="M1653" s="51">
        <v>184.97158190382817</v>
      </c>
    </row>
    <row r="1654" spans="8:13" ht="12.75" customHeight="1" x14ac:dyDescent="0.25">
      <c r="H1654" s="2">
        <v>45414</v>
      </c>
      <c r="I1654" s="19">
        <v>115.69224085591125</v>
      </c>
      <c r="J1654" s="19">
        <v>90.955509816339458</v>
      </c>
      <c r="K1654" s="19">
        <v>72.031847347874304</v>
      </c>
      <c r="L1654" s="19">
        <v>121.61210157424462</v>
      </c>
      <c r="M1654" s="51">
        <v>186.66008123668479</v>
      </c>
    </row>
    <row r="1655" spans="8:13" ht="12.75" customHeight="1" x14ac:dyDescent="0.25">
      <c r="H1655" s="2">
        <v>45415</v>
      </c>
      <c r="I1655" s="19">
        <v>116.78242739656758</v>
      </c>
      <c r="J1655" s="19">
        <v>91.405425374709736</v>
      </c>
      <c r="K1655" s="19">
        <v>73.359503628577116</v>
      </c>
      <c r="L1655" s="19">
        <v>122.47706932310393</v>
      </c>
      <c r="M1655" s="51">
        <v>189.0039291427392</v>
      </c>
    </row>
    <row r="1656" spans="8:13" ht="12.75" customHeight="1" x14ac:dyDescent="0.25">
      <c r="H1656" s="2">
        <v>45418</v>
      </c>
      <c r="I1656" s="19">
        <v>115.6726556004038</v>
      </c>
      <c r="J1656" s="19">
        <v>91.032035043276352</v>
      </c>
      <c r="K1656" s="19">
        <v>73.677787976511041</v>
      </c>
      <c r="L1656" s="19">
        <v>122.21408523761055</v>
      </c>
      <c r="M1656" s="51">
        <v>190.9555999498721</v>
      </c>
    </row>
    <row r="1657" spans="8:13" ht="12.75" customHeight="1" x14ac:dyDescent="0.25">
      <c r="H1657" s="2">
        <v>45419</v>
      </c>
      <c r="I1657" s="19">
        <v>117.5263110102965</v>
      </c>
      <c r="J1657" s="19">
        <v>91.080852860460212</v>
      </c>
      <c r="K1657" s="19">
        <v>74.583888387586441</v>
      </c>
      <c r="L1657" s="19">
        <v>123.26923000098623</v>
      </c>
      <c r="M1657" s="51">
        <v>191.21213684916663</v>
      </c>
    </row>
    <row r="1658" spans="8:13" ht="12.75" customHeight="1" x14ac:dyDescent="0.25">
      <c r="H1658" s="2">
        <v>45420</v>
      </c>
      <c r="I1658" s="19">
        <v>118.3025993195014</v>
      </c>
      <c r="J1658" s="19">
        <v>91.312407641967496</v>
      </c>
      <c r="K1658" s="19">
        <v>74.69903460650022</v>
      </c>
      <c r="L1658" s="19">
        <v>123.86528250452386</v>
      </c>
      <c r="M1658" s="51">
        <v>191.21103108666969</v>
      </c>
    </row>
    <row r="1659" spans="8:13" ht="12.75" customHeight="1" x14ac:dyDescent="0.25">
      <c r="H1659" s="2">
        <v>45421</v>
      </c>
      <c r="I1659" s="19">
        <v>118.04389589902553</v>
      </c>
      <c r="J1659" s="19">
        <v>91.508338610935198</v>
      </c>
      <c r="K1659" s="19">
        <v>72.845885420402141</v>
      </c>
      <c r="L1659" s="19">
        <v>124.03923633159926</v>
      </c>
      <c r="M1659" s="51">
        <v>192.1844706714927</v>
      </c>
    </row>
    <row r="1660" spans="8:13" ht="12.75" customHeight="1" x14ac:dyDescent="0.25">
      <c r="H1660" s="2">
        <v>45422</v>
      </c>
      <c r="I1660" s="19">
        <v>118.22959973079175</v>
      </c>
      <c r="J1660" s="19">
        <v>91.723400886637137</v>
      </c>
      <c r="K1660" s="19">
        <v>71.875942970084225</v>
      </c>
      <c r="L1660" s="19">
        <v>124.90776792624615</v>
      </c>
      <c r="M1660" s="51">
        <v>192.501455920621</v>
      </c>
    </row>
    <row r="1661" spans="8:13" ht="12.75" customHeight="1" x14ac:dyDescent="0.25">
      <c r="H1661" s="2">
        <v>45425</v>
      </c>
      <c r="I1661" s="19">
        <v>119.20761617172353</v>
      </c>
      <c r="J1661" s="19">
        <v>91.723400886637137</v>
      </c>
      <c r="K1661" s="19">
        <v>72.587807655021066</v>
      </c>
      <c r="L1661" s="19">
        <v>125.58348698380581</v>
      </c>
      <c r="M1661" s="51">
        <v>192.45501389574872</v>
      </c>
    </row>
    <row r="1662" spans="8:13" ht="12.75" customHeight="1" x14ac:dyDescent="0.25">
      <c r="H1662" s="2">
        <v>45426</v>
      </c>
      <c r="I1662" s="19">
        <v>119.79784455360752</v>
      </c>
      <c r="J1662" s="19">
        <v>92.540109774118633</v>
      </c>
      <c r="K1662" s="19">
        <v>72.233563361496437</v>
      </c>
      <c r="L1662" s="19">
        <v>125.83306174167392</v>
      </c>
      <c r="M1662" s="51">
        <v>193.38606591818834</v>
      </c>
    </row>
    <row r="1663" spans="8:13" ht="12.75" customHeight="1" x14ac:dyDescent="0.25">
      <c r="H1663" s="2">
        <v>45427</v>
      </c>
      <c r="I1663" s="19">
        <v>119.50032671767141</v>
      </c>
      <c r="J1663" s="19">
        <v>92.776942157483646</v>
      </c>
      <c r="K1663" s="19">
        <v>71.371179341337537</v>
      </c>
      <c r="L1663" s="19">
        <v>126.29556762423124</v>
      </c>
      <c r="M1663" s="51">
        <v>195.65177327445761</v>
      </c>
    </row>
    <row r="1664" spans="8:13" ht="12.75" customHeight="1" x14ac:dyDescent="0.25">
      <c r="H1664" s="2">
        <v>45428</v>
      </c>
      <c r="I1664" s="19">
        <v>118.42776690697181</v>
      </c>
      <c r="J1664" s="19">
        <v>93.511188515938358</v>
      </c>
      <c r="K1664" s="19">
        <v>70.965196941825923</v>
      </c>
      <c r="L1664" s="19">
        <v>125.88289235577007</v>
      </c>
      <c r="M1664" s="51">
        <v>195.24448408807768</v>
      </c>
    </row>
    <row r="1665" spans="8:13" ht="12.75" customHeight="1" x14ac:dyDescent="0.25">
      <c r="H1665" s="2">
        <v>45429</v>
      </c>
      <c r="I1665" s="19">
        <v>118.56165883553192</v>
      </c>
      <c r="J1665" s="19">
        <v>94.283037787629311</v>
      </c>
      <c r="K1665" s="19">
        <v>70.022939660202056</v>
      </c>
      <c r="L1665" s="19">
        <v>125.96799204360103</v>
      </c>
      <c r="M1665" s="51">
        <v>195.47190257495228</v>
      </c>
    </row>
    <row r="1666" spans="8:13" ht="12.75" customHeight="1" x14ac:dyDescent="0.25">
      <c r="H1666" s="2">
        <v>45432</v>
      </c>
      <c r="I1666" s="19">
        <v>119.47735855439447</v>
      </c>
      <c r="J1666" s="19">
        <v>95.107663077897413</v>
      </c>
      <c r="K1666" s="19">
        <v>68.685731281444859</v>
      </c>
      <c r="L1666" s="19">
        <v>126.88061573698469</v>
      </c>
      <c r="M1666" s="51">
        <v>195.65103609945967</v>
      </c>
    </row>
    <row r="1667" spans="8:13" ht="12.75" customHeight="1" x14ac:dyDescent="0.25">
      <c r="H1667" s="2">
        <v>45433</v>
      </c>
      <c r="I1667" s="19">
        <v>119.47735855439447</v>
      </c>
      <c r="J1667" s="19">
        <v>95.048290056998113</v>
      </c>
      <c r="K1667" s="19">
        <v>68.309987559202668</v>
      </c>
      <c r="L1667" s="19">
        <v>126.6584778874186</v>
      </c>
      <c r="M1667" s="51">
        <v>196.14052029811359</v>
      </c>
    </row>
    <row r="1668" spans="8:13" ht="12.75" customHeight="1" x14ac:dyDescent="0.25">
      <c r="H1668" s="2">
        <v>45434</v>
      </c>
      <c r="I1668" s="19">
        <v>119.96164850876083</v>
      </c>
      <c r="J1668" s="19">
        <v>92.970234325522483</v>
      </c>
      <c r="K1668" s="19">
        <v>68.129544173553597</v>
      </c>
      <c r="L1668" s="19">
        <v>126.63607322116943</v>
      </c>
      <c r="M1668" s="51">
        <v>195.60975429957318</v>
      </c>
    </row>
    <row r="1669" spans="8:13" ht="12.75" customHeight="1" x14ac:dyDescent="0.25">
      <c r="H1669" s="2">
        <v>45435</v>
      </c>
      <c r="I1669" s="19">
        <v>120.7500440668249</v>
      </c>
      <c r="J1669" s="19">
        <v>93.690790310785403</v>
      </c>
      <c r="K1669" s="19">
        <v>66.228620073140959</v>
      </c>
      <c r="L1669" s="19">
        <v>126.58041082999081</v>
      </c>
      <c r="M1669" s="51">
        <v>194.16599706604353</v>
      </c>
    </row>
    <row r="1670" spans="8:13" ht="12.75" customHeight="1" x14ac:dyDescent="0.25">
      <c r="H1670" s="2">
        <v>45436</v>
      </c>
      <c r="I1670" s="19">
        <v>120.6430373526432</v>
      </c>
      <c r="J1670" s="19">
        <v>93.19751279141353</v>
      </c>
      <c r="K1670" s="19">
        <v>66.178492078632232</v>
      </c>
      <c r="L1670" s="19">
        <v>126.69022390412442</v>
      </c>
      <c r="M1670" s="51">
        <v>195.5253477623053</v>
      </c>
    </row>
    <row r="1671" spans="8:13" ht="12.75" customHeight="1" x14ac:dyDescent="0.25">
      <c r="H1671" s="2">
        <v>45439</v>
      </c>
      <c r="I1671" s="19">
        <v>121.26673871666722</v>
      </c>
      <c r="J1671" s="19">
        <v>93.75749459232631</v>
      </c>
      <c r="K1671" s="19">
        <v>65.862256171695435</v>
      </c>
      <c r="L1671" s="19">
        <v>126.8092510171865</v>
      </c>
      <c r="M1671" s="51">
        <v>195.5253477623053</v>
      </c>
    </row>
    <row r="1672" spans="8:13" ht="12.75" customHeight="1" x14ac:dyDescent="0.25">
      <c r="H1672" s="2">
        <v>45440</v>
      </c>
      <c r="I1672" s="19">
        <v>120.34320489560169</v>
      </c>
      <c r="J1672" s="19">
        <v>95.273185521443693</v>
      </c>
      <c r="K1672" s="19">
        <v>63.428380062882283</v>
      </c>
      <c r="L1672" s="19">
        <v>126.058416455063</v>
      </c>
      <c r="M1672" s="51">
        <v>195.5740013121715</v>
      </c>
    </row>
    <row r="1673" spans="8:13" ht="12.75" customHeight="1" x14ac:dyDescent="0.25">
      <c r="H1673" s="2">
        <v>45441</v>
      </c>
      <c r="I1673" s="19">
        <v>118.96582729009502</v>
      </c>
      <c r="J1673" s="19">
        <v>95.35884718550345</v>
      </c>
      <c r="K1673" s="19">
        <v>61.967940784416712</v>
      </c>
      <c r="L1673" s="19">
        <v>125.36972765230968</v>
      </c>
      <c r="M1673" s="51">
        <v>194.13319277863371</v>
      </c>
    </row>
    <row r="1674" spans="8:13" ht="12.75" customHeight="1" x14ac:dyDescent="0.25">
      <c r="H1674" s="2">
        <v>45442</v>
      </c>
      <c r="I1674" s="19">
        <v>118.20823399751089</v>
      </c>
      <c r="J1674" s="19">
        <v>95.215863537691774</v>
      </c>
      <c r="K1674" s="19">
        <v>62.110924432228387</v>
      </c>
      <c r="L1674" s="19">
        <v>123.8049184793614</v>
      </c>
      <c r="M1674" s="51">
        <v>192.97324791932354</v>
      </c>
    </row>
    <row r="1675" spans="8:13" ht="12.75" customHeight="1" x14ac:dyDescent="0.25">
      <c r="H1675" s="2">
        <v>45443</v>
      </c>
      <c r="I1675" s="19">
        <v>118.0955297544543</v>
      </c>
      <c r="J1675" s="19">
        <v>95.117156623966494</v>
      </c>
      <c r="K1675" s="19">
        <v>61.428570059586676</v>
      </c>
      <c r="L1675" s="19">
        <v>123.36499033758545</v>
      </c>
      <c r="M1675" s="51">
        <v>194.52242117756336</v>
      </c>
    </row>
    <row r="1676" spans="8:13" ht="12.75" customHeight="1" x14ac:dyDescent="0.25">
      <c r="H1676" s="2">
        <v>45446</v>
      </c>
      <c r="I1676" s="19">
        <v>117.76720965303828</v>
      </c>
      <c r="J1676" s="19">
        <v>95.434805240206103</v>
      </c>
      <c r="K1676" s="19">
        <v>61.025646921184418</v>
      </c>
      <c r="L1676" s="19">
        <v>124.0745316877244</v>
      </c>
      <c r="M1676" s="51">
        <v>194.7395192144663</v>
      </c>
    </row>
    <row r="1677" spans="8:13" ht="12.75" customHeight="1" x14ac:dyDescent="0.25">
      <c r="H1677" s="2">
        <v>45447</v>
      </c>
      <c r="I1677" s="19">
        <v>117.47076010376625</v>
      </c>
      <c r="J1677" s="19">
        <v>95.436026224164948</v>
      </c>
      <c r="K1677" s="19">
        <v>60.730151266848594</v>
      </c>
      <c r="L1677" s="19">
        <v>123.16033717052413</v>
      </c>
      <c r="M1677" s="51">
        <v>195.03217768866153</v>
      </c>
    </row>
    <row r="1678" spans="8:13" ht="12.75" customHeight="1" x14ac:dyDescent="0.25">
      <c r="H1678" s="2">
        <v>45448</v>
      </c>
      <c r="I1678" s="19">
        <v>118.506285976779</v>
      </c>
      <c r="J1678" s="19">
        <v>94.561930234261837</v>
      </c>
      <c r="K1678" s="19">
        <v>61.098151750312581</v>
      </c>
      <c r="L1678" s="19">
        <v>123.6750730889234</v>
      </c>
      <c r="M1678" s="51">
        <v>197.34285271980715</v>
      </c>
    </row>
    <row r="1679" spans="8:13" ht="12.75" customHeight="1" x14ac:dyDescent="0.25">
      <c r="H1679" s="2">
        <v>45449</v>
      </c>
      <c r="I1679" s="19">
        <v>119.08049005870234</v>
      </c>
      <c r="J1679" s="19">
        <v>94.185417338743363</v>
      </c>
      <c r="K1679" s="19">
        <v>63.386924329637097</v>
      </c>
      <c r="L1679" s="19">
        <v>124.20912446581934</v>
      </c>
      <c r="M1679" s="51">
        <v>197.30341385741562</v>
      </c>
    </row>
    <row r="1680" spans="8:13" ht="12.75" customHeight="1" x14ac:dyDescent="0.25">
      <c r="H1680" s="2">
        <v>45450</v>
      </c>
      <c r="I1680" s="19">
        <v>118.18206097424182</v>
      </c>
      <c r="J1680" s="19">
        <v>94.185417338743363</v>
      </c>
      <c r="K1680" s="19">
        <v>60.653921409968731</v>
      </c>
      <c r="L1680" s="19">
        <v>123.53195282037666</v>
      </c>
      <c r="M1680" s="51">
        <v>197.08336712052073</v>
      </c>
    </row>
    <row r="1681" spans="8:13" ht="12.75" customHeight="1" x14ac:dyDescent="0.25">
      <c r="H1681" s="2">
        <v>45453</v>
      </c>
      <c r="I1681" s="19">
        <v>117.90395034603584</v>
      </c>
      <c r="J1681" s="19">
        <v>94.424730194676258</v>
      </c>
      <c r="K1681" s="19">
        <v>60.404761789185287</v>
      </c>
      <c r="L1681" s="19">
        <v>122.83644605025279</v>
      </c>
      <c r="M1681" s="51">
        <v>197.59201786912195</v>
      </c>
    </row>
    <row r="1682" spans="8:13" ht="12.75" customHeight="1" x14ac:dyDescent="0.25">
      <c r="H1682" s="2">
        <v>45454</v>
      </c>
      <c r="I1682" s="19">
        <v>116.46906330844817</v>
      </c>
      <c r="J1682" s="19">
        <v>94.689876500685671</v>
      </c>
      <c r="K1682" s="19">
        <v>61.262185140062286</v>
      </c>
      <c r="L1682" s="19">
        <v>122.02604540476827</v>
      </c>
      <c r="M1682" s="51">
        <v>198.12757550514917</v>
      </c>
    </row>
    <row r="1683" spans="8:13" ht="12.75" customHeight="1" x14ac:dyDescent="0.25">
      <c r="H1683" s="2">
        <v>45455</v>
      </c>
      <c r="I1683" s="19">
        <v>116.35885173427438</v>
      </c>
      <c r="J1683" s="19">
        <v>95.512562639690188</v>
      </c>
      <c r="K1683" s="19">
        <v>58.26110741881088</v>
      </c>
      <c r="L1683" s="19">
        <v>122.78722829559391</v>
      </c>
      <c r="M1683" s="51">
        <v>199.81238896301591</v>
      </c>
    </row>
    <row r="1684" spans="8:13" ht="12.75" customHeight="1" x14ac:dyDescent="0.25">
      <c r="H1684" s="2">
        <v>45456</v>
      </c>
      <c r="I1684" s="19">
        <v>115.48819810307897</v>
      </c>
      <c r="J1684" s="19">
        <v>94.829004409679953</v>
      </c>
      <c r="K1684" s="19">
        <v>58.472213255621313</v>
      </c>
      <c r="L1684" s="19">
        <v>121.79112331665328</v>
      </c>
      <c r="M1684" s="51">
        <v>200.28086367422762</v>
      </c>
    </row>
    <row r="1685" spans="8:13" ht="12.75" customHeight="1" x14ac:dyDescent="0.25">
      <c r="H1685" s="2">
        <v>45457</v>
      </c>
      <c r="I1685" s="19">
        <v>116.05349979613528</v>
      </c>
      <c r="J1685" s="19">
        <v>95.221968457485971</v>
      </c>
      <c r="K1685" s="19">
        <v>58.200859317981113</v>
      </c>
      <c r="L1685" s="19">
        <v>122.63705108385378</v>
      </c>
      <c r="M1685" s="51">
        <v>200.20198594944455</v>
      </c>
    </row>
    <row r="1686" spans="8:13" ht="12.75" customHeight="1" x14ac:dyDescent="0.25">
      <c r="H1686" s="2">
        <v>45460</v>
      </c>
      <c r="I1686" s="19">
        <v>115.84696437442024</v>
      </c>
      <c r="J1686" s="19">
        <v>95.738701721330315</v>
      </c>
      <c r="K1686" s="19">
        <v>57.011622785985267</v>
      </c>
      <c r="L1686" s="19">
        <v>122.53378337299625</v>
      </c>
      <c r="M1686" s="51">
        <v>201.73641570772483</v>
      </c>
    </row>
    <row r="1687" spans="8:13" ht="12.75" customHeight="1" x14ac:dyDescent="0.25">
      <c r="H1687" s="2">
        <v>45461</v>
      </c>
      <c r="I1687" s="19">
        <v>116.48864856395565</v>
      </c>
      <c r="J1687" s="19">
        <v>96.191943819314943</v>
      </c>
      <c r="K1687" s="19">
        <v>57.189932697125286</v>
      </c>
      <c r="L1687" s="19">
        <v>124.95323646972197</v>
      </c>
      <c r="M1687" s="51">
        <v>202.24506645632604</v>
      </c>
    </row>
    <row r="1688" spans="8:13" ht="12.75" customHeight="1" x14ac:dyDescent="0.25">
      <c r="H1688" s="2">
        <v>45462</v>
      </c>
      <c r="I1688" s="19">
        <v>117.32137801857749</v>
      </c>
      <c r="J1688" s="19">
        <v>95.275177653165997</v>
      </c>
      <c r="K1688" s="19">
        <v>58.91559521017578</v>
      </c>
      <c r="L1688" s="19">
        <v>126.25911251787265</v>
      </c>
      <c r="M1688" s="51">
        <v>202.24506645632604</v>
      </c>
    </row>
    <row r="1689" spans="8:13" ht="12.75" customHeight="1" x14ac:dyDescent="0.25">
      <c r="H1689" s="2">
        <v>45463</v>
      </c>
      <c r="I1689" s="19">
        <v>117.32137801857749</v>
      </c>
      <c r="J1689" s="19">
        <v>95.099934323915477</v>
      </c>
      <c r="K1689" s="19">
        <v>59.327481428549163</v>
      </c>
      <c r="L1689" s="19">
        <v>125.80267577962645</v>
      </c>
      <c r="M1689" s="51">
        <v>201.73420418273093</v>
      </c>
    </row>
    <row r="1690" spans="8:13" ht="12.75" customHeight="1" x14ac:dyDescent="0.25">
      <c r="H1690" s="2">
        <v>45464</v>
      </c>
      <c r="I1690" s="19">
        <v>115.53075152186337</v>
      </c>
      <c r="J1690" s="19">
        <v>95.398047196813621</v>
      </c>
      <c r="K1690" s="19">
        <v>60.177157726158526</v>
      </c>
      <c r="L1690" s="19">
        <v>124.65120636463817</v>
      </c>
      <c r="M1690" s="51">
        <v>201.4190618710976</v>
      </c>
    </row>
    <row r="1691" spans="8:13" ht="12.75" customHeight="1" x14ac:dyDescent="0.25">
      <c r="H1691" s="2">
        <v>45467</v>
      </c>
      <c r="I1691" s="19">
        <v>115.57971466063204</v>
      </c>
      <c r="J1691" s="19">
        <v>95.168052376356087</v>
      </c>
      <c r="K1691" s="19">
        <v>62.068576152901386</v>
      </c>
      <c r="L1691" s="19">
        <v>125.09123630895817</v>
      </c>
      <c r="M1691" s="51">
        <v>200.80167781029536</v>
      </c>
    </row>
    <row r="1692" spans="8:13" ht="12.75" customHeight="1" x14ac:dyDescent="0.25">
      <c r="H1692" s="2">
        <v>45468</v>
      </c>
      <c r="I1692" s="19">
        <v>114.16441287855183</v>
      </c>
      <c r="J1692" s="19">
        <v>94.996536261295702</v>
      </c>
      <c r="K1692" s="19">
        <v>61.84831154720932</v>
      </c>
      <c r="L1692" s="19">
        <v>123.80872868559504</v>
      </c>
      <c r="M1692" s="51">
        <v>201.59156082062322</v>
      </c>
    </row>
    <row r="1693" spans="8:13" ht="12.75" customHeight="1" x14ac:dyDescent="0.25">
      <c r="H1693" s="2">
        <v>45469</v>
      </c>
      <c r="I1693" s="19">
        <v>115.94702722528562</v>
      </c>
      <c r="J1693" s="19">
        <v>94.848347366080546</v>
      </c>
      <c r="K1693" s="19">
        <v>62.393845611022115</v>
      </c>
      <c r="L1693" s="19">
        <v>124.42736944675485</v>
      </c>
      <c r="M1693" s="51">
        <v>201.90854606975148</v>
      </c>
    </row>
    <row r="1694" spans="8:13" ht="12.75" customHeight="1" x14ac:dyDescent="0.25">
      <c r="H1694" s="2">
        <v>45470</v>
      </c>
      <c r="I1694" s="19">
        <v>115.81171091450679</v>
      </c>
      <c r="J1694" s="19">
        <v>94.801757188703704</v>
      </c>
      <c r="K1694" s="19">
        <v>64.577145297040289</v>
      </c>
      <c r="L1694" s="19">
        <v>124.12236288543843</v>
      </c>
      <c r="M1694" s="51">
        <v>202.09173405674773</v>
      </c>
    </row>
    <row r="1695" spans="8:13" ht="12.75" customHeight="1" x14ac:dyDescent="0.25">
      <c r="H1695" s="2">
        <v>45471</v>
      </c>
      <c r="I1695" s="19">
        <v>114.19770781291452</v>
      </c>
      <c r="J1695" s="19">
        <v>95.525543627042083</v>
      </c>
      <c r="K1695" s="19">
        <v>63.338865395261337</v>
      </c>
      <c r="L1695" s="19">
        <v>123.93399663078026</v>
      </c>
      <c r="M1695" s="51">
        <v>201.26646664651719</v>
      </c>
    </row>
    <row r="1696" spans="8:13" ht="12.75" customHeight="1" x14ac:dyDescent="0.25">
      <c r="H1696" s="2">
        <v>45474</v>
      </c>
      <c r="I1696" s="19">
        <v>114.07414265544016</v>
      </c>
      <c r="J1696" s="19">
        <v>95.153464831163618</v>
      </c>
      <c r="K1696" s="19">
        <v>64.751419010346538</v>
      </c>
      <c r="L1696" s="19">
        <v>124.06166381882002</v>
      </c>
      <c r="M1696" s="51">
        <v>201.80497298253633</v>
      </c>
    </row>
    <row r="1697" spans="8:13" ht="12.75" customHeight="1" x14ac:dyDescent="0.25">
      <c r="H1697" s="2">
        <v>45475</v>
      </c>
      <c r="I1697" s="19">
        <v>113.69044969527123</v>
      </c>
      <c r="J1697" s="19">
        <v>94.686856171945379</v>
      </c>
      <c r="K1697" s="19">
        <v>65.306507518827203</v>
      </c>
      <c r="L1697" s="19">
        <v>123.59472705731764</v>
      </c>
      <c r="M1697" s="51">
        <v>203.05522177909813</v>
      </c>
    </row>
    <row r="1698" spans="8:13" ht="12.75" customHeight="1" x14ac:dyDescent="0.25">
      <c r="H1698" s="2">
        <v>45476</v>
      </c>
      <c r="I1698" s="19">
        <v>116.33089823323188</v>
      </c>
      <c r="J1698" s="19">
        <v>95.247801907562518</v>
      </c>
      <c r="K1698" s="19">
        <v>65.867182663274946</v>
      </c>
      <c r="L1698" s="19">
        <v>125.89416590913726</v>
      </c>
      <c r="M1698" s="51">
        <v>204.08763536375903</v>
      </c>
    </row>
    <row r="1699" spans="8:13" ht="12.75" customHeight="1" x14ac:dyDescent="0.25">
      <c r="H1699" s="2">
        <v>45477</v>
      </c>
      <c r="I1699" s="19">
        <v>116.30988859550571</v>
      </c>
      <c r="J1699" s="19">
        <v>95.620394801949971</v>
      </c>
      <c r="K1699" s="19">
        <v>66.138334842299741</v>
      </c>
      <c r="L1699" s="19">
        <v>126.20439084815968</v>
      </c>
      <c r="M1699" s="51">
        <v>204.08763536375903</v>
      </c>
    </row>
    <row r="1700" spans="8:13" ht="12.75" customHeight="1" x14ac:dyDescent="0.25">
      <c r="H1700" s="2">
        <v>45478</v>
      </c>
      <c r="I1700" s="19">
        <v>115.44030325097437</v>
      </c>
      <c r="J1700" s="19">
        <v>95.506843293777735</v>
      </c>
      <c r="K1700" s="19">
        <v>66.384035576141883</v>
      </c>
      <c r="L1700" s="19">
        <v>125.76259186318012</v>
      </c>
      <c r="M1700" s="51">
        <v>205.19966384820088</v>
      </c>
    </row>
    <row r="1701" spans="8:13" ht="12.75" customHeight="1" x14ac:dyDescent="0.25">
      <c r="H1701" s="2">
        <v>45481</v>
      </c>
      <c r="I1701" s="19">
        <v>116.10370926934534</v>
      </c>
      <c r="J1701" s="19">
        <v>94.508014153131953</v>
      </c>
      <c r="K1701" s="19">
        <v>67.743515300746978</v>
      </c>
      <c r="L1701" s="19">
        <v>125.78956863059818</v>
      </c>
      <c r="M1701" s="51">
        <v>205.40828437262721</v>
      </c>
    </row>
    <row r="1702" spans="8:13" ht="12.75" customHeight="1" x14ac:dyDescent="0.25">
      <c r="H1702" s="2">
        <v>45482</v>
      </c>
      <c r="I1702" s="19">
        <v>115.19922656045523</v>
      </c>
      <c r="J1702" s="19">
        <v>94.74771258294659</v>
      </c>
      <c r="K1702" s="19">
        <v>68.221656285583194</v>
      </c>
      <c r="L1702" s="19">
        <v>125.74527478191152</v>
      </c>
      <c r="M1702" s="51">
        <v>205.56051100970859</v>
      </c>
    </row>
    <row r="1703" spans="8:13" ht="12.75" customHeight="1" x14ac:dyDescent="0.25">
      <c r="H1703" s="2">
        <v>45483</v>
      </c>
      <c r="I1703" s="19">
        <v>115.14652441836242</v>
      </c>
      <c r="J1703" s="19">
        <v>95.125317937796652</v>
      </c>
      <c r="K1703" s="19">
        <v>67.985110965740446</v>
      </c>
      <c r="L1703" s="19">
        <v>125.73667421309615</v>
      </c>
      <c r="M1703" s="51">
        <v>207.65887964143809</v>
      </c>
    </row>
    <row r="1704" spans="8:13" ht="12.75" customHeight="1" x14ac:dyDescent="0.25">
      <c r="H1704" s="2">
        <v>45484</v>
      </c>
      <c r="I1704" s="19">
        <v>116.52550445386514</v>
      </c>
      <c r="J1704" s="19">
        <v>95.168823524119574</v>
      </c>
      <c r="K1704" s="19">
        <v>69.320370420735458</v>
      </c>
      <c r="L1704" s="19">
        <v>126.38749304654029</v>
      </c>
      <c r="M1704" s="51">
        <v>205.83916315894228</v>
      </c>
    </row>
    <row r="1705" spans="8:13" ht="12.75" customHeight="1" x14ac:dyDescent="0.25">
      <c r="H1705" s="2">
        <v>45485</v>
      </c>
      <c r="I1705" s="19">
        <v>116.62165025362907</v>
      </c>
      <c r="J1705" s="19">
        <v>95.256670106842506</v>
      </c>
      <c r="K1705" s="19">
        <v>70.006123122891239</v>
      </c>
      <c r="L1705" s="19">
        <v>127.10164230074426</v>
      </c>
      <c r="M1705" s="51">
        <v>206.97478124331937</v>
      </c>
    </row>
    <row r="1706" spans="8:13" ht="12.75" customHeight="1" x14ac:dyDescent="0.25">
      <c r="H1706" s="2">
        <v>45488</v>
      </c>
      <c r="I1706" s="19">
        <v>116.91293641735822</v>
      </c>
      <c r="J1706" s="19">
        <v>95.159762537898686</v>
      </c>
      <c r="K1706" s="19">
        <v>70.646628525341654</v>
      </c>
      <c r="L1706" s="19">
        <v>127.34340933393159</v>
      </c>
      <c r="M1706" s="51">
        <v>207.55972960421073</v>
      </c>
    </row>
    <row r="1707" spans="8:13" ht="12.75" customHeight="1" x14ac:dyDescent="0.25">
      <c r="H1707" s="2">
        <v>45489</v>
      </c>
      <c r="I1707" s="19">
        <v>116.91293641735822</v>
      </c>
      <c r="J1707" s="19">
        <v>94.877650981092742</v>
      </c>
      <c r="K1707" s="19">
        <v>70.658748969878573</v>
      </c>
      <c r="L1707" s="19">
        <v>125.72571783056657</v>
      </c>
      <c r="M1707" s="51">
        <v>208.88590742556374</v>
      </c>
    </row>
    <row r="1708" spans="8:13" ht="12.75" customHeight="1" x14ac:dyDescent="0.25">
      <c r="H1708" s="2">
        <v>45490</v>
      </c>
      <c r="I1708" s="19">
        <v>116.95548983614263</v>
      </c>
      <c r="J1708" s="19">
        <v>94.612697462024173</v>
      </c>
      <c r="K1708" s="19">
        <v>71.359550046667394</v>
      </c>
      <c r="L1708" s="19">
        <v>125.10218432240634</v>
      </c>
      <c r="M1708" s="51">
        <v>205.97664629606425</v>
      </c>
    </row>
    <row r="1709" spans="8:13" ht="12.75" customHeight="1" x14ac:dyDescent="0.25">
      <c r="H1709" s="2">
        <v>45491</v>
      </c>
      <c r="I1709" s="19">
        <v>117.09668172357371</v>
      </c>
      <c r="J1709" s="19">
        <v>93.994172693400643</v>
      </c>
      <c r="K1709" s="19">
        <v>69.672470211107779</v>
      </c>
      <c r="L1709" s="19">
        <v>125.91572536392349</v>
      </c>
      <c r="M1709" s="51">
        <v>204.36665610049172</v>
      </c>
    </row>
    <row r="1710" spans="8:13" ht="12.75" customHeight="1" x14ac:dyDescent="0.25">
      <c r="H1710" s="2">
        <v>45492</v>
      </c>
      <c r="I1710" s="19">
        <v>116.775839628806</v>
      </c>
      <c r="J1710" s="19">
        <v>94.007474992320653</v>
      </c>
      <c r="K1710" s="19">
        <v>69.61352405428687</v>
      </c>
      <c r="L1710" s="19">
        <v>125.40381157561436</v>
      </c>
      <c r="M1710" s="51">
        <v>202.90741819200463</v>
      </c>
    </row>
    <row r="1711" spans="8:13" ht="12.75" customHeight="1" x14ac:dyDescent="0.25">
      <c r="H1711" s="2">
        <v>45495</v>
      </c>
      <c r="I1711" s="19">
        <v>117.52292810252702</v>
      </c>
      <c r="J1711" s="19">
        <v>94.202254064912651</v>
      </c>
      <c r="K1711" s="19">
        <v>69.730520738036645</v>
      </c>
      <c r="L1711" s="19">
        <v>126.12935785172024</v>
      </c>
      <c r="M1711" s="51">
        <v>205.09719652348272</v>
      </c>
    </row>
    <row r="1712" spans="8:13" ht="12.75" customHeight="1" x14ac:dyDescent="0.25">
      <c r="H1712" s="2">
        <v>45496</v>
      </c>
      <c r="I1712" s="19">
        <v>116.64550865579268</v>
      </c>
      <c r="J1712" s="19">
        <v>94.202254064912651</v>
      </c>
      <c r="K1712" s="19">
        <v>68.102483818822677</v>
      </c>
      <c r="L1712" s="19">
        <v>124.93945470941762</v>
      </c>
      <c r="M1712" s="51">
        <v>204.77763116186151</v>
      </c>
    </row>
    <row r="1713" spans="8:13" ht="12.75" customHeight="1" x14ac:dyDescent="0.25">
      <c r="H1713" s="2">
        <v>45497</v>
      </c>
      <c r="I1713" s="19">
        <v>115.97765144298822</v>
      </c>
      <c r="J1713" s="19">
        <v>93.820985758186055</v>
      </c>
      <c r="K1713" s="19">
        <v>68.269495240891303</v>
      </c>
      <c r="L1713" s="19">
        <v>124.20021630336666</v>
      </c>
      <c r="M1713" s="51">
        <v>200.03722733739764</v>
      </c>
    </row>
    <row r="1714" spans="8:13" ht="12.75" customHeight="1" x14ac:dyDescent="0.25">
      <c r="H1714" s="2">
        <v>45498</v>
      </c>
      <c r="I1714" s="19">
        <v>114.68075143283949</v>
      </c>
      <c r="J1714" s="19">
        <v>94.457953810819461</v>
      </c>
      <c r="K1714" s="19">
        <v>67.031669391440786</v>
      </c>
      <c r="L1714" s="19">
        <v>123.58863307487835</v>
      </c>
      <c r="M1714" s="51">
        <v>199.00849962772665</v>
      </c>
    </row>
    <row r="1715" spans="8:13" ht="12.75" customHeight="1" x14ac:dyDescent="0.25">
      <c r="H1715" s="2">
        <v>45499</v>
      </c>
      <c r="I1715" s="19">
        <v>114.52317914989307</v>
      </c>
      <c r="J1715" s="19">
        <v>95.280896999078465</v>
      </c>
      <c r="K1715" s="19">
        <v>68.181156287304958</v>
      </c>
      <c r="L1715" s="19">
        <v>123.79815478992592</v>
      </c>
      <c r="M1715" s="51">
        <v>201.21560157165712</v>
      </c>
    </row>
    <row r="1716" spans="8:13" ht="12.75" customHeight="1" x14ac:dyDescent="0.25">
      <c r="H1716" s="2">
        <v>45502</v>
      </c>
      <c r="I1716" s="19">
        <v>115.48517129086417</v>
      </c>
      <c r="J1716" s="19">
        <v>95.280896999078465</v>
      </c>
      <c r="K1716" s="19">
        <v>67.490562153002259</v>
      </c>
      <c r="L1716" s="19">
        <v>124.1156858500309</v>
      </c>
      <c r="M1716" s="51">
        <v>201.37925442120707</v>
      </c>
    </row>
    <row r="1717" spans="8:13" ht="12.75" customHeight="1" x14ac:dyDescent="0.25">
      <c r="H1717" s="2">
        <v>45503</v>
      </c>
      <c r="I1717" s="19">
        <v>115.128007449519</v>
      </c>
      <c r="J1717" s="19">
        <v>94.585900077243295</v>
      </c>
      <c r="K1717" s="19">
        <v>67.141071186101769</v>
      </c>
      <c r="L1717" s="19">
        <v>123.03617615334075</v>
      </c>
      <c r="M1717" s="51">
        <v>200.38038229895392</v>
      </c>
    </row>
    <row r="1718" spans="8:13" ht="12.75" customHeight="1" x14ac:dyDescent="0.25">
      <c r="H1718" s="2">
        <v>45504</v>
      </c>
      <c r="I1718" s="19">
        <v>114.67273928285917</v>
      </c>
      <c r="J1718" s="19">
        <v>94.65742403230594</v>
      </c>
      <c r="K1718" s="19">
        <v>69.00889833949249</v>
      </c>
      <c r="L1718" s="19">
        <v>124.03436458878213</v>
      </c>
      <c r="M1718" s="51">
        <v>203.54507456525104</v>
      </c>
    </row>
    <row r="1719" spans="8:13" ht="12.75" customHeight="1" x14ac:dyDescent="0.25">
      <c r="H1719" s="2">
        <v>45505</v>
      </c>
      <c r="I1719" s="19">
        <v>114.27373421383894</v>
      </c>
      <c r="J1719" s="19">
        <v>93.736673602712372</v>
      </c>
      <c r="K1719" s="19">
        <v>69.600512961171844</v>
      </c>
      <c r="L1719" s="19">
        <v>123.48107666596579</v>
      </c>
      <c r="M1719" s="51">
        <v>200.757815897916</v>
      </c>
    </row>
    <row r="1720" spans="8:13" ht="12.75" customHeight="1" x14ac:dyDescent="0.25">
      <c r="H1720" s="2">
        <v>45506</v>
      </c>
      <c r="I1720" s="19">
        <v>112.44536158832861</v>
      </c>
      <c r="J1720" s="19">
        <v>92.674931657029461</v>
      </c>
      <c r="K1720" s="19">
        <v>68.686478461239389</v>
      </c>
      <c r="L1720" s="19">
        <v>122.34280503458513</v>
      </c>
      <c r="M1720" s="51">
        <v>197.06751785806432</v>
      </c>
    </row>
    <row r="1721" spans="8:13" ht="12.75" customHeight="1" x14ac:dyDescent="0.25">
      <c r="H1721" s="2">
        <v>45509</v>
      </c>
      <c r="I1721" s="19">
        <v>108.58902477890918</v>
      </c>
      <c r="J1721" s="19">
        <v>91.16412466374743</v>
      </c>
      <c r="K1721" s="19">
        <v>69.447815872049887</v>
      </c>
      <c r="L1721" s="19">
        <v>118.21690231628162</v>
      </c>
      <c r="M1721" s="51">
        <v>191.1616403618055</v>
      </c>
    </row>
    <row r="1722" spans="8:13" ht="12.75" customHeight="1" x14ac:dyDescent="0.25">
      <c r="H1722" s="2">
        <v>45510</v>
      </c>
      <c r="I1722" s="19">
        <v>110.00770946875885</v>
      </c>
      <c r="J1722" s="19">
        <v>91.16412466374743</v>
      </c>
      <c r="K1722" s="19">
        <v>70.726305460378228</v>
      </c>
      <c r="L1722" s="19">
        <v>118.26509967771534</v>
      </c>
      <c r="M1722" s="51">
        <v>193.14095523136237</v>
      </c>
    </row>
    <row r="1723" spans="8:13" ht="12.75" customHeight="1" x14ac:dyDescent="0.25">
      <c r="H1723" s="2">
        <v>45511</v>
      </c>
      <c r="I1723" s="19">
        <v>110.25946902591841</v>
      </c>
      <c r="J1723" s="19">
        <v>91.652453984970322</v>
      </c>
      <c r="K1723" s="19">
        <v>71.837024080078834</v>
      </c>
      <c r="L1723" s="19">
        <v>119.4800396104762</v>
      </c>
      <c r="M1723" s="51">
        <v>191.64707009797056</v>
      </c>
    </row>
    <row r="1724" spans="8:13" ht="12.75" customHeight="1" x14ac:dyDescent="0.25">
      <c r="H1724" s="2">
        <v>45512</v>
      </c>
      <c r="I1724" s="19">
        <v>112.05650524261679</v>
      </c>
      <c r="J1724" s="19">
        <v>92.335241067217083</v>
      </c>
      <c r="K1724" s="19">
        <v>72.624841071213041</v>
      </c>
      <c r="L1724" s="19">
        <v>119.94256305275056</v>
      </c>
      <c r="M1724" s="51">
        <v>196.06311692332645</v>
      </c>
    </row>
    <row r="1725" spans="8:13" ht="12.75" customHeight="1" x14ac:dyDescent="0.25">
      <c r="H1725" s="2">
        <v>45513</v>
      </c>
      <c r="I1725" s="19">
        <v>112.54328786586592</v>
      </c>
      <c r="J1725" s="19">
        <v>92.678530346592353</v>
      </c>
      <c r="K1725" s="19">
        <v>74.786463635085468</v>
      </c>
      <c r="L1725" s="19">
        <v>120.33312851192383</v>
      </c>
      <c r="M1725" s="51">
        <v>196.97905685830759</v>
      </c>
    </row>
    <row r="1726" spans="8:13" ht="12.75" customHeight="1" x14ac:dyDescent="0.25">
      <c r="H1726" s="2">
        <v>45516</v>
      </c>
      <c r="I1726" s="19">
        <v>112.63391418453227</v>
      </c>
      <c r="J1726" s="19">
        <v>92.526999811068805</v>
      </c>
      <c r="K1726" s="19">
        <v>75.580739181966123</v>
      </c>
      <c r="L1726" s="19">
        <v>122.55484386615596</v>
      </c>
      <c r="M1726" s="51">
        <v>196.98753437078429</v>
      </c>
    </row>
    <row r="1727" spans="8:13" ht="12.75" customHeight="1" x14ac:dyDescent="0.25">
      <c r="H1727" s="2">
        <v>45517</v>
      </c>
      <c r="I1727" s="19">
        <v>113.41180492373321</v>
      </c>
      <c r="J1727" s="19">
        <v>91.793895337255037</v>
      </c>
      <c r="K1727" s="19">
        <v>77.957625141708007</v>
      </c>
      <c r="L1727" s="19">
        <v>122.99161505318068</v>
      </c>
      <c r="M1727" s="51">
        <v>200.3062962116577</v>
      </c>
    </row>
    <row r="1728" spans="8:13" ht="12.75" customHeight="1" x14ac:dyDescent="0.25">
      <c r="H1728" s="2">
        <v>45518</v>
      </c>
      <c r="I1728" s="19">
        <v>114.04173795996417</v>
      </c>
      <c r="J1728" s="19">
        <v>91.631568733042769</v>
      </c>
      <c r="K1728" s="19">
        <v>79.29911465808047</v>
      </c>
      <c r="L1728" s="19">
        <v>123.9143106214361</v>
      </c>
      <c r="M1728" s="51">
        <v>201.07222103455138</v>
      </c>
    </row>
    <row r="1729" spans="8:13" ht="12.75" customHeight="1" x14ac:dyDescent="0.25">
      <c r="H1729" s="2">
        <v>45519</v>
      </c>
      <c r="I1729" s="19">
        <v>114.04173795996417</v>
      </c>
      <c r="J1729" s="19">
        <v>92.091879685525939</v>
      </c>
      <c r="K1729" s="19">
        <v>79.910357376363535</v>
      </c>
      <c r="L1729" s="19">
        <v>123.70205684916877</v>
      </c>
      <c r="M1729" s="51">
        <v>204.31615961313057</v>
      </c>
    </row>
    <row r="1730" spans="8:13" ht="12.75" customHeight="1" x14ac:dyDescent="0.25">
      <c r="H1730" s="2">
        <v>45520</v>
      </c>
      <c r="I1730" s="19">
        <v>114.9788034121076</v>
      </c>
      <c r="J1730" s="19">
        <v>91.235905668064575</v>
      </c>
      <c r="K1730" s="19">
        <v>80.509687263599389</v>
      </c>
      <c r="L1730" s="19">
        <v>125.71465475753064</v>
      </c>
      <c r="M1730" s="51">
        <v>204.72271162451256</v>
      </c>
    </row>
    <row r="1731" spans="8:13" ht="12.75" customHeight="1" x14ac:dyDescent="0.25">
      <c r="H1731" s="2">
        <v>45523</v>
      </c>
      <c r="I1731" s="19">
        <v>114.99714233317366</v>
      </c>
      <c r="J1731" s="19">
        <v>91.210714841124272</v>
      </c>
      <c r="K1731" s="19">
        <v>82.874420698055346</v>
      </c>
      <c r="L1731" s="19">
        <v>126.1441689303289</v>
      </c>
      <c r="M1731" s="51">
        <v>206.71308411903902</v>
      </c>
    </row>
    <row r="1732" spans="8:13" ht="12.75" customHeight="1" x14ac:dyDescent="0.25">
      <c r="H1732" s="2">
        <v>45524</v>
      </c>
      <c r="I1732" s="19">
        <v>115.57152446287435</v>
      </c>
      <c r="J1732" s="19">
        <v>90.933680007094551</v>
      </c>
      <c r="K1732" s="19">
        <v>83.548185277879554</v>
      </c>
      <c r="L1732" s="19">
        <v>125.76777051695862</v>
      </c>
      <c r="M1732" s="51">
        <v>206.30284623266718</v>
      </c>
    </row>
    <row r="1733" spans="8:13" ht="12.75" customHeight="1" x14ac:dyDescent="0.25">
      <c r="H1733" s="2">
        <v>45525</v>
      </c>
      <c r="I1733" s="19">
        <v>115.64968743712687</v>
      </c>
      <c r="J1733" s="19">
        <v>90.85483014827885</v>
      </c>
      <c r="K1733" s="19">
        <v>84.109424043904355</v>
      </c>
      <c r="L1733" s="19">
        <v>126.31494147573162</v>
      </c>
      <c r="M1733" s="51">
        <v>207.17750436776191</v>
      </c>
    </row>
    <row r="1734" spans="8:13" ht="12.75" customHeight="1" x14ac:dyDescent="0.25">
      <c r="H1734" s="2">
        <v>45526</v>
      </c>
      <c r="I1734" s="19">
        <v>115.31068446907042</v>
      </c>
      <c r="J1734" s="19">
        <v>90.499523816256044</v>
      </c>
      <c r="K1734" s="19">
        <v>82.810448238420179</v>
      </c>
      <c r="L1734" s="19">
        <v>125.76003693435257</v>
      </c>
      <c r="M1734" s="51">
        <v>205.32682653535124</v>
      </c>
    </row>
    <row r="1735" spans="8:13" ht="12.75" customHeight="1" x14ac:dyDescent="0.25">
      <c r="H1735" s="2">
        <v>45527</v>
      </c>
      <c r="I1735" s="19">
        <v>115.07655164186757</v>
      </c>
      <c r="J1735" s="19">
        <v>90.608255650906543</v>
      </c>
      <c r="K1735" s="19">
        <v>83.259545889599295</v>
      </c>
      <c r="L1735" s="19">
        <v>126.19548614729322</v>
      </c>
      <c r="M1735" s="51">
        <v>207.68468076636714</v>
      </c>
    </row>
    <row r="1736" spans="8:13" ht="12.75" customHeight="1" x14ac:dyDescent="0.25">
      <c r="H1736" s="2">
        <v>45530</v>
      </c>
      <c r="I1736" s="19">
        <v>114.70176107056567</v>
      </c>
      <c r="J1736" s="19">
        <v>90.348764428495954</v>
      </c>
      <c r="K1736" s="19">
        <v>85.160472298500949</v>
      </c>
      <c r="L1736" s="19">
        <v>126.55725876036446</v>
      </c>
      <c r="M1736" s="51">
        <v>207.02970078066835</v>
      </c>
    </row>
    <row r="1737" spans="8:13" ht="12.75" customHeight="1" x14ac:dyDescent="0.25">
      <c r="H1737" s="2">
        <v>45531</v>
      </c>
      <c r="I1737" s="19">
        <v>113.58486736330826</v>
      </c>
      <c r="J1737" s="19">
        <v>90.035292862641867</v>
      </c>
      <c r="K1737" s="19">
        <v>85.329319505612787</v>
      </c>
      <c r="L1737" s="19">
        <v>126.60538568560756</v>
      </c>
      <c r="M1737" s="51">
        <v>207.35995517976011</v>
      </c>
    </row>
    <row r="1738" spans="8:13" ht="12.75" customHeight="1" x14ac:dyDescent="0.25">
      <c r="H1738" s="2">
        <v>45532</v>
      </c>
      <c r="I1738" s="19">
        <v>113.69276431637665</v>
      </c>
      <c r="J1738" s="19">
        <v>90.273898833124903</v>
      </c>
      <c r="K1738" s="19">
        <v>85.819027958742694</v>
      </c>
      <c r="L1738" s="19">
        <v>126.8019691639748</v>
      </c>
      <c r="M1738" s="51">
        <v>206.12076400816792</v>
      </c>
    </row>
    <row r="1739" spans="8:13" ht="12.75" customHeight="1" x14ac:dyDescent="0.25">
      <c r="H1739" s="2">
        <v>45533</v>
      </c>
      <c r="I1739" s="19">
        <v>114.81019216696606</v>
      </c>
      <c r="J1739" s="19">
        <v>90.647134350648599</v>
      </c>
      <c r="K1739" s="19">
        <v>83.775675987839065</v>
      </c>
      <c r="L1739" s="19">
        <v>127.09912973863464</v>
      </c>
      <c r="M1739" s="51">
        <v>206.11265508319022</v>
      </c>
    </row>
    <row r="1740" spans="8:13" ht="12.75" customHeight="1" x14ac:dyDescent="0.25">
      <c r="H1740" s="2">
        <v>45534</v>
      </c>
      <c r="I1740" s="19">
        <v>115.01815197089986</v>
      </c>
      <c r="J1740" s="19">
        <v>90.647134350648599</v>
      </c>
      <c r="K1740" s="19">
        <v>83.727801222276696</v>
      </c>
      <c r="L1740" s="19">
        <v>127.76225179771365</v>
      </c>
      <c r="M1740" s="51">
        <v>208.19296292746935</v>
      </c>
    </row>
    <row r="1741" spans="8:13" ht="12.75" customHeight="1" x14ac:dyDescent="0.25">
      <c r="H1741" s="2">
        <v>45537</v>
      </c>
      <c r="I1741" s="19">
        <v>114.95209624550651</v>
      </c>
      <c r="J1741" s="19">
        <v>91.048773810793747</v>
      </c>
      <c r="K1741" s="19">
        <v>81.918459027756754</v>
      </c>
      <c r="L1741" s="19">
        <v>128.99184448679623</v>
      </c>
      <c r="M1741" s="51">
        <v>208.19296292746935</v>
      </c>
    </row>
    <row r="1742" spans="8:13" ht="12.75" customHeight="1" x14ac:dyDescent="0.25">
      <c r="H1742" s="2">
        <v>45538</v>
      </c>
      <c r="I1742" s="19">
        <v>113.7223202474152</v>
      </c>
      <c r="J1742" s="19">
        <v>90.052643687320142</v>
      </c>
      <c r="K1742" s="19">
        <v>82.206096470402485</v>
      </c>
      <c r="L1742" s="19">
        <v>127.23449022580704</v>
      </c>
      <c r="M1742" s="51">
        <v>203.78944807707904</v>
      </c>
    </row>
    <row r="1743" spans="8:13" ht="12.75" customHeight="1" x14ac:dyDescent="0.25">
      <c r="H1743" s="2">
        <v>45539</v>
      </c>
      <c r="I1743" s="19">
        <v>113.75561518177788</v>
      </c>
      <c r="J1743" s="19">
        <v>89.94905283775951</v>
      </c>
      <c r="K1743" s="19">
        <v>84.562711738401376</v>
      </c>
      <c r="L1743" s="19">
        <v>127.50383159979525</v>
      </c>
      <c r="M1743" s="51">
        <v>203.46287955297706</v>
      </c>
    </row>
    <row r="1744" spans="8:13" ht="12.75" customHeight="1" x14ac:dyDescent="0.25">
      <c r="H1744" s="2">
        <v>45540</v>
      </c>
      <c r="I1744" s="19">
        <v>113.26687403297801</v>
      </c>
      <c r="J1744" s="19">
        <v>90.432369698519778</v>
      </c>
      <c r="K1744" s="19">
        <v>84.581682455485662</v>
      </c>
      <c r="L1744" s="19">
        <v>126.71898235177346</v>
      </c>
      <c r="M1744" s="51">
        <v>202.84881277966576</v>
      </c>
    </row>
    <row r="1745" spans="8:13" ht="12.75" customHeight="1" x14ac:dyDescent="0.25">
      <c r="H1745" s="2">
        <v>45541</v>
      </c>
      <c r="I1745" s="19">
        <v>111.19831495583526</v>
      </c>
      <c r="J1745" s="19">
        <v>89.912294794367014</v>
      </c>
      <c r="K1745" s="19">
        <v>82.627193553371498</v>
      </c>
      <c r="L1745" s="19">
        <v>125.72664598338349</v>
      </c>
      <c r="M1745" s="51">
        <v>199.34760012679411</v>
      </c>
    </row>
    <row r="1746" spans="8:13" ht="12.75" customHeight="1" x14ac:dyDescent="0.25">
      <c r="H1746" s="2">
        <v>45544</v>
      </c>
      <c r="I1746" s="19">
        <v>110.96133336419494</v>
      </c>
      <c r="J1746" s="19">
        <v>90.256098172251271</v>
      </c>
      <c r="K1746" s="19">
        <v>82.494634052671373</v>
      </c>
      <c r="L1746" s="19">
        <v>125.7489849038563</v>
      </c>
      <c r="M1746" s="51">
        <v>201.6560636329458</v>
      </c>
    </row>
    <row r="1747" spans="8:13" ht="12.75" customHeight="1" x14ac:dyDescent="0.25">
      <c r="H1747" s="2">
        <v>45545</v>
      </c>
      <c r="I1747" s="19">
        <v>110.65420094828244</v>
      </c>
      <c r="J1747" s="19">
        <v>90.020384005881283</v>
      </c>
      <c r="K1747" s="19">
        <v>82.194891916368221</v>
      </c>
      <c r="L1747" s="19">
        <v>125.64982503783168</v>
      </c>
      <c r="M1747" s="51">
        <v>202.55799724296554</v>
      </c>
    </row>
    <row r="1748" spans="8:13" ht="12.75" customHeight="1" x14ac:dyDescent="0.25">
      <c r="H1748" s="2">
        <v>45546</v>
      </c>
      <c r="I1748" s="19">
        <v>112.19823127337989</v>
      </c>
      <c r="J1748" s="19">
        <v>90.219725702740533</v>
      </c>
      <c r="K1748" s="19">
        <v>82.453488891600955</v>
      </c>
      <c r="L1748" s="19">
        <v>124.575768120505</v>
      </c>
      <c r="M1748" s="51">
        <v>204.71828857452471</v>
      </c>
    </row>
    <row r="1749" spans="8:13" ht="12.75" customHeight="1" x14ac:dyDescent="0.25">
      <c r="H1749" s="2">
        <v>45547</v>
      </c>
      <c r="I1749" s="19">
        <v>112.93855393156198</v>
      </c>
      <c r="J1749" s="19">
        <v>91.142275477115547</v>
      </c>
      <c r="K1749" s="19">
        <v>80.700990181933022</v>
      </c>
      <c r="L1749" s="19">
        <v>125.81246743289789</v>
      </c>
      <c r="M1749" s="51">
        <v>206.25271833280502</v>
      </c>
    </row>
    <row r="1750" spans="8:13" ht="12.75" customHeight="1" x14ac:dyDescent="0.25">
      <c r="H1750" s="2">
        <v>45548</v>
      </c>
      <c r="I1750" s="19">
        <v>113.08366287009457</v>
      </c>
      <c r="J1750" s="19">
        <v>91.806362226097946</v>
      </c>
      <c r="K1750" s="19">
        <v>81.12994561659383</v>
      </c>
      <c r="L1750" s="19">
        <v>126.88548604510675</v>
      </c>
      <c r="M1750" s="51">
        <v>207.36806410473781</v>
      </c>
    </row>
    <row r="1751" spans="8:13" ht="12.75" customHeight="1" x14ac:dyDescent="0.25">
      <c r="H1751" s="2">
        <v>45551</v>
      </c>
      <c r="I1751" s="19">
        <v>113.00354137029132</v>
      </c>
      <c r="J1751" s="19">
        <v>91.568912977260126</v>
      </c>
      <c r="K1751" s="19">
        <v>81.670323918978042</v>
      </c>
      <c r="L1751" s="19">
        <v>126.42236860735761</v>
      </c>
      <c r="M1751" s="51">
        <v>207.6286554665212</v>
      </c>
    </row>
    <row r="1752" spans="8:13" ht="12.75" customHeight="1" x14ac:dyDescent="0.25">
      <c r="H1752" s="2">
        <v>45552</v>
      </c>
      <c r="I1752" s="19">
        <v>112.76050615422142</v>
      </c>
      <c r="J1752" s="19">
        <v>91.015935768532287</v>
      </c>
      <c r="K1752" s="19">
        <v>82.02068599107433</v>
      </c>
      <c r="L1752" s="19">
        <v>127.52884239233077</v>
      </c>
      <c r="M1752" s="51">
        <v>207.68357500387017</v>
      </c>
    </row>
    <row r="1753" spans="8:13" ht="12.75" customHeight="1" x14ac:dyDescent="0.25">
      <c r="H1753" s="2">
        <v>45553</v>
      </c>
      <c r="I1753" s="19">
        <v>112.76050615422142</v>
      </c>
      <c r="J1753" s="19">
        <v>91.487299838958634</v>
      </c>
      <c r="K1753" s="19">
        <v>79.994738277252665</v>
      </c>
      <c r="L1753" s="19">
        <v>127.33651182917671</v>
      </c>
      <c r="M1753" s="51">
        <v>207.08204020552441</v>
      </c>
    </row>
    <row r="1754" spans="8:13" ht="12.75" customHeight="1" x14ac:dyDescent="0.25">
      <c r="H1754" s="2">
        <v>45554</v>
      </c>
      <c r="I1754" s="19">
        <v>112.76050615422142</v>
      </c>
      <c r="J1754" s="19">
        <v>91.753859915867764</v>
      </c>
      <c r="K1754" s="19">
        <v>78.926820782780709</v>
      </c>
      <c r="L1754" s="19">
        <v>128.33658646838751</v>
      </c>
      <c r="M1754" s="51">
        <v>210.59762777085655</v>
      </c>
    </row>
    <row r="1755" spans="8:13" ht="12.75" customHeight="1" x14ac:dyDescent="0.25">
      <c r="H1755" s="2">
        <v>45555</v>
      </c>
      <c r="I1755" s="19">
        <v>112.76050615422142</v>
      </c>
      <c r="J1755" s="19">
        <v>91.804884192884614</v>
      </c>
      <c r="K1755" s="19">
        <v>76.238158477968298</v>
      </c>
      <c r="L1755" s="19">
        <v>125.9077955076493</v>
      </c>
      <c r="M1755" s="51">
        <v>210.18886423448063</v>
      </c>
    </row>
    <row r="1756" spans="8:13" ht="12.75" customHeight="1" x14ac:dyDescent="0.25">
      <c r="H1756" s="2">
        <v>45558</v>
      </c>
      <c r="I1756" s="19">
        <v>113.49388494908723</v>
      </c>
      <c r="J1756" s="19">
        <v>92.145602979714951</v>
      </c>
      <c r="K1756" s="19">
        <v>75.260130914542074</v>
      </c>
      <c r="L1756" s="19">
        <v>126.27956372660879</v>
      </c>
      <c r="M1756" s="51">
        <v>210.7793414078568</v>
      </c>
    </row>
    <row r="1757" spans="8:13" ht="12.75" customHeight="1" x14ac:dyDescent="0.25">
      <c r="H1757" s="2">
        <v>45559</v>
      </c>
      <c r="I1757" s="19">
        <v>114.83921395467259</v>
      </c>
      <c r="J1757" s="19">
        <v>92.742214299392984</v>
      </c>
      <c r="K1757" s="19">
        <v>76.698761268834588</v>
      </c>
      <c r="L1757" s="19">
        <v>127.41616278216625</v>
      </c>
      <c r="M1757" s="51">
        <v>211.30863305640128</v>
      </c>
    </row>
    <row r="1758" spans="8:13" ht="12.75" customHeight="1" x14ac:dyDescent="0.25">
      <c r="H1758" s="2">
        <v>45560</v>
      </c>
      <c r="I1758" s="19">
        <v>114.67825876395672</v>
      </c>
      <c r="J1758" s="19">
        <v>92.669919196566852</v>
      </c>
      <c r="K1758" s="19">
        <v>76.041126463189457</v>
      </c>
      <c r="L1758" s="19">
        <v>127.47240476351558</v>
      </c>
      <c r="M1758" s="51">
        <v>210.91535019498281</v>
      </c>
    </row>
    <row r="1759" spans="8:13" ht="12.75" customHeight="1" x14ac:dyDescent="0.25">
      <c r="H1759" s="2">
        <v>45561</v>
      </c>
      <c r="I1759" s="19">
        <v>116.26484250783855</v>
      </c>
      <c r="J1759" s="19">
        <v>93.96461202913396</v>
      </c>
      <c r="K1759" s="19">
        <v>76.571328918996656</v>
      </c>
      <c r="L1759" s="19">
        <v>127.98558663917811</v>
      </c>
      <c r="M1759" s="51">
        <v>211.7671559051403</v>
      </c>
    </row>
    <row r="1760" spans="8:13" ht="12.75" customHeight="1" x14ac:dyDescent="0.25">
      <c r="H1760" s="2">
        <v>45562</v>
      </c>
      <c r="I1760" s="19">
        <v>116.27819609113908</v>
      </c>
      <c r="J1760" s="19">
        <v>94.653182719606818</v>
      </c>
      <c r="K1760" s="19">
        <v>75.524505229235118</v>
      </c>
      <c r="L1760" s="19">
        <v>128.03343818743139</v>
      </c>
      <c r="M1760" s="51">
        <v>211.50177290587013</v>
      </c>
    </row>
    <row r="1761" spans="8:13" ht="12.75" customHeight="1" x14ac:dyDescent="0.25">
      <c r="H1761" s="2">
        <v>45565</v>
      </c>
      <c r="I1761" s="19">
        <v>115.56315621733934</v>
      </c>
      <c r="J1761" s="19">
        <v>93.978171377308456</v>
      </c>
      <c r="K1761" s="19">
        <v>75.027751554319593</v>
      </c>
      <c r="L1761" s="19">
        <v>125.37271777322766</v>
      </c>
      <c r="M1761" s="51">
        <v>212.397809115906</v>
      </c>
    </row>
    <row r="1762" spans="8:13" ht="12.75" customHeight="1" x14ac:dyDescent="0.25">
      <c r="H1762" s="2">
        <v>45566</v>
      </c>
      <c r="I1762" s="19">
        <v>114.82051893805183</v>
      </c>
      <c r="J1762" s="19">
        <v>94.204310458948584</v>
      </c>
      <c r="K1762" s="19">
        <v>75.671820316345674</v>
      </c>
      <c r="L1762" s="19">
        <v>125.98765007916089</v>
      </c>
      <c r="M1762" s="51">
        <v>210.41738848385219</v>
      </c>
    </row>
    <row r="1763" spans="8:13" ht="12.75" customHeight="1" x14ac:dyDescent="0.25">
      <c r="H1763" s="2">
        <v>45567</v>
      </c>
      <c r="I1763" s="19">
        <v>113.80974170608941</v>
      </c>
      <c r="J1763" s="19">
        <v>94.474019389225276</v>
      </c>
      <c r="K1763" s="19">
        <v>76.709602773996124</v>
      </c>
      <c r="L1763" s="19">
        <v>125.31110884814061</v>
      </c>
      <c r="M1763" s="51">
        <v>210.44650689627213</v>
      </c>
    </row>
    <row r="1764" spans="8:13" ht="12.75" customHeight="1" x14ac:dyDescent="0.25">
      <c r="H1764" s="2">
        <v>45568</v>
      </c>
      <c r="I1764" s="19">
        <v>113.76932486063309</v>
      </c>
      <c r="J1764" s="19">
        <v>94.277183922597317</v>
      </c>
      <c r="K1764" s="19">
        <v>74.542919786402052</v>
      </c>
      <c r="L1764" s="19">
        <v>124.2850835869603</v>
      </c>
      <c r="M1764" s="51">
        <v>210.09266289724516</v>
      </c>
    </row>
    <row r="1765" spans="8:13" ht="12.75" customHeight="1" x14ac:dyDescent="0.25">
      <c r="H1765" s="2">
        <v>45569</v>
      </c>
      <c r="I1765" s="19">
        <v>115.39151815998305</v>
      </c>
      <c r="J1765" s="19">
        <v>95.061184148800663</v>
      </c>
      <c r="K1765" s="19">
        <v>73.912826546221908</v>
      </c>
      <c r="L1765" s="19">
        <v>124.12948814799026</v>
      </c>
      <c r="M1765" s="51">
        <v>211.97725077956258</v>
      </c>
    </row>
    <row r="1766" spans="8:13" ht="12.75" customHeight="1" x14ac:dyDescent="0.25">
      <c r="H1766" s="2">
        <v>45572</v>
      </c>
      <c r="I1766" s="19">
        <v>115.28860654468018</v>
      </c>
      <c r="J1766" s="19">
        <v>94.991523800833093</v>
      </c>
      <c r="K1766" s="19">
        <v>74.272620281953593</v>
      </c>
      <c r="L1766" s="19">
        <v>124.18199325603473</v>
      </c>
      <c r="M1766" s="51">
        <v>209.94522789765062</v>
      </c>
    </row>
    <row r="1767" spans="8:13" ht="12.75" customHeight="1" x14ac:dyDescent="0.25">
      <c r="H1767" s="2">
        <v>45573</v>
      </c>
      <c r="I1767" s="19">
        <v>115.60197063279961</v>
      </c>
      <c r="J1767" s="19">
        <v>94.991523800833093</v>
      </c>
      <c r="K1767" s="19">
        <v>73.623721042564895</v>
      </c>
      <c r="L1767" s="19">
        <v>124.42708886535715</v>
      </c>
      <c r="M1767" s="51">
        <v>211.97946230455648</v>
      </c>
    </row>
    <row r="1768" spans="8:13" ht="12.75" customHeight="1" x14ac:dyDescent="0.25">
      <c r="H1768" s="2">
        <v>45574</v>
      </c>
      <c r="I1768" s="19">
        <v>116.46621454401074</v>
      </c>
      <c r="J1768" s="19">
        <v>94.356290830667504</v>
      </c>
      <c r="K1768" s="19">
        <v>72.272074314041461</v>
      </c>
      <c r="L1768" s="19">
        <v>124.8212477321631</v>
      </c>
      <c r="M1768" s="51">
        <v>213.48735376290981</v>
      </c>
    </row>
    <row r="1769" spans="8:13" ht="12.75" customHeight="1" x14ac:dyDescent="0.25">
      <c r="H1769" s="2">
        <v>45575</v>
      </c>
      <c r="I1769" s="19">
        <v>117.1335376134832</v>
      </c>
      <c r="J1769" s="19">
        <v>95.041134306950212</v>
      </c>
      <c r="K1769" s="19">
        <v>72.088287569997036</v>
      </c>
      <c r="L1769" s="19">
        <v>124.48809384626296</v>
      </c>
      <c r="M1769" s="51">
        <v>213.0454173516251</v>
      </c>
    </row>
    <row r="1770" spans="8:13" ht="12.75" customHeight="1" x14ac:dyDescent="0.25">
      <c r="H1770" s="2">
        <v>45576</v>
      </c>
      <c r="I1770" s="19">
        <v>117.02991380707097</v>
      </c>
      <c r="J1770" s="19">
        <v>95.371442598973601</v>
      </c>
      <c r="K1770" s="19">
        <v>71.29568136102597</v>
      </c>
      <c r="L1770" s="19">
        <v>125.45572786513964</v>
      </c>
      <c r="M1770" s="51">
        <v>214.33473642307948</v>
      </c>
    </row>
    <row r="1771" spans="8:13" ht="12.75" customHeight="1" x14ac:dyDescent="0.25">
      <c r="H1771" s="2">
        <v>45579</v>
      </c>
      <c r="I1771" s="19">
        <v>117.01299926822364</v>
      </c>
      <c r="J1771" s="19">
        <v>95.583958070125604</v>
      </c>
      <c r="K1771" s="19">
        <v>72.381913145472893</v>
      </c>
      <c r="L1771" s="19">
        <v>125.62418077469042</v>
      </c>
      <c r="M1771" s="51">
        <v>215.98674559353648</v>
      </c>
    </row>
    <row r="1772" spans="8:13" ht="12.75" customHeight="1" x14ac:dyDescent="0.25">
      <c r="H1772" s="2">
        <v>45580</v>
      </c>
      <c r="I1772" s="19">
        <v>116.78118106212621</v>
      </c>
      <c r="J1772" s="19">
        <v>95.319711436506893</v>
      </c>
      <c r="K1772" s="19">
        <v>72.694906393625146</v>
      </c>
      <c r="L1772" s="19">
        <v>126.13799902867723</v>
      </c>
      <c r="M1772" s="51">
        <v>214.34321393555615</v>
      </c>
    </row>
    <row r="1773" spans="8:13" ht="12.75" customHeight="1" x14ac:dyDescent="0.25">
      <c r="H1773" s="2">
        <v>45581</v>
      </c>
      <c r="I1773" s="19">
        <v>116.49025099395172</v>
      </c>
      <c r="J1773" s="19">
        <v>95.64828464606245</v>
      </c>
      <c r="K1773" s="19">
        <v>73.272094515926568</v>
      </c>
      <c r="L1773" s="19">
        <v>126.7200899880453</v>
      </c>
      <c r="M1773" s="51">
        <v>215.34614052029815</v>
      </c>
    </row>
    <row r="1774" spans="8:13" ht="12.75" customHeight="1" x14ac:dyDescent="0.25">
      <c r="H1774" s="2">
        <v>45582</v>
      </c>
      <c r="I1774" s="19">
        <v>117.00569930935268</v>
      </c>
      <c r="J1774" s="19">
        <v>95.963748343638869</v>
      </c>
      <c r="K1774" s="19">
        <v>71.730516274832311</v>
      </c>
      <c r="L1774" s="19">
        <v>125.94620131466836</v>
      </c>
      <c r="M1774" s="51">
        <v>215.30928177039948</v>
      </c>
    </row>
    <row r="1775" spans="8:13" ht="12.75" customHeight="1" x14ac:dyDescent="0.25">
      <c r="H1775" s="2">
        <v>45583</v>
      </c>
      <c r="I1775" s="19">
        <v>118.28639697176339</v>
      </c>
      <c r="J1775" s="19">
        <v>96.568649501774289</v>
      </c>
      <c r="K1775" s="19">
        <v>70.748476330136285</v>
      </c>
      <c r="L1775" s="19">
        <v>126.74091019105666</v>
      </c>
      <c r="M1775" s="51">
        <v>216.16440476804792</v>
      </c>
    </row>
    <row r="1776" spans="8:13" ht="12.75" customHeight="1" x14ac:dyDescent="0.25">
      <c r="H1776" s="2">
        <v>45586</v>
      </c>
      <c r="I1776" s="19">
        <v>118.77691859833668</v>
      </c>
      <c r="J1776" s="19">
        <v>96.789454811383678</v>
      </c>
      <c r="K1776" s="19">
        <v>70.351121603870808</v>
      </c>
      <c r="L1776" s="19">
        <v>126.39894242361271</v>
      </c>
      <c r="M1776" s="51">
        <v>215.77038473163142</v>
      </c>
    </row>
    <row r="1777" spans="8:13" ht="12.75" customHeight="1" x14ac:dyDescent="0.25">
      <c r="H1777" s="2">
        <v>45587</v>
      </c>
      <c r="I1777" s="19">
        <v>118.84083775040193</v>
      </c>
      <c r="J1777" s="19">
        <v>97.663293752032288</v>
      </c>
      <c r="K1777" s="19">
        <v>68.951365413998005</v>
      </c>
      <c r="L1777" s="19">
        <v>125.6446121305446</v>
      </c>
      <c r="M1777" s="51">
        <v>215.66791740691323</v>
      </c>
    </row>
    <row r="1778" spans="8:13" ht="12.75" customHeight="1" x14ac:dyDescent="0.25">
      <c r="H1778" s="2">
        <v>45588</v>
      </c>
      <c r="I1778" s="19">
        <v>119.06019261208552</v>
      </c>
      <c r="J1778" s="19">
        <v>97.951510228632443</v>
      </c>
      <c r="K1778" s="19">
        <v>67.742245640321485</v>
      </c>
      <c r="L1778" s="19">
        <v>125.7378699524574</v>
      </c>
      <c r="M1778" s="51">
        <v>213.68565383736447</v>
      </c>
    </row>
    <row r="1779" spans="8:13" ht="12.75" customHeight="1" x14ac:dyDescent="0.25">
      <c r="H1779" s="2">
        <v>45589</v>
      </c>
      <c r="I1779" s="19">
        <v>119.75137408372163</v>
      </c>
      <c r="J1779" s="19">
        <v>98.550306466973666</v>
      </c>
      <c r="K1779" s="19">
        <v>68.212541381533839</v>
      </c>
      <c r="L1779" s="19">
        <v>124.98819140783404</v>
      </c>
      <c r="M1779" s="51">
        <v>214.14417668610349</v>
      </c>
    </row>
    <row r="1780" spans="8:13" ht="12.75" customHeight="1" x14ac:dyDescent="0.25">
      <c r="H1780" s="2">
        <v>45590</v>
      </c>
      <c r="I1780" s="19">
        <v>120.26575411245852</v>
      </c>
      <c r="J1780" s="19">
        <v>98.484052021628116</v>
      </c>
      <c r="K1780" s="19">
        <v>68.056179449145219</v>
      </c>
      <c r="L1780" s="19">
        <v>124.73534640445405</v>
      </c>
      <c r="M1780" s="51">
        <v>214.08004246127987</v>
      </c>
    </row>
    <row r="1781" spans="8:13" ht="12.75" customHeight="1" x14ac:dyDescent="0.25">
      <c r="H1781" s="2">
        <v>45593</v>
      </c>
      <c r="I1781" s="19">
        <v>119.92336823663261</v>
      </c>
      <c r="J1781" s="19">
        <v>99.35178604248253</v>
      </c>
      <c r="K1781" s="19">
        <v>68.879909360155239</v>
      </c>
      <c r="L1781" s="19">
        <v>124.26116732884951</v>
      </c>
      <c r="M1781" s="51">
        <v>214.64766720971892</v>
      </c>
    </row>
    <row r="1782" spans="8:13" ht="12.75" customHeight="1" x14ac:dyDescent="0.25">
      <c r="H1782" s="2">
        <v>45594</v>
      </c>
      <c r="I1782" s="19">
        <v>118.80433795604712</v>
      </c>
      <c r="J1782" s="19">
        <v>99.601252343967886</v>
      </c>
      <c r="K1782" s="19">
        <v>68.011622608785572</v>
      </c>
      <c r="L1782" s="19">
        <v>124.79872986696674</v>
      </c>
      <c r="M1782" s="51">
        <v>214.99413945876614</v>
      </c>
    </row>
    <row r="1783" spans="8:13" ht="12.75" customHeight="1" x14ac:dyDescent="0.25">
      <c r="H1783" s="2">
        <v>45595</v>
      </c>
      <c r="I1783" s="19">
        <v>116.62699168694925</v>
      </c>
      <c r="J1783" s="19">
        <v>99.218698790968816</v>
      </c>
      <c r="K1783" s="19">
        <v>68.278015107688489</v>
      </c>
      <c r="L1783" s="19">
        <v>123.28613769066123</v>
      </c>
      <c r="M1783" s="51">
        <v>214.28460852321734</v>
      </c>
    </row>
    <row r="1784" spans="8:13" ht="12.75" customHeight="1" x14ac:dyDescent="0.25">
      <c r="H1784" s="2">
        <v>45596</v>
      </c>
      <c r="I1784" s="19">
        <v>116.62699168694925</v>
      </c>
      <c r="J1784" s="19">
        <v>97.122526382892858</v>
      </c>
      <c r="K1784" s="19">
        <v>69.186934358004407</v>
      </c>
      <c r="L1784" s="19">
        <v>122.82734860683806</v>
      </c>
      <c r="M1784" s="51">
        <v>210.29575460918667</v>
      </c>
    </row>
    <row r="1785" spans="8:13" ht="12.75" customHeight="1" x14ac:dyDescent="0.25">
      <c r="H1785" s="2">
        <v>45597</v>
      </c>
      <c r="I1785" s="19">
        <v>116.62699168694925</v>
      </c>
      <c r="J1785" s="19">
        <v>97.122526382892858</v>
      </c>
      <c r="K1785" s="19">
        <v>67.1450384249747</v>
      </c>
      <c r="L1785" s="19">
        <v>122.27738275075825</v>
      </c>
      <c r="M1785" s="51">
        <v>211.15640641931986</v>
      </c>
    </row>
    <row r="1786" spans="8:13" ht="12.75" customHeight="1" x14ac:dyDescent="0.25">
      <c r="H1786" s="2">
        <v>45600</v>
      </c>
      <c r="I1786" s="19">
        <v>118.04514223346693</v>
      </c>
      <c r="J1786" s="19">
        <v>98.139927332175745</v>
      </c>
      <c r="K1786" s="19">
        <v>69.197109991678673</v>
      </c>
      <c r="L1786" s="19">
        <v>123.09760100358045</v>
      </c>
      <c r="M1786" s="51">
        <v>210.56261195845281</v>
      </c>
    </row>
    <row r="1787" spans="8:13" ht="12.75" customHeight="1" x14ac:dyDescent="0.25">
      <c r="H1787" s="2">
        <v>45601</v>
      </c>
      <c r="I1787" s="19">
        <v>116.18294053026187</v>
      </c>
      <c r="J1787" s="19">
        <v>98.121098474284153</v>
      </c>
      <c r="K1787" s="19">
        <v>69.403078666964106</v>
      </c>
      <c r="L1787" s="19">
        <v>122.73497956845233</v>
      </c>
      <c r="M1787" s="51">
        <v>213.1453045638504</v>
      </c>
    </row>
    <row r="1788" spans="8:13" ht="12.75" customHeight="1" x14ac:dyDescent="0.25">
      <c r="H1788" s="2">
        <v>45602</v>
      </c>
      <c r="I1788" s="19">
        <v>117.14920581788917</v>
      </c>
      <c r="J1788" s="19">
        <v>98.464516278286666</v>
      </c>
      <c r="K1788" s="19">
        <v>68.649596956431978</v>
      </c>
      <c r="L1788" s="19">
        <v>122.05395356179355</v>
      </c>
      <c r="M1788" s="51">
        <v>218.53700249902323</v>
      </c>
    </row>
    <row r="1789" spans="8:13" ht="12.75" customHeight="1" x14ac:dyDescent="0.25">
      <c r="H1789" s="2">
        <v>45603</v>
      </c>
      <c r="I1789" s="19">
        <v>116.83192467866827</v>
      </c>
      <c r="J1789" s="19">
        <v>98.5296782643006</v>
      </c>
      <c r="K1789" s="19">
        <v>67.739228678130161</v>
      </c>
      <c r="L1789" s="19">
        <v>122.98216896907431</v>
      </c>
      <c r="M1789" s="51">
        <v>220.16099901955727</v>
      </c>
    </row>
    <row r="1790" spans="8:13" ht="12.75" customHeight="1" x14ac:dyDescent="0.25">
      <c r="H1790" s="2">
        <v>45604</v>
      </c>
      <c r="I1790" s="19">
        <v>116.08216548828713</v>
      </c>
      <c r="J1790" s="19">
        <v>98.38753002656604</v>
      </c>
      <c r="K1790" s="19">
        <v>65.506998813428638</v>
      </c>
      <c r="L1790" s="19">
        <v>122.64597130840127</v>
      </c>
      <c r="M1790" s="51">
        <v>220.9881093672827</v>
      </c>
    </row>
    <row r="1791" spans="8:13" ht="12.75" customHeight="1" x14ac:dyDescent="0.25">
      <c r="H1791" s="2">
        <v>45607</v>
      </c>
      <c r="I1791" s="19">
        <v>116.43167327520668</v>
      </c>
      <c r="J1791" s="19">
        <v>97.693497039435201</v>
      </c>
      <c r="K1791" s="19">
        <v>66.257317344431684</v>
      </c>
      <c r="L1791" s="19">
        <v>122.57807220922936</v>
      </c>
      <c r="M1791" s="51">
        <v>221.20225870419378</v>
      </c>
    </row>
    <row r="1792" spans="8:13" ht="12.75" customHeight="1" x14ac:dyDescent="0.25">
      <c r="H1792" s="2">
        <v>45608</v>
      </c>
      <c r="I1792" s="19">
        <v>115.88488855099376</v>
      </c>
      <c r="J1792" s="19">
        <v>98.526786460187552</v>
      </c>
      <c r="K1792" s="19">
        <v>65.199167816975276</v>
      </c>
      <c r="L1792" s="19">
        <v>121.99670029732295</v>
      </c>
      <c r="M1792" s="51">
        <v>220.56239080595344</v>
      </c>
    </row>
    <row r="1793" spans="8:13" ht="12.75" customHeight="1" x14ac:dyDescent="0.25">
      <c r="H1793" s="2">
        <v>45609</v>
      </c>
      <c r="I1793" s="19">
        <v>116.77263476881386</v>
      </c>
      <c r="J1793" s="19">
        <v>98.774453416891475</v>
      </c>
      <c r="K1793" s="19">
        <v>65.115865535721042</v>
      </c>
      <c r="L1793" s="19">
        <v>121.33996254216333</v>
      </c>
      <c r="M1793" s="51">
        <v>220.61362446831251</v>
      </c>
    </row>
    <row r="1794" spans="8:13" ht="12.75" customHeight="1" x14ac:dyDescent="0.25">
      <c r="H1794" s="2">
        <v>45610</v>
      </c>
      <c r="I1794" s="19">
        <v>115.35662079562429</v>
      </c>
      <c r="J1794" s="19">
        <v>98.122769294438356</v>
      </c>
      <c r="K1794" s="19">
        <v>67.426335573674592</v>
      </c>
      <c r="L1794" s="19">
        <v>121.08606090543148</v>
      </c>
      <c r="M1794" s="51">
        <v>219.27896913448285</v>
      </c>
    </row>
    <row r="1795" spans="8:13" ht="12.75" customHeight="1" x14ac:dyDescent="0.25">
      <c r="H1795" s="2">
        <v>45611</v>
      </c>
      <c r="I1795" s="19">
        <v>116.21214036574574</v>
      </c>
      <c r="J1795" s="19">
        <v>98.040513533000635</v>
      </c>
      <c r="K1795" s="19">
        <v>67.885336122860011</v>
      </c>
      <c r="L1795" s="19">
        <v>120.18372974135761</v>
      </c>
      <c r="M1795" s="51">
        <v>216.38371432994478</v>
      </c>
    </row>
    <row r="1796" spans="8:13" ht="12.75" customHeight="1" x14ac:dyDescent="0.25">
      <c r="H1796" s="2">
        <v>45614</v>
      </c>
      <c r="I1796" s="19">
        <v>116.4857997995182</v>
      </c>
      <c r="J1796" s="19">
        <v>97.608349473884431</v>
      </c>
      <c r="K1796" s="19">
        <v>72.354768082633882</v>
      </c>
      <c r="L1796" s="19">
        <v>120.20844032524839</v>
      </c>
      <c r="M1796" s="51">
        <v>217.23146557761348</v>
      </c>
    </row>
    <row r="1797" spans="8:13" ht="12.75" customHeight="1" x14ac:dyDescent="0.25">
      <c r="H1797" s="2">
        <v>45615</v>
      </c>
      <c r="I1797" s="19">
        <v>116.61007714810192</v>
      </c>
      <c r="J1797" s="19">
        <v>96.913673863617376</v>
      </c>
      <c r="K1797" s="19">
        <v>69.341398462405479</v>
      </c>
      <c r="L1797" s="19">
        <v>118.7395127346912</v>
      </c>
      <c r="M1797" s="51">
        <v>218.09248597524564</v>
      </c>
    </row>
    <row r="1798" spans="8:13" ht="12.75" customHeight="1" x14ac:dyDescent="0.25">
      <c r="H1798" s="2">
        <v>45616</v>
      </c>
      <c r="I1798" s="19">
        <v>117.09009395581209</v>
      </c>
      <c r="J1798" s="19">
        <v>97.890910866885747</v>
      </c>
      <c r="K1798" s="19">
        <v>71.222352820144152</v>
      </c>
      <c r="L1798" s="19">
        <v>119.4986198910253</v>
      </c>
      <c r="M1798" s="51">
        <v>218.09727761273248</v>
      </c>
    </row>
    <row r="1799" spans="8:13" ht="12.75" customHeight="1" x14ac:dyDescent="0.25">
      <c r="H1799" s="2">
        <v>45617</v>
      </c>
      <c r="I1799" s="19">
        <v>117.38583131397478</v>
      </c>
      <c r="J1799" s="19">
        <v>96.647499360589975</v>
      </c>
      <c r="K1799" s="19">
        <v>72.902703796462689</v>
      </c>
      <c r="L1799" s="19">
        <v>120.52584281147766</v>
      </c>
      <c r="M1799" s="51">
        <v>219.26201410952947</v>
      </c>
    </row>
    <row r="1800" spans="8:13" ht="12.75" customHeight="1" x14ac:dyDescent="0.25">
      <c r="H1800" s="2">
        <v>45618</v>
      </c>
      <c r="I1800" s="19">
        <v>116.87340981078862</v>
      </c>
      <c r="J1800" s="19">
        <v>96.367829771701707</v>
      </c>
      <c r="K1800" s="19">
        <v>74.368050219110671</v>
      </c>
      <c r="L1800" s="19">
        <v>120.64070976827216</v>
      </c>
      <c r="M1800" s="51">
        <v>220.0224101199384</v>
      </c>
    </row>
    <row r="1801" spans="8:13" ht="12.75" customHeight="1" x14ac:dyDescent="0.25">
      <c r="H1801" s="2">
        <v>45621</v>
      </c>
      <c r="I1801" s="19">
        <v>116.60633814477777</v>
      </c>
      <c r="J1801" s="19">
        <v>95.616603325446206</v>
      </c>
      <c r="K1801" s="19">
        <v>74.381891807496899</v>
      </c>
      <c r="L1801" s="19">
        <v>120.81437009509131</v>
      </c>
      <c r="M1801" s="51">
        <v>220.68697338061079</v>
      </c>
    </row>
    <row r="1802" spans="8:13" ht="12.75" customHeight="1" x14ac:dyDescent="0.25">
      <c r="H1802" s="2">
        <v>45622</v>
      </c>
      <c r="I1802" s="19">
        <v>116.76907381326704</v>
      </c>
      <c r="J1802" s="19">
        <v>95.423302286067553</v>
      </c>
      <c r="K1802" s="19">
        <v>76.192264903606429</v>
      </c>
      <c r="L1802" s="19">
        <v>120.61265113919026</v>
      </c>
      <c r="M1802" s="51">
        <v>221.94975415213821</v>
      </c>
    </row>
    <row r="1803" spans="8:13" ht="12.75" customHeight="1" x14ac:dyDescent="0.25">
      <c r="H1803" s="2">
        <v>45623</v>
      </c>
      <c r="I1803" s="19">
        <v>117.13727661680736</v>
      </c>
      <c r="J1803" s="19">
        <v>95.143954008747386</v>
      </c>
      <c r="K1803" s="19">
        <v>73.697113549223019</v>
      </c>
      <c r="L1803" s="19">
        <v>120.48965347797838</v>
      </c>
      <c r="M1803" s="51">
        <v>221.10605736695831</v>
      </c>
    </row>
    <row r="1804" spans="8:13" ht="12.75" customHeight="1" x14ac:dyDescent="0.25">
      <c r="H1804" s="2">
        <v>45624</v>
      </c>
      <c r="I1804" s="19">
        <v>117.28630260644141</v>
      </c>
      <c r="J1804" s="19">
        <v>95.143889746433757</v>
      </c>
      <c r="K1804" s="19">
        <v>71.972124943180802</v>
      </c>
      <c r="L1804" s="19">
        <v>120.51846744036288</v>
      </c>
      <c r="M1804" s="51">
        <v>221.10605736695831</v>
      </c>
    </row>
    <row r="1805" spans="8:13" ht="12.75" customHeight="1" x14ac:dyDescent="0.25">
      <c r="H1805" s="2">
        <v>45625</v>
      </c>
      <c r="I1805" s="19">
        <v>117.09490124580032</v>
      </c>
      <c r="J1805" s="19">
        <v>94.328272461927781</v>
      </c>
      <c r="K1805" s="19">
        <v>72.027916369846565</v>
      </c>
      <c r="L1805" s="19">
        <v>120.65573792332685</v>
      </c>
      <c r="M1805" s="51">
        <v>222.34598571354854</v>
      </c>
    </row>
    <row r="1806" spans="8:13" ht="12.75" customHeight="1" x14ac:dyDescent="0.25">
      <c r="H1806" s="2">
        <v>45628</v>
      </c>
      <c r="I1806" s="19">
        <v>118.22123148525674</v>
      </c>
      <c r="J1806" s="19">
        <v>94.724256838474105</v>
      </c>
      <c r="K1806" s="19">
        <v>72.351364051192746</v>
      </c>
      <c r="L1806" s="19">
        <v>122.55148369871723</v>
      </c>
      <c r="M1806" s="51">
        <v>222.89038944955144</v>
      </c>
    </row>
    <row r="1807" spans="8:13" ht="12.75" customHeight="1" x14ac:dyDescent="0.25">
      <c r="H1807" s="2">
        <v>45629</v>
      </c>
      <c r="I1807" s="19">
        <v>118.0406910390334</v>
      </c>
      <c r="J1807" s="19">
        <v>94.382959690821139</v>
      </c>
      <c r="K1807" s="19">
        <v>71.762547752990542</v>
      </c>
      <c r="L1807" s="19">
        <v>122.30684621314037</v>
      </c>
      <c r="M1807" s="51">
        <v>222.99101383677473</v>
      </c>
    </row>
    <row r="1808" spans="8:13" ht="12.75" customHeight="1" x14ac:dyDescent="0.25">
      <c r="H1808" s="2">
        <v>45630</v>
      </c>
      <c r="I1808" s="19">
        <v>118.06989087451724</v>
      </c>
      <c r="J1808" s="19">
        <v>94.516882352411955</v>
      </c>
      <c r="K1808" s="19">
        <v>74.769309040276511</v>
      </c>
      <c r="L1808" s="19">
        <v>122.92205974994518</v>
      </c>
      <c r="M1808" s="51">
        <v>224.34041267056389</v>
      </c>
    </row>
    <row r="1809" spans="8:13" ht="12.75" customHeight="1" x14ac:dyDescent="0.25">
      <c r="H1809" s="2">
        <v>45631</v>
      </c>
      <c r="I1809" s="19">
        <v>118.58231237770343</v>
      </c>
      <c r="J1809" s="19">
        <v>94.32769410110518</v>
      </c>
      <c r="K1809" s="19">
        <v>75.525594561437629</v>
      </c>
      <c r="L1809" s="19">
        <v>124.07262560680881</v>
      </c>
      <c r="M1809" s="51">
        <v>223.92096009671735</v>
      </c>
    </row>
    <row r="1810" spans="8:13" ht="12.75" customHeight="1" x14ac:dyDescent="0.25">
      <c r="H1810" s="2">
        <v>45632</v>
      </c>
      <c r="I1810" s="19">
        <v>118.37773548153912</v>
      </c>
      <c r="J1810" s="19">
        <v>94.102647478796655</v>
      </c>
      <c r="K1810" s="19">
        <v>75.471580748813153</v>
      </c>
      <c r="L1810" s="19">
        <v>124.02843127118885</v>
      </c>
      <c r="M1810" s="51">
        <v>224.47973874518073</v>
      </c>
    </row>
    <row r="1811" spans="8:13" ht="12.75" customHeight="1" x14ac:dyDescent="0.25">
      <c r="H1811" s="2">
        <v>45635</v>
      </c>
      <c r="I1811" s="19">
        <v>119.54341427978783</v>
      </c>
      <c r="J1811" s="19">
        <v>94.102647478796655</v>
      </c>
      <c r="K1811" s="19">
        <v>76.994664617430345</v>
      </c>
      <c r="L1811" s="19">
        <v>124.65573332481347</v>
      </c>
      <c r="M1811" s="51">
        <v>223.10048432397366</v>
      </c>
    </row>
    <row r="1812" spans="8:13" ht="12.75" customHeight="1" x14ac:dyDescent="0.25">
      <c r="H1812" s="2">
        <v>45636</v>
      </c>
      <c r="I1812" s="19">
        <v>119.65184537618825</v>
      </c>
      <c r="J1812" s="19">
        <v>94.221082922804243</v>
      </c>
      <c r="K1812" s="19">
        <v>78.058737866010091</v>
      </c>
      <c r="L1812" s="19">
        <v>124.72379943592561</v>
      </c>
      <c r="M1812" s="51">
        <v>222.4392383507921</v>
      </c>
    </row>
    <row r="1813" spans="8:13" ht="12.75" customHeight="1" x14ac:dyDescent="0.25">
      <c r="H1813" s="2">
        <v>45637</v>
      </c>
      <c r="I1813" s="19">
        <v>119.85588812902053</v>
      </c>
      <c r="J1813" s="19">
        <v>94.691418796212616</v>
      </c>
      <c r="K1813" s="19">
        <v>77.748393121806458</v>
      </c>
      <c r="L1813" s="19">
        <v>124.37343169196674</v>
      </c>
      <c r="M1813" s="51">
        <v>224.25563754579701</v>
      </c>
    </row>
    <row r="1814" spans="8:13" ht="12.75" customHeight="1" x14ac:dyDescent="0.25">
      <c r="H1814" s="2">
        <v>45638</v>
      </c>
      <c r="I1814" s="19">
        <v>120.73491000575093</v>
      </c>
      <c r="J1814" s="19">
        <v>94.850275235489249</v>
      </c>
      <c r="K1814" s="19">
        <v>77.335557365211429</v>
      </c>
      <c r="L1814" s="19">
        <v>124.31885314286224</v>
      </c>
      <c r="M1814" s="51">
        <v>223.04151032413583</v>
      </c>
    </row>
    <row r="1815" spans="8:13" ht="12.75" customHeight="1" x14ac:dyDescent="0.25">
      <c r="H1815" s="2">
        <v>45639</v>
      </c>
      <c r="I1815" s="19">
        <v>120.4893821207983</v>
      </c>
      <c r="J1815" s="19">
        <v>94.453069874984095</v>
      </c>
      <c r="K1815" s="19">
        <v>76.993001761968031</v>
      </c>
      <c r="L1815" s="19">
        <v>124.12374544099572</v>
      </c>
      <c r="M1815" s="51">
        <v>223.03561292415205</v>
      </c>
    </row>
    <row r="1816" spans="8:13" ht="12.75" customHeight="1" x14ac:dyDescent="0.25">
      <c r="H1816" s="2">
        <v>45642</v>
      </c>
      <c r="I1816" s="19">
        <v>121.05450576607726</v>
      </c>
      <c r="J1816" s="19">
        <v>94.670597806598707</v>
      </c>
      <c r="K1816" s="19">
        <v>75.561811749571135</v>
      </c>
      <c r="L1816" s="19">
        <v>124.43047923472835</v>
      </c>
      <c r="M1816" s="51">
        <v>223.88299558432175</v>
      </c>
    </row>
    <row r="1817" spans="8:13" ht="12.75" customHeight="1" x14ac:dyDescent="0.25">
      <c r="H1817" s="2">
        <v>45643</v>
      </c>
      <c r="I1817" s="19">
        <v>119.83007120130615</v>
      </c>
      <c r="J1817" s="19">
        <v>94.233549811647137</v>
      </c>
      <c r="K1817" s="19">
        <v>74.383635770142362</v>
      </c>
      <c r="L1817" s="19">
        <v>122.35280196967088</v>
      </c>
      <c r="M1817" s="51">
        <v>223.01792072420074</v>
      </c>
    </row>
    <row r="1818" spans="8:13" ht="12.75" customHeight="1" x14ac:dyDescent="0.25">
      <c r="H1818" s="2">
        <v>45644</v>
      </c>
      <c r="I1818" s="19">
        <v>119.8526832690284</v>
      </c>
      <c r="J1818" s="19">
        <v>94.211572100388011</v>
      </c>
      <c r="K1818" s="19">
        <v>75.319094186101708</v>
      </c>
      <c r="L1818" s="19">
        <v>122.70428408879013</v>
      </c>
      <c r="M1818" s="51">
        <v>216.44047680478869</v>
      </c>
    </row>
    <row r="1819" spans="8:13" ht="12.75" customHeight="1" x14ac:dyDescent="0.25">
      <c r="H1819" s="2">
        <v>45645</v>
      </c>
      <c r="I1819" s="19">
        <v>119.28934010152284</v>
      </c>
      <c r="J1819" s="19">
        <v>93.718808679525111</v>
      </c>
      <c r="K1819" s="19">
        <v>74.437940385213196</v>
      </c>
      <c r="L1819" s="19">
        <v>122.37658481517978</v>
      </c>
      <c r="M1819" s="51">
        <v>216.25323435530359</v>
      </c>
    </row>
    <row r="1820" spans="8:13" ht="12.75" customHeight="1" x14ac:dyDescent="0.25">
      <c r="H1820" s="2">
        <v>45646</v>
      </c>
      <c r="I1820" s="19">
        <v>119.30661073592488</v>
      </c>
      <c r="J1820" s="19">
        <v>93.477246642615412</v>
      </c>
      <c r="K1820" s="19">
        <v>74.781938986696233</v>
      </c>
      <c r="L1820" s="19">
        <v>121.84324056297837</v>
      </c>
      <c r="M1820" s="51">
        <v>218.6037168363398</v>
      </c>
    </row>
    <row r="1821" spans="8:13" ht="12.75" customHeight="1" x14ac:dyDescent="0.25">
      <c r="H1821" s="2">
        <v>45649</v>
      </c>
      <c r="I1821" s="19">
        <v>118.67543136525254</v>
      </c>
      <c r="J1821" s="19">
        <v>93.045660944321838</v>
      </c>
      <c r="K1821" s="19">
        <v>77.147146847193341</v>
      </c>
      <c r="L1821" s="19">
        <v>121.63964480780906</v>
      </c>
      <c r="M1821" s="51">
        <v>220.19675200695895</v>
      </c>
    </row>
    <row r="1822" spans="8:13" ht="12.75" customHeight="1" x14ac:dyDescent="0.25">
      <c r="H1822" s="2">
        <v>45650</v>
      </c>
      <c r="I1822" s="19">
        <v>118.9389420757166</v>
      </c>
      <c r="J1822" s="19">
        <v>93.106517355323049</v>
      </c>
      <c r="K1822" s="19">
        <v>77.08629043619213</v>
      </c>
      <c r="L1822" s="19">
        <v>121.77140016304109</v>
      </c>
      <c r="M1822" s="51">
        <v>222.62832373777209</v>
      </c>
    </row>
    <row r="1823" spans="8:13" ht="12.75" customHeight="1" x14ac:dyDescent="0.25">
      <c r="H1823" s="2">
        <v>45651</v>
      </c>
      <c r="I1823" s="19">
        <v>118.9389420757166</v>
      </c>
      <c r="J1823" s="19">
        <v>93.106517355323049</v>
      </c>
      <c r="K1823" s="19">
        <v>77.08629043619213</v>
      </c>
      <c r="L1823" s="19">
        <v>121.77140016304109</v>
      </c>
      <c r="M1823" s="51">
        <v>222.62832373777209</v>
      </c>
    </row>
    <row r="1824" spans="8:13" ht="12.75" customHeight="1" x14ac:dyDescent="0.25">
      <c r="H1824" s="2">
        <v>45652</v>
      </c>
      <c r="I1824" s="19">
        <v>119.13337024857249</v>
      </c>
      <c r="J1824" s="19">
        <v>93.225852471721367</v>
      </c>
      <c r="K1824" s="19">
        <v>76.966955319793811</v>
      </c>
      <c r="L1824" s="19">
        <v>121.86861424946903</v>
      </c>
      <c r="M1824" s="51">
        <v>222.53801980052046</v>
      </c>
    </row>
    <row r="1825" spans="8:13" ht="12.75" customHeight="1" x14ac:dyDescent="0.25">
      <c r="H1825" s="2">
        <v>45653</v>
      </c>
      <c r="I1825" s="19">
        <v>119.35023244137332</v>
      </c>
      <c r="J1825" s="19">
        <v>93.257983628532983</v>
      </c>
      <c r="K1825" s="19">
        <v>76.934824162982196</v>
      </c>
      <c r="L1825" s="19">
        <v>122.15329962780621</v>
      </c>
      <c r="M1825" s="51">
        <v>220.07769824478635</v>
      </c>
    </row>
    <row r="1826" spans="8:13" ht="12.75" customHeight="1" x14ac:dyDescent="0.25">
      <c r="H1826" s="2">
        <v>45656</v>
      </c>
      <c r="I1826" s="19">
        <v>119.47041469107819</v>
      </c>
      <c r="J1826" s="19">
        <v>93.313377742876185</v>
      </c>
      <c r="K1826" s="19">
        <v>76.188511261297833</v>
      </c>
      <c r="L1826" s="19">
        <v>122.00586706428346</v>
      </c>
      <c r="M1826" s="51">
        <v>217.72242412626332</v>
      </c>
    </row>
    <row r="1827" spans="8:13" ht="12.75" customHeight="1" x14ac:dyDescent="0.25">
      <c r="H1827" s="2">
        <v>45657</v>
      </c>
      <c r="I1827" s="19">
        <v>119.47041469107819</v>
      </c>
      <c r="J1827" s="19">
        <v>92.770425455073578</v>
      </c>
      <c r="K1827" s="19">
        <v>76.73146354910044</v>
      </c>
      <c r="L1827" s="19">
        <v>122.00586706428346</v>
      </c>
      <c r="M1827" s="51">
        <v>216.78952916632878</v>
      </c>
    </row>
    <row r="1828" spans="8:13" ht="12.75" customHeight="1" x14ac:dyDescent="0.25">
      <c r="H1828" s="2">
        <v>45658</v>
      </c>
      <c r="I1828" s="19">
        <v>119.47041469107819</v>
      </c>
      <c r="J1828" s="19">
        <v>92.770425455073578</v>
      </c>
      <c r="K1828" s="19">
        <v>76.73146354910044</v>
      </c>
      <c r="L1828" s="19">
        <v>122.00586706428346</v>
      </c>
      <c r="M1828" s="51">
        <v>216.78952916632878</v>
      </c>
    </row>
    <row r="1829" spans="8:13" ht="12.75" customHeight="1" x14ac:dyDescent="0.25">
      <c r="H1829" s="2">
        <v>45659</v>
      </c>
      <c r="I1829" s="19">
        <v>118.97010043675121</v>
      </c>
      <c r="J1829" s="19">
        <v>92.779807752862567</v>
      </c>
      <c r="K1829" s="19">
        <v>77.121003027265814</v>
      </c>
      <c r="L1829" s="19">
        <v>122.81937839251771</v>
      </c>
      <c r="M1829" s="51">
        <v>216.30741671765463</v>
      </c>
    </row>
    <row r="1830" spans="8:13" ht="12.75" customHeight="1" x14ac:dyDescent="0.25">
      <c r="H1830" s="2">
        <v>45660</v>
      </c>
      <c r="I1830" s="19">
        <v>119.30945950036231</v>
      </c>
      <c r="J1830" s="19">
        <v>93.295834131257067</v>
      </c>
      <c r="K1830" s="19">
        <v>76.523397013682739</v>
      </c>
      <c r="L1830" s="19">
        <v>123.38655342954172</v>
      </c>
      <c r="M1830" s="51">
        <v>219.03201551016198</v>
      </c>
    </row>
    <row r="1831" spans="8:13" ht="12.75" customHeight="1" x14ac:dyDescent="0.25">
      <c r="H1831" s="2">
        <v>45663</v>
      </c>
      <c r="I1831" s="19">
        <v>120.71692718023954</v>
      </c>
      <c r="J1831" s="19">
        <v>93.701522117160479</v>
      </c>
      <c r="K1831" s="19">
        <v>76.363239968638069</v>
      </c>
      <c r="L1831" s="19">
        <v>124.09028726948034</v>
      </c>
      <c r="M1831" s="51">
        <v>220.24503696932615</v>
      </c>
    </row>
    <row r="1832" spans="8:13" ht="12.75" customHeight="1" x14ac:dyDescent="0.25">
      <c r="H1832" s="2">
        <v>45664</v>
      </c>
      <c r="I1832" s="19">
        <v>121.187685503528</v>
      </c>
      <c r="J1832" s="19">
        <v>93.724592287751221</v>
      </c>
      <c r="K1832" s="19">
        <v>78.024828866455408</v>
      </c>
      <c r="L1832" s="19">
        <v>124.90928376620739</v>
      </c>
      <c r="M1832" s="51">
        <v>217.79945891355149</v>
      </c>
    </row>
    <row r="1833" spans="8:13" ht="12.75" customHeight="1" x14ac:dyDescent="0.25">
      <c r="H1833" s="2">
        <v>45665</v>
      </c>
      <c r="I1833" s="19">
        <v>120.4090825732177</v>
      </c>
      <c r="J1833" s="19">
        <v>94.062355008154867</v>
      </c>
      <c r="K1833" s="19">
        <v>79.085272450124677</v>
      </c>
      <c r="L1833" s="19">
        <v>123.7846582636116</v>
      </c>
      <c r="M1833" s="51">
        <v>218.13929658761694</v>
      </c>
    </row>
    <row r="1834" spans="8:13" ht="12.75" customHeight="1" x14ac:dyDescent="0.25">
      <c r="H1834" s="2">
        <v>45666</v>
      </c>
      <c r="I1834" s="19">
        <v>121.11842491814254</v>
      </c>
      <c r="J1834" s="19">
        <v>93.957928748517133</v>
      </c>
      <c r="K1834" s="19">
        <v>79.370810780116244</v>
      </c>
      <c r="L1834" s="19">
        <v>124.61385598157773</v>
      </c>
      <c r="M1834" s="51">
        <v>218.13929658761694</v>
      </c>
    </row>
    <row r="1835" spans="8:13" ht="12.75" customHeight="1" x14ac:dyDescent="0.25">
      <c r="H1835" s="2">
        <v>45667</v>
      </c>
      <c r="I1835" s="19">
        <v>121.32389205319353</v>
      </c>
      <c r="J1835" s="19">
        <v>93.328543648891284</v>
      </c>
      <c r="K1835" s="19">
        <v>81.91560123020453</v>
      </c>
      <c r="L1835" s="19">
        <v>124.99309217085046</v>
      </c>
      <c r="M1835" s="51">
        <v>214.77741000936214</v>
      </c>
    </row>
    <row r="1836" spans="8:13" ht="12.75" customHeight="1" x14ac:dyDescent="0.25">
      <c r="H1836" s="2">
        <v>45670</v>
      </c>
      <c r="I1836" s="19">
        <v>120.29798076015719</v>
      </c>
      <c r="J1836" s="19">
        <v>93.23812657362339</v>
      </c>
      <c r="K1836" s="19">
        <v>84.16405046738555</v>
      </c>
      <c r="L1836" s="19">
        <v>123.51086317650882</v>
      </c>
      <c r="M1836" s="51">
        <v>215.11577333343163</v>
      </c>
    </row>
    <row r="1837" spans="8:13" ht="12.75" customHeight="1" x14ac:dyDescent="0.25">
      <c r="H1837" s="2">
        <v>45671</v>
      </c>
      <c r="I1837" s="19">
        <v>121.48217652724934</v>
      </c>
      <c r="J1837" s="19">
        <v>93.053950782779225</v>
      </c>
      <c r="K1837" s="19">
        <v>85.561888339012029</v>
      </c>
      <c r="L1837" s="19">
        <v>124.48829624054729</v>
      </c>
      <c r="M1837" s="51">
        <v>215.36235837025353</v>
      </c>
    </row>
    <row r="1838" spans="8:13" ht="12.75" customHeight="1" x14ac:dyDescent="0.25">
      <c r="H1838" s="2">
        <v>45672</v>
      </c>
      <c r="I1838" s="19">
        <v>122.85385660388108</v>
      </c>
      <c r="J1838" s="19">
        <v>93.234206572492383</v>
      </c>
      <c r="K1838" s="19">
        <v>87.023785723644323</v>
      </c>
      <c r="L1838" s="19">
        <v>126.28488099780785</v>
      </c>
      <c r="M1838" s="51">
        <v>219.30624460940783</v>
      </c>
    </row>
    <row r="1839" spans="8:13" ht="12.75" customHeight="1" x14ac:dyDescent="0.25">
      <c r="H1839" s="2">
        <v>45673</v>
      </c>
      <c r="I1839" s="19">
        <v>123.87976789691746</v>
      </c>
      <c r="J1839" s="19">
        <v>93.192757380205407</v>
      </c>
      <c r="K1839" s="19">
        <v>86.728619916366895</v>
      </c>
      <c r="L1839" s="19">
        <v>126.65860327376572</v>
      </c>
      <c r="M1839" s="51">
        <v>218.84293012318196</v>
      </c>
    </row>
    <row r="1840" spans="8:13" ht="12.75" customHeight="1" x14ac:dyDescent="0.25">
      <c r="H1840" s="2">
        <v>45674</v>
      </c>
      <c r="I1840" s="19">
        <v>123.8997092479796</v>
      </c>
      <c r="J1840" s="19">
        <v>92.519738169629377</v>
      </c>
      <c r="K1840" s="19">
        <v>89.793849723847146</v>
      </c>
      <c r="L1840" s="19">
        <v>127.42813255924492</v>
      </c>
      <c r="M1840" s="51">
        <v>221.02939116716917</v>
      </c>
    </row>
    <row r="1841" spans="8:13" ht="12.75" customHeight="1" x14ac:dyDescent="0.25">
      <c r="H1841" s="2">
        <v>45677</v>
      </c>
      <c r="I1841" s="19">
        <v>124.81540896684216</v>
      </c>
      <c r="J1841" s="19">
        <v>92.637402465873492</v>
      </c>
      <c r="K1841" s="19">
        <v>91.952230848186986</v>
      </c>
      <c r="L1841" s="19">
        <v>128.33871584682979</v>
      </c>
      <c r="M1841" s="51">
        <v>221.02939116716917</v>
      </c>
    </row>
    <row r="1842" spans="8:13" ht="12.75" customHeight="1" x14ac:dyDescent="0.25">
      <c r="H1842" s="2">
        <v>45678</v>
      </c>
      <c r="I1842" s="19">
        <v>125.3141207911731</v>
      </c>
      <c r="J1842" s="19">
        <v>92.425015519348747</v>
      </c>
      <c r="K1842" s="19">
        <v>90.271389432455905</v>
      </c>
      <c r="L1842" s="19">
        <v>128.72160057567828</v>
      </c>
      <c r="M1842" s="51">
        <v>222.96742423683958</v>
      </c>
    </row>
    <row r="1843" spans="8:13" ht="12.75" customHeight="1" x14ac:dyDescent="0.25">
      <c r="H1843" s="2">
        <v>45679</v>
      </c>
      <c r="I1843" s="19">
        <v>125.11363899388761</v>
      </c>
      <c r="J1843" s="19">
        <v>92.400081741662916</v>
      </c>
      <c r="K1843" s="19">
        <v>91.394876161661244</v>
      </c>
      <c r="L1843" s="19">
        <v>129.30424720483057</v>
      </c>
      <c r="M1843" s="51">
        <v>224.33598962057602</v>
      </c>
    </row>
    <row r="1844" spans="8:13" ht="12.75" customHeight="1" x14ac:dyDescent="0.25">
      <c r="H1844" s="2">
        <v>45680</v>
      </c>
      <c r="I1844" s="19">
        <v>125.54077561172765</v>
      </c>
      <c r="J1844" s="19">
        <v>92.181892548026184</v>
      </c>
      <c r="K1844" s="19">
        <v>88.160583512707092</v>
      </c>
      <c r="L1844" s="19">
        <v>129.47858007734362</v>
      </c>
      <c r="M1844" s="51">
        <v>225.52800159229801</v>
      </c>
    </row>
    <row r="1845" spans="8:13" ht="12.75" customHeight="1" x14ac:dyDescent="0.25">
      <c r="H1845" s="2">
        <v>45681</v>
      </c>
      <c r="I1845" s="19">
        <v>125.8560982253978</v>
      </c>
      <c r="J1845" s="19">
        <v>93.377269368798821</v>
      </c>
      <c r="K1845" s="19">
        <v>89.094725583296267</v>
      </c>
      <c r="L1845" s="19">
        <v>130.09997701089395</v>
      </c>
      <c r="M1845" s="51">
        <v>224.88407923156876</v>
      </c>
    </row>
    <row r="1846" spans="8:13" ht="12.75" customHeight="1" x14ac:dyDescent="0.25">
      <c r="H1846" s="2">
        <v>45684</v>
      </c>
      <c r="I1846" s="19">
        <v>125.14016811271136</v>
      </c>
      <c r="J1846" s="19">
        <v>94.496120962634592</v>
      </c>
      <c r="K1846" s="19">
        <v>88.04874123642503</v>
      </c>
      <c r="L1846" s="19">
        <v>129.51304728178087</v>
      </c>
      <c r="M1846" s="51">
        <v>221.60512484058592</v>
      </c>
    </row>
    <row r="1847" spans="8:13" ht="12.75" customHeight="1" x14ac:dyDescent="0.25">
      <c r="H1847" s="2">
        <v>45685</v>
      </c>
      <c r="I1847" s="19">
        <v>125.25678940686944</v>
      </c>
      <c r="J1847" s="19">
        <v>97.239814228414616</v>
      </c>
      <c r="K1847" s="19">
        <v>84.89424566529425</v>
      </c>
      <c r="L1847" s="19">
        <v>130.07711475491811</v>
      </c>
      <c r="M1847" s="51">
        <v>223.64783675996844</v>
      </c>
    </row>
    <row r="1848" spans="8:13" ht="12.75" customHeight="1" x14ac:dyDescent="0.25">
      <c r="H1848" s="2">
        <v>45686</v>
      </c>
      <c r="I1848" s="19">
        <v>126.21433035340704</v>
      </c>
      <c r="J1848" s="19">
        <v>99.602860460206884</v>
      </c>
      <c r="K1848" s="19">
        <v>82.44354752773306</v>
      </c>
      <c r="L1848" s="19">
        <v>130.5626853068143</v>
      </c>
      <c r="M1848" s="51">
        <v>222.60141685034611</v>
      </c>
    </row>
    <row r="1849" spans="8:13" ht="12.75" customHeight="1" x14ac:dyDescent="0.25">
      <c r="H1849" s="2">
        <v>45687</v>
      </c>
      <c r="I1849" s="19">
        <v>128.58752917757948</v>
      </c>
      <c r="J1849" s="19">
        <v>101.79306523115896</v>
      </c>
      <c r="K1849" s="19">
        <v>81.044057991051815</v>
      </c>
      <c r="L1849" s="19">
        <v>132.85180517704271</v>
      </c>
      <c r="M1849" s="51">
        <v>223.77573662211674</v>
      </c>
    </row>
    <row r="1850" spans="8:13" ht="12.75" customHeight="1" x14ac:dyDescent="0.25">
      <c r="H1850" s="2">
        <v>45688</v>
      </c>
      <c r="I1850" s="19">
        <v>128.18709972634056</v>
      </c>
      <c r="J1850" s="19">
        <v>100.38922313700655</v>
      </c>
      <c r="K1850" s="19">
        <v>83.497346848552013</v>
      </c>
      <c r="L1850" s="19">
        <v>132.46021792793522</v>
      </c>
      <c r="M1850" s="51">
        <v>222.64638452522246</v>
      </c>
    </row>
    <row r="1851" spans="8:13" ht="12.75" customHeight="1" x14ac:dyDescent="0.25">
      <c r="H1851" s="2">
        <v>45691</v>
      </c>
      <c r="I1851" s="19">
        <v>128.27790409278424</v>
      </c>
      <c r="J1851" s="19">
        <v>99.273670044331851</v>
      </c>
      <c r="K1851" s="19">
        <v>82.37566425000432</v>
      </c>
      <c r="L1851" s="19">
        <v>131.40705136729196</v>
      </c>
      <c r="M1851" s="51">
        <v>220.95235637988102</v>
      </c>
    </row>
    <row r="1852" spans="8:13" ht="12.75" customHeight="1" x14ac:dyDescent="0.25">
      <c r="H1852" s="2">
        <v>45692</v>
      </c>
      <c r="I1852" s="19">
        <v>129.42631225663092</v>
      </c>
      <c r="J1852" s="19">
        <v>100.47762296812328</v>
      </c>
      <c r="K1852" s="19">
        <v>81.204184773229656</v>
      </c>
      <c r="L1852" s="19">
        <v>132.63037733917707</v>
      </c>
      <c r="M1852" s="51">
        <v>222.54870883799106</v>
      </c>
    </row>
    <row r="1853" spans="8:13" ht="12.75" customHeight="1" x14ac:dyDescent="0.25">
      <c r="H1853" s="2">
        <v>45693</v>
      </c>
      <c r="I1853" s="19">
        <v>129.51177518975442</v>
      </c>
      <c r="J1853" s="19">
        <v>99.62858876926326</v>
      </c>
      <c r="K1853" s="19">
        <v>80.245530421487885</v>
      </c>
      <c r="L1853" s="19">
        <v>132.15556726344028</v>
      </c>
      <c r="M1853" s="51">
        <v>223.41857533559892</v>
      </c>
    </row>
    <row r="1854" spans="8:13" ht="12.75" customHeight="1" x14ac:dyDescent="0.25">
      <c r="H1854" s="2">
        <v>45694</v>
      </c>
      <c r="I1854" s="19">
        <v>130.00051633855426</v>
      </c>
      <c r="J1854" s="19">
        <v>100.61352121595948</v>
      </c>
      <c r="K1854" s="19">
        <v>87.160886011626587</v>
      </c>
      <c r="L1854" s="19">
        <v>134.15613443883382</v>
      </c>
      <c r="M1854" s="51">
        <v>224.23278512085983</v>
      </c>
    </row>
    <row r="1855" spans="8:13" ht="12.75" customHeight="1" x14ac:dyDescent="0.25">
      <c r="H1855" s="2">
        <v>45695</v>
      </c>
      <c r="I1855" s="19">
        <v>129.70994236593447</v>
      </c>
      <c r="J1855" s="19">
        <v>100.00989550348322</v>
      </c>
      <c r="K1855" s="19">
        <v>86.962707995728692</v>
      </c>
      <c r="L1855" s="19">
        <v>134.61653178614438</v>
      </c>
      <c r="M1855" s="51">
        <v>222.11045830169621</v>
      </c>
    </row>
    <row r="1856" spans="8:13" ht="12.75" customHeight="1" x14ac:dyDescent="0.25">
      <c r="H1856" s="2">
        <v>45698</v>
      </c>
      <c r="I1856" s="19">
        <v>129.87944384996271</v>
      </c>
      <c r="J1856" s="19">
        <v>100.64650622757021</v>
      </c>
      <c r="K1856" s="19">
        <v>87.483788858378816</v>
      </c>
      <c r="L1856" s="19">
        <v>135.28452425475558</v>
      </c>
      <c r="M1856" s="51">
        <v>223.60139473509614</v>
      </c>
    </row>
    <row r="1857" spans="8:13" ht="12.75" customHeight="1" x14ac:dyDescent="0.25">
      <c r="H1857" s="2">
        <v>45699</v>
      </c>
      <c r="I1857" s="19">
        <v>129.58388453957735</v>
      </c>
      <c r="J1857" s="19">
        <v>101.25936774329745</v>
      </c>
      <c r="K1857" s="19">
        <v>86.808620566261652</v>
      </c>
      <c r="L1857" s="19">
        <v>135.99587858411789</v>
      </c>
      <c r="M1857" s="51">
        <v>223.67732375988737</v>
      </c>
    </row>
    <row r="1858" spans="8:13" ht="12.75" customHeight="1" x14ac:dyDescent="0.25">
      <c r="H1858" s="2">
        <v>45700</v>
      </c>
      <c r="I1858" s="19">
        <v>129.66044508383379</v>
      </c>
      <c r="J1858" s="19">
        <v>101.02187565970023</v>
      </c>
      <c r="K1858" s="19">
        <v>87.833923754721681</v>
      </c>
      <c r="L1858" s="19">
        <v>136.6482396045584</v>
      </c>
      <c r="M1858" s="51">
        <v>223.06804862406287</v>
      </c>
    </row>
    <row r="1859" spans="8:13" ht="12.75" customHeight="1" x14ac:dyDescent="0.25">
      <c r="H1859" s="2">
        <v>45701</v>
      </c>
      <c r="I1859" s="19">
        <v>130.47964290737778</v>
      </c>
      <c r="J1859" s="19">
        <v>101.30026915769474</v>
      </c>
      <c r="K1859" s="19">
        <v>88.395087667405392</v>
      </c>
      <c r="L1859" s="19">
        <v>137.4994054172098</v>
      </c>
      <c r="M1859" s="51">
        <v>225.39383574266694</v>
      </c>
    </row>
    <row r="1860" spans="8:13" ht="12.75" customHeight="1" x14ac:dyDescent="0.25">
      <c r="H1860" s="2">
        <v>45702</v>
      </c>
      <c r="I1860" s="19">
        <v>131.0415616926646</v>
      </c>
      <c r="J1860" s="19">
        <v>102.39339244247414</v>
      </c>
      <c r="K1860" s="19">
        <v>85.122019244270618</v>
      </c>
      <c r="L1860" s="19">
        <v>137.34655265916911</v>
      </c>
      <c r="M1860" s="51">
        <v>225.37761789271156</v>
      </c>
    </row>
    <row r="1861" spans="8:13" ht="12.75" customHeight="1" x14ac:dyDescent="0.25">
      <c r="H1861" s="2">
        <v>45705</v>
      </c>
      <c r="I1861" s="19">
        <v>130.03933075401451</v>
      </c>
      <c r="J1861" s="19">
        <v>103.4337397086764</v>
      </c>
      <c r="K1861" s="19">
        <v>84.082992036890175</v>
      </c>
      <c r="L1861" s="19">
        <v>137.37221244075053</v>
      </c>
      <c r="M1861" s="51">
        <v>225.37761789271156</v>
      </c>
    </row>
    <row r="1862" spans="8:13" ht="12.75" customHeight="1" x14ac:dyDescent="0.25">
      <c r="H1862" s="2">
        <v>45706</v>
      </c>
      <c r="I1862" s="19">
        <v>129.93766547315306</v>
      </c>
      <c r="J1862" s="19">
        <v>104.01031771163186</v>
      </c>
      <c r="K1862" s="19">
        <v>85.310142408071087</v>
      </c>
      <c r="L1862" s="19">
        <v>139.0345535793418</v>
      </c>
      <c r="M1862" s="51">
        <v>225.92865620369616</v>
      </c>
    </row>
    <row r="1863" spans="8:13" ht="12.75" customHeight="1" x14ac:dyDescent="0.25">
      <c r="H1863" s="2">
        <v>45707</v>
      </c>
      <c r="I1863" s="19">
        <v>129.64246225832238</v>
      </c>
      <c r="J1863" s="19">
        <v>105.54873865315602</v>
      </c>
      <c r="K1863" s="19">
        <v>83.615162490278919</v>
      </c>
      <c r="L1863" s="19">
        <v>137.95629587154386</v>
      </c>
      <c r="M1863" s="51">
        <v>226.46568818971934</v>
      </c>
    </row>
    <row r="1864" spans="8:13" ht="12.75" customHeight="1" x14ac:dyDescent="0.25">
      <c r="H1864" s="2">
        <v>45708</v>
      </c>
      <c r="I1864" s="19">
        <v>130.37512886207884</v>
      </c>
      <c r="J1864" s="19">
        <v>107.8352596580114</v>
      </c>
      <c r="K1864" s="19">
        <v>79.962380604838714</v>
      </c>
      <c r="L1864" s="19">
        <v>137.92917928460218</v>
      </c>
      <c r="M1864" s="51">
        <v>225.48413967991863</v>
      </c>
    </row>
    <row r="1865" spans="8:13" ht="12.75" customHeight="1" x14ac:dyDescent="0.25">
      <c r="H1865" s="2">
        <v>45709</v>
      </c>
      <c r="I1865" s="19">
        <v>130.18408359699239</v>
      </c>
      <c r="J1865" s="19">
        <v>107.57203926535782</v>
      </c>
      <c r="K1865" s="19">
        <v>79.911162986134499</v>
      </c>
      <c r="L1865" s="19">
        <v>137.95811608884657</v>
      </c>
      <c r="M1865" s="51">
        <v>221.63645477799975</v>
      </c>
    </row>
    <row r="1866" spans="8:13" ht="12.75" customHeight="1" x14ac:dyDescent="0.25">
      <c r="H1866" s="2">
        <v>45712</v>
      </c>
      <c r="I1866" s="19">
        <v>130.17660559034411</v>
      </c>
      <c r="J1866" s="19">
        <v>107.87875513009359</v>
      </c>
      <c r="K1866" s="19">
        <v>76.410432796120404</v>
      </c>
      <c r="L1866" s="19">
        <v>136.53726887021364</v>
      </c>
      <c r="M1866" s="51">
        <v>220.53511533102844</v>
      </c>
    </row>
    <row r="1867" spans="8:13" ht="12.75" customHeight="1" x14ac:dyDescent="0.25">
      <c r="H1867" s="2">
        <v>45713</v>
      </c>
      <c r="I1867" s="19">
        <v>130.2599319501395</v>
      </c>
      <c r="J1867" s="19">
        <v>105.3684576081916</v>
      </c>
      <c r="K1867" s="19">
        <v>77.99536908392578</v>
      </c>
      <c r="L1867" s="19">
        <v>136.91050826608119</v>
      </c>
      <c r="M1867" s="51">
        <v>219.50307033386656</v>
      </c>
    </row>
    <row r="1868" spans="8:13" ht="12.75" customHeight="1" x14ac:dyDescent="0.25">
      <c r="H1868" s="2">
        <v>45714</v>
      </c>
      <c r="I1868" s="19">
        <v>130.88398940971823</v>
      </c>
      <c r="J1868" s="19">
        <v>105.67384134218479</v>
      </c>
      <c r="K1868" s="19">
        <v>80.451020381653635</v>
      </c>
      <c r="L1868" s="19">
        <v>138.42524319240894</v>
      </c>
      <c r="M1868" s="51">
        <v>219.53292592128446</v>
      </c>
    </row>
    <row r="1869" spans="8:13" ht="12.75" customHeight="1" x14ac:dyDescent="0.25">
      <c r="H1869" s="2">
        <v>45715</v>
      </c>
      <c r="I1869" s="19">
        <v>131.62805107122446</v>
      </c>
      <c r="J1869" s="19">
        <v>103.74261834679442</v>
      </c>
      <c r="K1869" s="19">
        <v>82.743675482458627</v>
      </c>
      <c r="L1869" s="19">
        <v>138.10317301703213</v>
      </c>
      <c r="M1869" s="51">
        <v>216.05014264336208</v>
      </c>
    </row>
    <row r="1870" spans="8:13" ht="12.75" customHeight="1" x14ac:dyDescent="0.25">
      <c r="H1870" s="2">
        <v>45716</v>
      </c>
      <c r="I1870" s="19">
        <v>130.54676691943516</v>
      </c>
      <c r="J1870" s="19">
        <v>100.30581563178889</v>
      </c>
      <c r="K1870" s="19">
        <v>84.293058094024317</v>
      </c>
      <c r="L1870" s="19">
        <v>137.26219283089887</v>
      </c>
      <c r="M1870" s="51">
        <v>219.47542627144259</v>
      </c>
    </row>
    <row r="1871" spans="8:13" ht="12.75" customHeight="1" x14ac:dyDescent="0.25">
      <c r="H1871" s="2">
        <v>45719</v>
      </c>
      <c r="I1871" s="19">
        <v>130.77538026554046</v>
      </c>
      <c r="J1871" s="19">
        <v>103.94302828794595</v>
      </c>
      <c r="K1871" s="19">
        <v>84.503816903475766</v>
      </c>
      <c r="L1871" s="19">
        <v>137.79131212539829</v>
      </c>
      <c r="M1871" s="51">
        <v>215.61336645706325</v>
      </c>
    </row>
    <row r="1872" spans="8:13" ht="12.75" customHeight="1" x14ac:dyDescent="0.25">
      <c r="H1872" s="2">
        <v>45720</v>
      </c>
      <c r="I1872" s="19">
        <v>130.22218582134332</v>
      </c>
      <c r="J1872" s="19">
        <v>102.06226398585039</v>
      </c>
      <c r="K1872" s="19">
        <v>80.27482095465453</v>
      </c>
      <c r="L1872" s="19">
        <v>134.97451384007729</v>
      </c>
      <c r="M1872" s="51">
        <v>212.97538572681768</v>
      </c>
    </row>
    <row r="1873" spans="8:13" ht="12.75" customHeight="1" x14ac:dyDescent="0.25">
      <c r="H1873" s="2">
        <v>45721</v>
      </c>
      <c r="I1873" s="19">
        <v>130.56421560161453</v>
      </c>
      <c r="J1873" s="19">
        <v>104.47766040644142</v>
      </c>
      <c r="K1873" s="19">
        <v>82.136151104999541</v>
      </c>
      <c r="L1873" s="19">
        <v>137.32135043637689</v>
      </c>
      <c r="M1873" s="51">
        <v>215.35203792028193</v>
      </c>
    </row>
    <row r="1874" spans="8:13" ht="12.75" customHeight="1" x14ac:dyDescent="0.25">
      <c r="H1874" s="2">
        <v>45722</v>
      </c>
      <c r="I1874" s="19">
        <v>131.22690942887613</v>
      </c>
      <c r="J1874" s="19">
        <v>105.75060692421366</v>
      </c>
      <c r="K1874" s="19">
        <v>84.293773453375962</v>
      </c>
      <c r="L1874" s="19">
        <v>138.73578789418926</v>
      </c>
      <c r="M1874" s="51">
        <v>211.51467346833468</v>
      </c>
    </row>
    <row r="1875" spans="8:13" ht="12.75" customHeight="1" x14ac:dyDescent="0.25">
      <c r="H1875" s="2">
        <v>45723</v>
      </c>
      <c r="I1875" s="19">
        <v>131.34744777413573</v>
      </c>
      <c r="J1875" s="19">
        <v>106.14154890208813</v>
      </c>
      <c r="K1875" s="19">
        <v>82.151113418944888</v>
      </c>
      <c r="L1875" s="19">
        <v>138.92661231632326</v>
      </c>
      <c r="M1875" s="51">
        <v>212.6823586651235</v>
      </c>
    </row>
    <row r="1876" spans="8:13" ht="12.75" customHeight="1" x14ac:dyDescent="0.25">
      <c r="H1876" s="2">
        <v>45726</v>
      </c>
      <c r="I1876" s="19">
        <v>131.21533632334902</v>
      </c>
      <c r="J1876" s="19">
        <v>103.90631355807081</v>
      </c>
      <c r="K1876" s="19">
        <v>80.077412756773796</v>
      </c>
      <c r="L1876" s="19">
        <v>137.75838044056633</v>
      </c>
      <c r="M1876" s="51">
        <v>206.94566283089944</v>
      </c>
    </row>
    <row r="1877" spans="8:13" ht="12.75" customHeight="1" x14ac:dyDescent="0.25">
      <c r="H1877" s="2">
        <v>45727</v>
      </c>
      <c r="I1877" s="19">
        <v>131.14678792907287</v>
      </c>
      <c r="J1877" s="19">
        <v>103.47202204481398</v>
      </c>
      <c r="K1877" s="19">
        <v>77.114136874427444</v>
      </c>
      <c r="L1877" s="19">
        <v>137.55797774025308</v>
      </c>
      <c r="M1877" s="51">
        <v>205.37953454770624</v>
      </c>
    </row>
    <row r="1878" spans="8:13" ht="12.75" customHeight="1" x14ac:dyDescent="0.25">
      <c r="H1878" s="2">
        <v>45728</v>
      </c>
      <c r="I1878" s="19">
        <v>131.60045366573667</v>
      </c>
      <c r="J1878" s="19">
        <v>104.53732185159241</v>
      </c>
      <c r="K1878" s="19">
        <v>81.150864413987577</v>
      </c>
      <c r="L1878" s="19">
        <v>138.62794304916613</v>
      </c>
      <c r="M1878" s="51">
        <v>206.38319830744624</v>
      </c>
    </row>
    <row r="1879" spans="8:13" ht="12.75" customHeight="1" x14ac:dyDescent="0.25">
      <c r="H1879" s="2">
        <v>45729</v>
      </c>
      <c r="I1879" s="19">
        <v>132.64327949762037</v>
      </c>
      <c r="J1879" s="19">
        <v>104.20810799355513</v>
      </c>
      <c r="K1879" s="19">
        <v>80.280408814753855</v>
      </c>
      <c r="L1879" s="19">
        <v>139.32874661713942</v>
      </c>
      <c r="M1879" s="51">
        <v>203.51632474033013</v>
      </c>
    </row>
    <row r="1880" spans="8:13" ht="12.75" customHeight="1" x14ac:dyDescent="0.25">
      <c r="H1880" s="2">
        <v>45730</v>
      </c>
      <c r="I1880" s="19">
        <v>133.6960760050352</v>
      </c>
      <c r="J1880" s="19">
        <v>104.22543209374933</v>
      </c>
      <c r="K1880" s="19">
        <v>83.55953560441128</v>
      </c>
      <c r="L1880" s="19">
        <v>140.56679598931746</v>
      </c>
      <c r="M1880" s="51">
        <v>207.8442791534282</v>
      </c>
    </row>
    <row r="1881" spans="8:13" ht="12.75" customHeight="1" x14ac:dyDescent="0.25">
      <c r="H1881" s="2">
        <v>45733</v>
      </c>
      <c r="I1881" s="19">
        <v>135.34871547431035</v>
      </c>
      <c r="J1881" s="19">
        <v>103.52665345272693</v>
      </c>
      <c r="K1881" s="19">
        <v>87.342235664972165</v>
      </c>
      <c r="L1881" s="19">
        <v>141.90346594575749</v>
      </c>
      <c r="M1881" s="51">
        <v>209.17782872476099</v>
      </c>
    </row>
    <row r="1882" spans="8:13" ht="12.75" customHeight="1" x14ac:dyDescent="0.25">
      <c r="H1882" s="2">
        <v>45734</v>
      </c>
      <c r="I1882" s="19">
        <v>135.0601000272413</v>
      </c>
      <c r="J1882" s="19">
        <v>99.55065033410493</v>
      </c>
      <c r="K1882" s="19">
        <v>92.361349264597166</v>
      </c>
      <c r="L1882" s="19">
        <v>142.0677379822215</v>
      </c>
      <c r="M1882" s="51">
        <v>206.94934870588929</v>
      </c>
    </row>
    <row r="1883" spans="8:13" ht="12.75" customHeight="1" x14ac:dyDescent="0.25">
      <c r="H1883" s="2">
        <v>45735</v>
      </c>
      <c r="I1883" s="19">
        <v>135.22639665127741</v>
      </c>
      <c r="J1883" s="19">
        <v>100.96266819419853</v>
      </c>
      <c r="K1883" s="19">
        <v>91.062592451415838</v>
      </c>
      <c r="L1883" s="19">
        <v>143.20454014826248</v>
      </c>
      <c r="M1883" s="51">
        <v>209.18409471224373</v>
      </c>
    </row>
    <row r="1884" spans="8:13" ht="12.75" customHeight="1" x14ac:dyDescent="0.25">
      <c r="H1884" s="2">
        <v>45736</v>
      </c>
      <c r="I1884" s="19">
        <v>134.88062786768199</v>
      </c>
      <c r="J1884" s="19">
        <v>102.08262716710716</v>
      </c>
      <c r="K1884" s="19">
        <v>90.284000689830137</v>
      </c>
      <c r="L1884" s="19">
        <v>142.5026067801503</v>
      </c>
      <c r="M1884" s="51">
        <v>208.72704621350064</v>
      </c>
    </row>
    <row r="1885" spans="8:13" ht="12.75" customHeight="1" x14ac:dyDescent="0.25">
      <c r="H1885" s="2">
        <v>45737</v>
      </c>
      <c r="I1885" s="19">
        <v>135.06366098278812</v>
      </c>
      <c r="J1885" s="19">
        <v>100.10717463819361</v>
      </c>
      <c r="K1885" s="19">
        <v>91.787928207589204</v>
      </c>
      <c r="L1885" s="19">
        <v>142.59412333770337</v>
      </c>
      <c r="M1885" s="51">
        <v>208.89917657552729</v>
      </c>
    </row>
    <row r="1886" spans="8:13" ht="12.75" customHeight="1" x14ac:dyDescent="0.25">
      <c r="H1886" s="2">
        <v>45740</v>
      </c>
      <c r="I1886" s="19">
        <v>135.89781481962868</v>
      </c>
      <c r="J1886" s="19">
        <v>98.556165668956083</v>
      </c>
      <c r="K1886" s="19">
        <v>95.523370515176282</v>
      </c>
      <c r="L1886" s="19">
        <v>142.56415747672736</v>
      </c>
      <c r="M1886" s="51">
        <v>212.58542015289009</v>
      </c>
    </row>
    <row r="1887" spans="8:13" ht="12.75" customHeight="1" x14ac:dyDescent="0.25">
      <c r="H1887" s="2">
        <v>45741</v>
      </c>
      <c r="I1887" s="19">
        <v>135.43061745188703</v>
      </c>
      <c r="J1887" s="19">
        <v>99.746300035559571</v>
      </c>
      <c r="K1887" s="19">
        <v>96.510805181048866</v>
      </c>
      <c r="L1887" s="19">
        <v>142.94051551907523</v>
      </c>
      <c r="M1887" s="51">
        <v>212.9200976019697</v>
      </c>
    </row>
    <row r="1888" spans="8:13" ht="12.75" customHeight="1" x14ac:dyDescent="0.25">
      <c r="H1888" s="2">
        <v>45742</v>
      </c>
      <c r="I1888" s="19">
        <v>135.19951143689897</v>
      </c>
      <c r="J1888" s="19">
        <v>103.53319590452115</v>
      </c>
      <c r="K1888" s="19">
        <v>94.202639204291316</v>
      </c>
      <c r="L1888" s="19">
        <v>143.00397583448574</v>
      </c>
      <c r="M1888" s="51">
        <v>210.5445511710025</v>
      </c>
    </row>
    <row r="1889" spans="8:13" ht="12.75" customHeight="1" x14ac:dyDescent="0.25">
      <c r="H1889" s="2">
        <v>45743</v>
      </c>
      <c r="I1889" s="19">
        <v>136.27883706313753</v>
      </c>
      <c r="J1889" s="19">
        <v>104.14527506210929</v>
      </c>
      <c r="K1889" s="19">
        <v>94.827719174513916</v>
      </c>
      <c r="L1889" s="19">
        <v>143.51941411765648</v>
      </c>
      <c r="M1889" s="51">
        <v>209.84828938541722</v>
      </c>
    </row>
    <row r="1890" spans="8:13" ht="12.75" customHeight="1" x14ac:dyDescent="0.25">
      <c r="H1890" s="2">
        <v>45744</v>
      </c>
      <c r="I1890" s="19">
        <v>136.99868422692546</v>
      </c>
      <c r="J1890" s="19">
        <v>104.14527506210929</v>
      </c>
      <c r="K1890" s="19">
        <v>91.33325946138909</v>
      </c>
      <c r="L1890" s="19">
        <v>143.60677190844387</v>
      </c>
      <c r="M1890" s="51">
        <v>205.7064716593072</v>
      </c>
    </row>
    <row r="1891" spans="8:13" ht="12.75" customHeight="1" x14ac:dyDescent="0.25">
      <c r="H1891" s="2">
        <v>45747</v>
      </c>
      <c r="I1891" s="19">
        <v>136.18144492893222</v>
      </c>
      <c r="J1891" s="19">
        <v>104.14527506210929</v>
      </c>
      <c r="K1891" s="19">
        <v>85.178089187001675</v>
      </c>
      <c r="L1891" s="19">
        <v>142.4140371784238</v>
      </c>
      <c r="M1891" s="51">
        <v>206.84577561867411</v>
      </c>
    </row>
    <row r="1892" spans="8:13" ht="12.75" customHeight="1" x14ac:dyDescent="0.25">
      <c r="H1892" s="2">
        <v>45748</v>
      </c>
      <c r="I1892" s="19">
        <v>136.84039975286967</v>
      </c>
      <c r="J1892" s="19">
        <v>104.14527506210929</v>
      </c>
      <c r="K1892" s="19">
        <v>87.846192077666458</v>
      </c>
      <c r="L1892" s="19">
        <v>143.84476222495815</v>
      </c>
      <c r="M1892" s="51">
        <v>207.62791829152323</v>
      </c>
    </row>
    <row r="1893" spans="8:13" ht="12.75" customHeight="1" x14ac:dyDescent="0.25">
      <c r="H1893" s="2">
        <v>45749</v>
      </c>
      <c r="I1893" s="19">
        <v>137.07364234118583</v>
      </c>
      <c r="J1893" s="19">
        <v>104.14527506210929</v>
      </c>
      <c r="K1893" s="19">
        <v>86.967560925862315</v>
      </c>
      <c r="L1893" s="19">
        <v>143.25280134421126</v>
      </c>
      <c r="M1893" s="51">
        <v>209.02486491268161</v>
      </c>
    </row>
    <row r="1894" spans="8:13" ht="12.75" customHeight="1" x14ac:dyDescent="0.25">
      <c r="H1894" s="2">
        <v>45750</v>
      </c>
      <c r="I1894" s="19">
        <v>137.4389963802887</v>
      </c>
      <c r="J1894" s="19">
        <v>104.14527506210929</v>
      </c>
      <c r="K1894" s="19">
        <v>80.160017581730912</v>
      </c>
      <c r="L1894" s="19">
        <v>140.9004806679859</v>
      </c>
      <c r="M1894" s="51">
        <v>198.90898100300032</v>
      </c>
    </row>
    <row r="1895" spans="8:13" ht="12.75" customHeight="1" x14ac:dyDescent="0.25">
      <c r="H1895" s="2">
        <v>45751</v>
      </c>
      <c r="I1895" s="19">
        <v>133.61079111968905</v>
      </c>
      <c r="J1895" s="19">
        <v>103.35561504577035</v>
      </c>
      <c r="K1895" s="19">
        <v>70.930959163976439</v>
      </c>
      <c r="L1895" s="19">
        <v>135.18888739377144</v>
      </c>
      <c r="M1895" s="51">
        <v>187.02424568568333</v>
      </c>
    </row>
    <row r="1896" spans="8:13" ht="12.75" customHeight="1" x14ac:dyDescent="0.25">
      <c r="H1896" s="2">
        <v>45754</v>
      </c>
      <c r="I1896" s="19">
        <v>129.13021880291359</v>
      </c>
      <c r="J1896" s="19">
        <v>101.35809504716843</v>
      </c>
      <c r="K1896" s="19">
        <v>72.673971821731243</v>
      </c>
      <c r="L1896" s="19">
        <v>133.21312387239971</v>
      </c>
      <c r="M1896" s="51">
        <v>186.58820667438243</v>
      </c>
    </row>
    <row r="1897" spans="8:13" ht="12.75" customHeight="1" x14ac:dyDescent="0.25">
      <c r="H1897" s="2">
        <v>45755</v>
      </c>
      <c r="I1897" s="19">
        <v>127.53722533904748</v>
      </c>
      <c r="J1897" s="19">
        <v>95.91557453844122</v>
      </c>
      <c r="K1897" s="19">
        <v>85.440970709215023</v>
      </c>
      <c r="L1897" s="19">
        <v>134.39400970361618</v>
      </c>
      <c r="M1897" s="51">
        <v>183.65867323243867</v>
      </c>
    </row>
    <row r="1898" spans="8:13" ht="12.75" customHeight="1" x14ac:dyDescent="0.25">
      <c r="H1898" s="2">
        <v>45756</v>
      </c>
      <c r="I1898" s="19">
        <v>133.06276006103477</v>
      </c>
      <c r="J1898" s="19">
        <v>95.465217111022852</v>
      </c>
      <c r="K1898" s="19">
        <v>81.268482142615866</v>
      </c>
      <c r="L1898" s="19">
        <v>135.38399157371737</v>
      </c>
      <c r="M1898" s="51">
        <v>201.13451232188009</v>
      </c>
    </row>
    <row r="1899" spans="8:13" ht="12.75" customHeight="1" x14ac:dyDescent="0.25">
      <c r="H1899" s="2">
        <v>45757</v>
      </c>
      <c r="I1899" s="19">
        <v>131.25842388546542</v>
      </c>
      <c r="J1899" s="19">
        <v>100.04071036629891</v>
      </c>
      <c r="K1899" s="19">
        <v>82.641173938465712</v>
      </c>
      <c r="L1899" s="19">
        <v>137.37892303720577</v>
      </c>
      <c r="M1899" s="51">
        <v>194.17373740352224</v>
      </c>
    </row>
    <row r="1900" spans="8:13" ht="12.75" customHeight="1" x14ac:dyDescent="0.25">
      <c r="H1900" s="2">
        <v>45758</v>
      </c>
      <c r="I1900" s="19">
        <v>132.30178386068116</v>
      </c>
      <c r="J1900" s="19">
        <v>100.17191131890549</v>
      </c>
      <c r="K1900" s="19">
        <v>79.498390789756499</v>
      </c>
      <c r="L1900" s="19">
        <v>137.45393410866947</v>
      </c>
      <c r="M1900" s="51">
        <v>197.68674485636143</v>
      </c>
    </row>
    <row r="1901" spans="8:13" ht="12.75" customHeight="1" x14ac:dyDescent="0.25">
      <c r="H1901" s="2">
        <v>45761</v>
      </c>
      <c r="I1901" s="19">
        <v>134.82133795782761</v>
      </c>
      <c r="J1901" s="19">
        <v>101.87216497088127</v>
      </c>
      <c r="K1901" s="19">
        <v>80.001843334928822</v>
      </c>
      <c r="L1901" s="19">
        <v>140.7791039685971</v>
      </c>
      <c r="M1901" s="51">
        <v>199.25729618954244</v>
      </c>
    </row>
    <row r="1902" spans="8:13" ht="12.75" customHeight="1" x14ac:dyDescent="0.25">
      <c r="H1902" s="2">
        <v>45762</v>
      </c>
      <c r="I1902" s="19">
        <v>137.00883295023388</v>
      </c>
      <c r="J1902" s="19">
        <v>103.04254401238491</v>
      </c>
      <c r="K1902" s="19">
        <v>82.778704182434652</v>
      </c>
      <c r="L1902" s="19">
        <v>142.1712567563726</v>
      </c>
      <c r="M1902" s="51">
        <v>198.91303546548914</v>
      </c>
    </row>
    <row r="1903" spans="8:13" ht="12.75" customHeight="1" x14ac:dyDescent="0.25">
      <c r="H1903" s="2">
        <v>45763</v>
      </c>
      <c r="I1903" s="19">
        <v>137.28462895733441</v>
      </c>
      <c r="J1903" s="19">
        <v>102.37663759248011</v>
      </c>
      <c r="K1903" s="19">
        <v>83.023247826414149</v>
      </c>
      <c r="L1903" s="19">
        <v>142.30594643744041</v>
      </c>
      <c r="M1903" s="51">
        <v>194.45570684024679</v>
      </c>
    </row>
    <row r="1904" spans="8:13" ht="12.75" customHeight="1" x14ac:dyDescent="0.25">
      <c r="H1904" s="2">
        <v>45764</v>
      </c>
      <c r="I1904" s="19">
        <v>139.1487891860902</v>
      </c>
      <c r="J1904" s="19">
        <v>102.98793293555013</v>
      </c>
      <c r="K1904" s="19">
        <v>82.705533565317126</v>
      </c>
      <c r="L1904" s="19">
        <v>144.04269730593998</v>
      </c>
      <c r="M1904" s="51">
        <v>194.71371808953728</v>
      </c>
    </row>
    <row r="1905" spans="8:13" ht="12.75" customHeight="1" x14ac:dyDescent="0.25">
      <c r="H1905" s="2">
        <v>45765</v>
      </c>
      <c r="I1905" s="19">
        <v>139.1487891860902</v>
      </c>
      <c r="J1905" s="19">
        <v>102.98793293555013</v>
      </c>
      <c r="K1905" s="19">
        <v>82.705797577081512</v>
      </c>
      <c r="L1905" s="19">
        <v>144.04269730593998</v>
      </c>
      <c r="M1905" s="51">
        <v>194.71371808953728</v>
      </c>
    </row>
    <row r="1906" spans="8:13" ht="12.75" customHeight="1" x14ac:dyDescent="0.25">
      <c r="H1906" s="2">
        <v>45768</v>
      </c>
      <c r="I1906" s="19">
        <v>138.01159803221597</v>
      </c>
      <c r="J1906" s="19">
        <v>103.11107179597019</v>
      </c>
      <c r="K1906" s="19">
        <v>82.582658716661456</v>
      </c>
      <c r="L1906" s="19">
        <v>143.47410172900288</v>
      </c>
      <c r="M1906" s="51">
        <v>190.1248037271568</v>
      </c>
    </row>
    <row r="1907" spans="8:13" ht="12.75" customHeight="1" x14ac:dyDescent="0.25">
      <c r="H1907" s="2">
        <v>45769</v>
      </c>
      <c r="I1907" s="19">
        <v>139.13294293390689</v>
      </c>
      <c r="J1907" s="19">
        <v>104.58750641248254</v>
      </c>
      <c r="K1907" s="19">
        <v>84.126518684475784</v>
      </c>
      <c r="L1907" s="19">
        <v>144.95850804473591</v>
      </c>
      <c r="M1907" s="51">
        <v>194.90022336402438</v>
      </c>
    </row>
    <row r="1908" spans="8:13" ht="12.75" customHeight="1" x14ac:dyDescent="0.25">
      <c r="H1908" s="2">
        <v>45770</v>
      </c>
      <c r="I1908" s="19">
        <v>141.05852964584514</v>
      </c>
      <c r="J1908" s="19">
        <v>106.12491859926267</v>
      </c>
      <c r="K1908" s="19">
        <v>88.292816655020246</v>
      </c>
      <c r="L1908" s="19">
        <v>145.86663898785127</v>
      </c>
      <c r="M1908" s="51">
        <v>198.1474792300944</v>
      </c>
    </row>
    <row r="1909" spans="8:13" ht="12.75" customHeight="1" x14ac:dyDescent="0.25">
      <c r="H1909" s="2">
        <v>45771</v>
      </c>
      <c r="I1909" s="19">
        <v>142.41329518362957</v>
      </c>
      <c r="J1909" s="19">
        <v>105.79061370917186</v>
      </c>
      <c r="K1909" s="19">
        <v>89.671552084935925</v>
      </c>
      <c r="L1909" s="19">
        <v>147.13597569106207</v>
      </c>
      <c r="M1909" s="51">
        <v>202.16176568155518</v>
      </c>
    </row>
    <row r="1910" spans="8:13" ht="12.75" customHeight="1" x14ac:dyDescent="0.25">
      <c r="H1910" s="2">
        <v>45772</v>
      </c>
      <c r="I1910" s="19">
        <v>142.28901783504583</v>
      </c>
      <c r="J1910" s="19">
        <v>106.83735800760108</v>
      </c>
      <c r="K1910" s="19">
        <v>92.951168569143178</v>
      </c>
      <c r="L1910" s="19">
        <v>147.21433761345332</v>
      </c>
      <c r="M1910" s="51">
        <v>203.65233352745608</v>
      </c>
    </row>
    <row r="1911" spans="8:13" ht="12.75" customHeight="1" x14ac:dyDescent="0.25">
      <c r="H1911" s="2">
        <v>45775</v>
      </c>
      <c r="I1911" s="19">
        <v>142.20355490192239</v>
      </c>
      <c r="J1911" s="19">
        <v>106.75203187671522</v>
      </c>
      <c r="K1911" s="19">
        <v>92.801788241509257</v>
      </c>
      <c r="L1911" s="19">
        <v>147.17160614689163</v>
      </c>
      <c r="M1911" s="51">
        <v>203.78281350209727</v>
      </c>
    </row>
    <row r="1912" spans="8:13" ht="12.75" customHeight="1" x14ac:dyDescent="0.25">
      <c r="H1912" s="2">
        <v>45776</v>
      </c>
      <c r="I1912" s="19">
        <v>143.49582566986024</v>
      </c>
      <c r="J1912" s="19">
        <v>106.92421363732321</v>
      </c>
      <c r="K1912" s="19">
        <v>92.712242163147252</v>
      </c>
      <c r="L1912" s="19">
        <v>148.31314951923679</v>
      </c>
      <c r="M1912" s="51">
        <v>204.96524219884557</v>
      </c>
    </row>
    <row r="1913" spans="8:13" ht="12.75" customHeight="1" x14ac:dyDescent="0.25">
      <c r="H1913" s="2">
        <v>45777</v>
      </c>
      <c r="I1913" s="19">
        <v>143.17071042843637</v>
      </c>
      <c r="J1913" s="19">
        <v>107.96060270213215</v>
      </c>
      <c r="K1913" s="19">
        <v>90.157257429715315</v>
      </c>
      <c r="L1913" s="19">
        <v>148.37886763522224</v>
      </c>
      <c r="M1913" s="51">
        <v>205.26858971051141</v>
      </c>
    </row>
    <row r="1914" spans="8:13" ht="12.75" customHeight="1" x14ac:dyDescent="0.25">
      <c r="H1914" s="2">
        <v>45778</v>
      </c>
      <c r="I1914" s="19">
        <v>143.17071042843637</v>
      </c>
      <c r="J1914" s="19">
        <v>107.96060270213215</v>
      </c>
      <c r="K1914" s="19">
        <v>90.157521441479702</v>
      </c>
      <c r="L1914" s="19">
        <v>148.37886763522224</v>
      </c>
      <c r="M1914" s="51">
        <v>206.56159465695563</v>
      </c>
    </row>
    <row r="1915" spans="8:13" ht="12.75" customHeight="1" x14ac:dyDescent="0.25">
      <c r="H1915" s="2">
        <v>45779</v>
      </c>
      <c r="I1915" s="19">
        <v>143.13670330296432</v>
      </c>
      <c r="J1915" s="19">
        <v>108.32211842938568</v>
      </c>
      <c r="K1915" s="19">
        <v>89.796005714226169</v>
      </c>
      <c r="L1915" s="19">
        <v>148.99007514335634</v>
      </c>
      <c r="M1915" s="51">
        <v>209.60354728609025</v>
      </c>
    </row>
    <row r="1916" spans="8:13" ht="12.75" customHeight="1" x14ac:dyDescent="0.25">
      <c r="H1916" s="2">
        <v>45782</v>
      </c>
      <c r="I1916" s="19">
        <v>142.79022232825957</v>
      </c>
      <c r="J1916" s="19">
        <v>108.32805573147562</v>
      </c>
      <c r="K1916" s="19">
        <v>92.059777550375429</v>
      </c>
      <c r="L1916" s="19">
        <v>148.59083127915983</v>
      </c>
      <c r="M1916" s="51">
        <v>208.26594325226867</v>
      </c>
    </row>
    <row r="1917" spans="8:13" ht="12.75" customHeight="1" x14ac:dyDescent="0.25">
      <c r="H1917" s="2">
        <v>45783</v>
      </c>
      <c r="I1917" s="19">
        <v>143.68099535829444</v>
      </c>
      <c r="J1917" s="19">
        <v>108.75224298078953</v>
      </c>
      <c r="K1917" s="19">
        <v>88.494378328656012</v>
      </c>
      <c r="L1917" s="19">
        <v>149.00640879315023</v>
      </c>
      <c r="M1917" s="51">
        <v>206.66369339417483</v>
      </c>
    </row>
    <row r="1918" spans="8:13" ht="12.75" customHeight="1" x14ac:dyDescent="0.25">
      <c r="H1918" s="2">
        <v>45784</v>
      </c>
      <c r="I1918" s="19">
        <v>145.53287029041374</v>
      </c>
      <c r="J1918" s="19">
        <v>108.26208570825418</v>
      </c>
      <c r="K1918" s="19">
        <v>91.419780115686933</v>
      </c>
      <c r="L1918" s="19">
        <v>149.48716497017313</v>
      </c>
      <c r="M1918" s="51">
        <v>207.56194112920468</v>
      </c>
    </row>
    <row r="1919" spans="8:13" ht="12.75" customHeight="1" x14ac:dyDescent="0.25">
      <c r="H1919" s="2">
        <v>45785</v>
      </c>
      <c r="I1919" s="19">
        <v>145.33808602200313</v>
      </c>
      <c r="J1919" s="19">
        <v>109.19028393497996</v>
      </c>
      <c r="K1919" s="19">
        <v>89.219045184725616</v>
      </c>
      <c r="L1919" s="19">
        <v>148.88120863869946</v>
      </c>
      <c r="M1919" s="51">
        <v>208.76574790089418</v>
      </c>
    </row>
    <row r="1920" spans="8:13" ht="12.75" customHeight="1" x14ac:dyDescent="0.25">
      <c r="H1920" s="2">
        <v>45786</v>
      </c>
      <c r="I1920" s="19">
        <v>146.58904970559797</v>
      </c>
      <c r="J1920" s="19">
        <v>108.54707620857084</v>
      </c>
      <c r="K1920" s="19">
        <v>93.179560730371122</v>
      </c>
      <c r="L1920" s="19">
        <v>150.32099189167428</v>
      </c>
      <c r="M1920" s="51">
        <v>208.61720713880268</v>
      </c>
    </row>
    <row r="1921" spans="8:13" ht="12.75" customHeight="1" x14ac:dyDescent="0.25">
      <c r="H1921" s="2">
        <v>45789</v>
      </c>
      <c r="I1921" s="19">
        <v>148.24596232152936</v>
      </c>
      <c r="J1921" s="19">
        <v>109.1975406375343</v>
      </c>
      <c r="K1921" s="19">
        <v>92.393394254524509</v>
      </c>
      <c r="L1921" s="19">
        <v>151.40906740914721</v>
      </c>
      <c r="M1921" s="51">
        <v>215.40953757012375</v>
      </c>
    </row>
    <row r="1922" spans="8:13" ht="12.75" customHeight="1" x14ac:dyDescent="0.25">
      <c r="H1922" s="2">
        <v>45790</v>
      </c>
      <c r="I1922" s="19">
        <v>149.00391170966819</v>
      </c>
      <c r="J1922" s="19">
        <v>109.29898348854728</v>
      </c>
      <c r="K1922" s="19">
        <v>93.014023579047645</v>
      </c>
      <c r="L1922" s="19">
        <v>152.18043923994259</v>
      </c>
      <c r="M1922" s="51">
        <v>216.97087421583009</v>
      </c>
    </row>
    <row r="1923" spans="8:13" ht="12.75" customHeight="1" x14ac:dyDescent="0.25">
      <c r="H1923" s="2">
        <v>45791</v>
      </c>
      <c r="I1923" s="19">
        <v>150.80005768747984</v>
      </c>
      <c r="J1923" s="19">
        <v>110.70825416930548</v>
      </c>
      <c r="K1923" s="19">
        <v>94.664385235506401</v>
      </c>
      <c r="L1923" s="19">
        <v>152.94030914729365</v>
      </c>
      <c r="M1923" s="51">
        <v>217.1931324777189</v>
      </c>
    </row>
    <row r="1924" spans="8:13" ht="12.75" customHeight="1" x14ac:dyDescent="0.25">
      <c r="H1924" s="2">
        <v>45792</v>
      </c>
      <c r="I1924" s="19">
        <v>149.7561635689321</v>
      </c>
      <c r="J1924" s="19">
        <v>109.9621332066709</v>
      </c>
      <c r="K1924" s="19">
        <v>96.133898432498938</v>
      </c>
      <c r="L1924" s="19">
        <v>152.30471055499024</v>
      </c>
      <c r="M1924" s="51">
        <v>218.09064303775077</v>
      </c>
    </row>
    <row r="1925" spans="8:13" ht="12.75" customHeight="1" x14ac:dyDescent="0.25">
      <c r="H1925" s="2">
        <v>45793</v>
      </c>
      <c r="I1925" s="19">
        <v>149.31371484224076</v>
      </c>
      <c r="J1925" s="19">
        <v>108.64735064386744</v>
      </c>
      <c r="K1925" s="19">
        <v>100.77760533217085</v>
      </c>
      <c r="L1925" s="19">
        <v>152.31836099551725</v>
      </c>
      <c r="M1925" s="51">
        <v>219.6184382210493</v>
      </c>
    </row>
    <row r="1926" spans="8:13" ht="12.75" customHeight="1" x14ac:dyDescent="0.25">
      <c r="H1926" s="2">
        <v>45796</v>
      </c>
      <c r="I1926" s="19">
        <v>149.41947522198106</v>
      </c>
      <c r="J1926" s="19">
        <v>109.39413130673424</v>
      </c>
      <c r="K1926" s="19">
        <v>97.710953295835651</v>
      </c>
      <c r="L1926" s="19">
        <v>152.26522008581344</v>
      </c>
      <c r="M1926" s="51">
        <v>219.81084089552022</v>
      </c>
    </row>
    <row r="1927" spans="8:13" ht="12.75" customHeight="1" x14ac:dyDescent="0.25">
      <c r="H1927" s="2">
        <v>45797</v>
      </c>
      <c r="I1927" s="19">
        <v>149.88649454194538</v>
      </c>
      <c r="J1927" s="19">
        <v>109.68769791006967</v>
      </c>
      <c r="K1927" s="19">
        <v>96.751020999244915</v>
      </c>
      <c r="L1927" s="19">
        <v>152.72605796712983</v>
      </c>
      <c r="M1927" s="51">
        <v>218.9579294228657</v>
      </c>
    </row>
    <row r="1928" spans="8:13" ht="12.75" customHeight="1" x14ac:dyDescent="0.25">
      <c r="H1928" s="2">
        <v>45798</v>
      </c>
      <c r="I1928" s="19">
        <v>149.88649454194538</v>
      </c>
      <c r="J1928" s="19">
        <v>108.81755330377875</v>
      </c>
      <c r="K1928" s="19">
        <v>97.116375112071452</v>
      </c>
      <c r="L1928" s="19">
        <v>153.257857253525</v>
      </c>
      <c r="M1928" s="51">
        <v>215.42501824508119</v>
      </c>
    </row>
    <row r="1929" spans="8:13" ht="12.75" customHeight="1" x14ac:dyDescent="0.25">
      <c r="H1929" s="2">
        <v>45799</v>
      </c>
      <c r="I1929" s="19">
        <v>148.98361426305135</v>
      </c>
      <c r="J1929" s="19">
        <v>108.27725881359511</v>
      </c>
      <c r="K1929" s="19">
        <v>96.657913097665286</v>
      </c>
      <c r="L1929" s="19">
        <v>152.58645100326464</v>
      </c>
      <c r="M1929" s="51">
        <v>215.32918549534475</v>
      </c>
    </row>
    <row r="1930" spans="8:13" ht="12.75" customHeight="1" x14ac:dyDescent="0.25">
      <c r="H1930" s="2">
        <v>45800</v>
      </c>
      <c r="I1930" s="19">
        <v>149.55283300720913</v>
      </c>
      <c r="J1930" s="19">
        <v>109.16257652522694</v>
      </c>
      <c r="K1930" s="19">
        <v>91.422209532839787</v>
      </c>
      <c r="L1930" s="19">
        <v>152.96997287743017</v>
      </c>
      <c r="M1930" s="51">
        <v>213.8846910868171</v>
      </c>
    </row>
    <row r="1931" spans="8:13" ht="12.75" customHeight="1" x14ac:dyDescent="0.25">
      <c r="H1931" s="2">
        <v>45803</v>
      </c>
      <c r="I1931" s="19">
        <v>149.38564614428634</v>
      </c>
      <c r="J1931" s="19">
        <v>109.04251108296393</v>
      </c>
      <c r="K1931" s="19">
        <v>93.189444372971195</v>
      </c>
      <c r="L1931" s="19">
        <v>153.28151654740145</v>
      </c>
      <c r="M1931" s="51">
        <v>213.8846910868171</v>
      </c>
    </row>
    <row r="1932" spans="8:13" ht="12.75" customHeight="1" x14ac:dyDescent="0.25">
      <c r="H1932" s="2">
        <v>45804</v>
      </c>
      <c r="I1932" s="19">
        <v>148.70176463152123</v>
      </c>
      <c r="J1932" s="19">
        <v>108.25350960523539</v>
      </c>
      <c r="K1932" s="19">
        <v>92.971504981414569</v>
      </c>
      <c r="L1932" s="19">
        <v>152.97298199638925</v>
      </c>
      <c r="M1932" s="51">
        <v>218.26056187478343</v>
      </c>
    </row>
    <row r="1933" spans="8:13" ht="12.75" customHeight="1" x14ac:dyDescent="0.25">
      <c r="H1933" s="2">
        <v>45805</v>
      </c>
      <c r="I1933" s="19">
        <v>146.79184612398893</v>
      </c>
      <c r="J1933" s="19">
        <v>108.66846105129831</v>
      </c>
      <c r="K1933" s="19">
        <v>95.320228684716326</v>
      </c>
      <c r="L1933" s="19">
        <v>152.10583142300419</v>
      </c>
      <c r="M1933" s="51">
        <v>217.0445917156274</v>
      </c>
    </row>
    <row r="1934" spans="8:13" ht="12.75" customHeight="1" x14ac:dyDescent="0.25">
      <c r="H1934" s="2">
        <v>45806</v>
      </c>
      <c r="I1934" s="19">
        <v>145.86012210516571</v>
      </c>
      <c r="J1934" s="19">
        <v>107.96588030398986</v>
      </c>
      <c r="K1934" s="19">
        <v>94.1380294462286</v>
      </c>
      <c r="L1934" s="19">
        <v>152.35878140038304</v>
      </c>
      <c r="M1934" s="51">
        <v>217.91519538823323</v>
      </c>
    </row>
    <row r="1935" spans="8:13" ht="12.75" customHeight="1" x14ac:dyDescent="0.25">
      <c r="H1935" s="2">
        <v>45807</v>
      </c>
      <c r="I1935" s="19">
        <v>143.28412686260231</v>
      </c>
      <c r="J1935" s="19">
        <v>106.13917036098799</v>
      </c>
      <c r="K1935" s="19">
        <v>95.16161560203453</v>
      </c>
      <c r="L1935" s="19">
        <v>150.7393378740112</v>
      </c>
      <c r="M1935" s="51">
        <v>217.89750318828186</v>
      </c>
    </row>
    <row r="1936" spans="8:13" ht="12.75" customHeight="1" x14ac:dyDescent="0.25">
      <c r="H1936" s="2">
        <v>45810</v>
      </c>
      <c r="I1936" s="19">
        <v>143.30940964698468</v>
      </c>
      <c r="J1936" s="19">
        <v>106.13917036098799</v>
      </c>
      <c r="K1936" s="19">
        <v>96.236407494761224</v>
      </c>
      <c r="L1936" s="19">
        <v>150.61746825024369</v>
      </c>
      <c r="M1936" s="51">
        <v>218.79132787332384</v>
      </c>
    </row>
    <row r="1937" spans="8:13" ht="12.75" customHeight="1" x14ac:dyDescent="0.25">
      <c r="H1937" s="2">
        <v>45811</v>
      </c>
      <c r="I1937" s="19">
        <v>144.43360331311303</v>
      </c>
      <c r="J1937" s="19">
        <v>108.42767046654001</v>
      </c>
      <c r="K1937" s="19">
        <v>91.606915074591711</v>
      </c>
      <c r="L1937" s="19">
        <v>150.44584520710842</v>
      </c>
      <c r="M1937" s="51">
        <v>220.06037463233397</v>
      </c>
    </row>
    <row r="1938" spans="8:13" ht="12.75" customHeight="1" x14ac:dyDescent="0.25">
      <c r="H1938" s="2">
        <v>45812</v>
      </c>
      <c r="I1938" s="19">
        <v>145.46467799169227</v>
      </c>
      <c r="J1938" s="19">
        <v>108.94025754697066</v>
      </c>
      <c r="K1938" s="19">
        <v>90.191671771799776</v>
      </c>
      <c r="L1938" s="19">
        <v>152.0643725151474</v>
      </c>
      <c r="M1938" s="51">
        <v>220.07659248228939</v>
      </c>
    </row>
    <row r="1939" spans="8:13" ht="12.75" customHeight="1" x14ac:dyDescent="0.25">
      <c r="H1939" s="2">
        <v>45813</v>
      </c>
      <c r="I1939" s="19">
        <v>145.03041946275863</v>
      </c>
      <c r="J1939" s="19">
        <v>109.24305995355712</v>
      </c>
      <c r="K1939" s="19">
        <v>89.522685048040159</v>
      </c>
      <c r="L1939" s="19">
        <v>150.94539162604866</v>
      </c>
      <c r="M1939" s="51">
        <v>218.91517327298325</v>
      </c>
    </row>
    <row r="1940" spans="8:13" ht="12.75" customHeight="1" x14ac:dyDescent="0.25">
      <c r="H1940" s="2">
        <v>45814</v>
      </c>
      <c r="I1940" s="19">
        <v>145.46574627835633</v>
      </c>
      <c r="J1940" s="19">
        <v>108.93036204348745</v>
      </c>
      <c r="K1940" s="19">
        <v>89.519360876165862</v>
      </c>
      <c r="L1940" s="19">
        <v>150.4270815067336</v>
      </c>
      <c r="M1940" s="51">
        <v>221.16576854179414</v>
      </c>
    </row>
    <row r="1941" spans="8:13" ht="12.75" customHeight="1" x14ac:dyDescent="0.25">
      <c r="H1941" s="2">
        <v>45817</v>
      </c>
      <c r="I1941" s="19">
        <v>145.51043627046883</v>
      </c>
      <c r="J1941" s="19">
        <v>107.90782668355502</v>
      </c>
      <c r="K1941" s="19">
        <v>90.541896236098296</v>
      </c>
      <c r="L1941" s="19">
        <v>151.27687634653671</v>
      </c>
      <c r="M1941" s="51">
        <v>221.36922884123464</v>
      </c>
    </row>
    <row r="1942" spans="8:13" ht="12.75" customHeight="1" x14ac:dyDescent="0.25">
      <c r="H1942" s="2">
        <v>45818</v>
      </c>
      <c r="I1942" s="19">
        <v>146.48311127808034</v>
      </c>
      <c r="J1942" s="19">
        <v>108.81953240447541</v>
      </c>
      <c r="K1942" s="19">
        <v>89.470991421266262</v>
      </c>
      <c r="L1942" s="19">
        <v>153.12980272431832</v>
      </c>
      <c r="M1942" s="51">
        <v>222.58298747539681</v>
      </c>
    </row>
    <row r="1943" spans="8:13" ht="12.75" customHeight="1" x14ac:dyDescent="0.25">
      <c r="H1943" s="2">
        <v>45819</v>
      </c>
      <c r="I1943" s="19">
        <v>148.13770927290631</v>
      </c>
      <c r="J1943" s="19">
        <v>109.46735803251002</v>
      </c>
      <c r="K1943" s="19">
        <v>86.198624843686957</v>
      </c>
      <c r="L1943" s="19">
        <v>153.65035479170467</v>
      </c>
      <c r="M1943" s="51">
        <v>221.97223798957631</v>
      </c>
    </row>
    <row r="1944" spans="8:13" ht="12.75" customHeight="1" x14ac:dyDescent="0.25">
      <c r="H1944" s="2">
        <v>45820</v>
      </c>
      <c r="I1944" s="19">
        <v>147.2355411851216</v>
      </c>
      <c r="J1944" s="19">
        <v>108.77665188938148</v>
      </c>
      <c r="K1944" s="19">
        <v>84.251325437288202</v>
      </c>
      <c r="L1944" s="19">
        <v>152.56965702357905</v>
      </c>
      <c r="M1944" s="51">
        <v>222.820726412243</v>
      </c>
    </row>
    <row r="1945" spans="8:13" ht="12.75" customHeight="1" x14ac:dyDescent="0.25">
      <c r="H1945" s="2">
        <v>45821</v>
      </c>
      <c r="I1945" s="19">
        <v>146.17580081439053</v>
      </c>
      <c r="J1945" s="19">
        <v>108.77929069031033</v>
      </c>
      <c r="K1945" s="19">
        <v>84.696450588721078</v>
      </c>
      <c r="L1945" s="19">
        <v>150.84265999272384</v>
      </c>
      <c r="M1945" s="51">
        <v>220.30364238166499</v>
      </c>
    </row>
    <row r="1946" spans="8:13" ht="12.75" customHeight="1" x14ac:dyDescent="0.25">
      <c r="H1946" s="2">
        <v>45824</v>
      </c>
      <c r="I1946" s="19">
        <v>145.38117358411955</v>
      </c>
      <c r="J1946" s="19">
        <v>107.74026282457253</v>
      </c>
      <c r="K1946" s="19">
        <v>87.32509328769585</v>
      </c>
      <c r="L1946" s="19">
        <v>150.6163577910782</v>
      </c>
      <c r="M1946" s="51">
        <v>222.37289260097452</v>
      </c>
    </row>
    <row r="1947" spans="8:13" ht="12.75" customHeight="1" x14ac:dyDescent="0.25">
      <c r="H1947" s="2">
        <v>45825</v>
      </c>
      <c r="I1947" s="19">
        <v>144.06878341734219</v>
      </c>
      <c r="J1947" s="19">
        <v>107.62745408486384</v>
      </c>
      <c r="K1947" s="19">
        <v>91.122450210871563</v>
      </c>
      <c r="L1947" s="19">
        <v>150.35032602225908</v>
      </c>
      <c r="M1947" s="51">
        <v>220.51558019358217</v>
      </c>
    </row>
    <row r="1948" spans="8:13" ht="12.75" customHeight="1" x14ac:dyDescent="0.25">
      <c r="H1948" s="2">
        <v>45826</v>
      </c>
      <c r="I1948" s="19">
        <v>143.98225219755469</v>
      </c>
      <c r="J1948" s="19">
        <v>108.8967173316445</v>
      </c>
      <c r="K1948" s="19">
        <v>92.645375384006897</v>
      </c>
      <c r="L1948" s="19">
        <v>150.19627155942356</v>
      </c>
      <c r="M1948" s="51">
        <v>220.4473915062697</v>
      </c>
    </row>
    <row r="1949" spans="8:13" ht="12.75" customHeight="1" x14ac:dyDescent="0.25">
      <c r="H1949" s="2">
        <v>45827</v>
      </c>
      <c r="I1949" s="19">
        <v>143.817736051292</v>
      </c>
      <c r="J1949" s="19">
        <v>109.05108718598268</v>
      </c>
      <c r="K1949" s="19">
        <v>89.65023894510972</v>
      </c>
      <c r="L1949" s="19">
        <v>150.11401348629224</v>
      </c>
      <c r="M1949" s="51">
        <v>220.4473915062697</v>
      </c>
    </row>
    <row r="1950" spans="8:13" ht="12.75" customHeight="1" x14ac:dyDescent="0.25">
      <c r="H1950" s="2">
        <v>45828</v>
      </c>
      <c r="I1950" s="19">
        <v>143.817736051292</v>
      </c>
      <c r="J1950" s="19">
        <v>108.70408486383786</v>
      </c>
      <c r="K1950" s="19">
        <v>92.690161263769568</v>
      </c>
      <c r="L1950" s="19">
        <v>150.47818156357744</v>
      </c>
      <c r="M1950" s="51">
        <v>219.96712199509039</v>
      </c>
    </row>
    <row r="1951" spans="8:13" ht="12.75" customHeight="1" x14ac:dyDescent="0.25">
      <c r="H1951" s="2">
        <v>45831</v>
      </c>
      <c r="I1951" s="19">
        <v>142.9672018189361</v>
      </c>
      <c r="J1951" s="19">
        <v>108.56854833872111</v>
      </c>
      <c r="K1951" s="19">
        <v>89.167814793620067</v>
      </c>
      <c r="L1951" s="19">
        <v>148.94073772110289</v>
      </c>
      <c r="M1951" s="51">
        <v>222.08023412677935</v>
      </c>
    </row>
    <row r="1952" spans="8:13" ht="12.75" customHeight="1" x14ac:dyDescent="0.25">
      <c r="H1952" s="2">
        <v>45832</v>
      </c>
      <c r="I1952" s="19">
        <v>145.07599969375781</v>
      </c>
      <c r="J1952" s="19">
        <v>109.88073382314809</v>
      </c>
      <c r="K1952" s="19">
        <v>90.587623046834011</v>
      </c>
      <c r="L1952" s="19">
        <v>151.87551098993066</v>
      </c>
      <c r="M1952" s="51">
        <v>224.55013895748715</v>
      </c>
    </row>
    <row r="1953" spans="8:13" ht="12.75" customHeight="1" x14ac:dyDescent="0.25">
      <c r="H1953" s="2">
        <v>45833</v>
      </c>
      <c r="I1953" s="19">
        <v>144.94584676852187</v>
      </c>
      <c r="J1953" s="19">
        <v>109.28842598687447</v>
      </c>
      <c r="K1953" s="19">
        <v>91.005947130391604</v>
      </c>
      <c r="L1953" s="19">
        <v>151.68014533381921</v>
      </c>
      <c r="M1953" s="51">
        <v>224.54940178248916</v>
      </c>
    </row>
    <row r="1954" spans="8:13" ht="12.75" customHeight="1" x14ac:dyDescent="0.25">
      <c r="H1954" s="2">
        <v>45834</v>
      </c>
      <c r="I1954" s="19">
        <v>145.58859924472131</v>
      </c>
      <c r="J1954" s="19">
        <v>110.33229096666564</v>
      </c>
      <c r="K1954" s="19">
        <v>89.742688374413788</v>
      </c>
      <c r="L1954" s="19">
        <v>153.26456575175536</v>
      </c>
      <c r="M1954" s="51">
        <v>226.35032030253663</v>
      </c>
    </row>
    <row r="1955" spans="8:13" ht="12.75" customHeight="1" x14ac:dyDescent="0.25">
      <c r="H1955" s="2">
        <v>45835</v>
      </c>
      <c r="I1955" s="19">
        <v>146.23206391203013</v>
      </c>
      <c r="J1955" s="19">
        <v>110.05976884103863</v>
      </c>
      <c r="K1955" s="19">
        <v>90.419412511282431</v>
      </c>
      <c r="L1955" s="19">
        <v>153.49743288347329</v>
      </c>
      <c r="M1955" s="51">
        <v>227.53164323678797</v>
      </c>
    </row>
    <row r="1956" spans="8:13" ht="12.75" customHeight="1" x14ac:dyDescent="0.25">
      <c r="H1956" s="2">
        <v>45838</v>
      </c>
      <c r="I1956" s="19">
        <v>146.84615069607779</v>
      </c>
      <c r="J1956" s="19">
        <v>110.05976884103863</v>
      </c>
      <c r="K1956" s="19">
        <v>90.003065958880043</v>
      </c>
      <c r="L1956" s="19">
        <v>154.28029668964015</v>
      </c>
      <c r="M1956" s="51">
        <v>228.70670018355659</v>
      </c>
    </row>
    <row r="1957" spans="8:13" ht="12.75" customHeight="1" x14ac:dyDescent="0.25">
      <c r="H1957" s="2">
        <v>45839</v>
      </c>
      <c r="I1957" s="19">
        <v>146.20980793986257</v>
      </c>
      <c r="J1957" s="19">
        <v>110.48593519104919</v>
      </c>
      <c r="K1957" s="19">
        <v>88.753182904053133</v>
      </c>
      <c r="L1957" s="19">
        <v>154.36595971335018</v>
      </c>
      <c r="M1957" s="51">
        <v>228.45090045926005</v>
      </c>
    </row>
    <row r="1958" spans="8:13" ht="12.75" customHeight="1" x14ac:dyDescent="0.25">
      <c r="H1958" s="2">
        <v>45840</v>
      </c>
      <c r="I1958" s="19">
        <v>147.2179144551649</v>
      </c>
      <c r="J1958" s="19">
        <v>110.07387211890179</v>
      </c>
      <c r="K1958" s="19">
        <v>91.621611431845253</v>
      </c>
      <c r="L1958" s="19">
        <v>154.61679997156011</v>
      </c>
      <c r="M1958" s="51">
        <v>229.53491629377899</v>
      </c>
    </row>
    <row r="1959" spans="8:13" ht="12.75" customHeight="1" x14ac:dyDescent="0.25">
      <c r="H1959" s="2">
        <v>45841</v>
      </c>
      <c r="I1959" s="19">
        <v>147.60623665754468</v>
      </c>
      <c r="J1959" s="19">
        <v>110.02278020929128</v>
      </c>
      <c r="K1959" s="19">
        <v>95.496649736507095</v>
      </c>
      <c r="L1959" s="19">
        <v>155.08570698770103</v>
      </c>
      <c r="M1959" s="51">
        <v>231.44899117601528</v>
      </c>
    </row>
    <row r="1960" spans="8:13" ht="12.75" customHeight="1" x14ac:dyDescent="0.25">
      <c r="H1960" s="2">
        <v>45842</v>
      </c>
      <c r="I1960" s="19">
        <v>147.51774691220643</v>
      </c>
      <c r="J1960" s="19">
        <v>109.81708488503281</v>
      </c>
      <c r="K1960" s="19">
        <v>94.921134250011875</v>
      </c>
      <c r="L1960" s="19">
        <v>155.24746704814908</v>
      </c>
      <c r="M1960" s="51">
        <v>231.44899117601528</v>
      </c>
    </row>
    <row r="1961" spans="8:13" ht="12.75" customHeight="1" x14ac:dyDescent="0.25">
      <c r="H1961" s="2">
        <v>45845</v>
      </c>
      <c r="I1961" s="19">
        <v>147.00603760012962</v>
      </c>
      <c r="J1961" s="19">
        <v>110.38878959682981</v>
      </c>
      <c r="K1961" s="19">
        <v>94.408568173432428</v>
      </c>
      <c r="L1961" s="19">
        <v>155.1430890738414</v>
      </c>
      <c r="M1961" s="51">
        <v>229.62927469351948</v>
      </c>
    </row>
    <row r="1962" spans="8:13" ht="12.75" customHeight="1" x14ac:dyDescent="0.25">
      <c r="H1962" s="2">
        <v>45846</v>
      </c>
      <c r="I1962" s="19">
        <v>148.07770717194251</v>
      </c>
      <c r="J1962" s="19">
        <v>110.44413649953874</v>
      </c>
      <c r="K1962" s="19">
        <v>92.566389649506434</v>
      </c>
      <c r="L1962" s="19">
        <v>155.58868350277103</v>
      </c>
      <c r="M1962" s="51">
        <v>229.46488466897156</v>
      </c>
    </row>
    <row r="1963" spans="8:13" ht="12.75" customHeight="1" x14ac:dyDescent="0.25">
      <c r="H1963" s="2">
        <v>45847</v>
      </c>
      <c r="I1963" s="19">
        <v>148.30471808805174</v>
      </c>
      <c r="J1963" s="19">
        <v>110.51166350010557</v>
      </c>
      <c r="K1963" s="19">
        <v>95.203927186615445</v>
      </c>
      <c r="L1963" s="19">
        <v>155.68062250494899</v>
      </c>
      <c r="M1963" s="51">
        <v>230.85593389014619</v>
      </c>
    </row>
    <row r="1964" spans="8:13" ht="12.75" customHeight="1" x14ac:dyDescent="0.25">
      <c r="H1964" s="2">
        <v>45848</v>
      </c>
      <c r="I1964" s="19">
        <v>148.557367884098</v>
      </c>
      <c r="J1964" s="19">
        <v>111.03810428541271</v>
      </c>
      <c r="K1964" s="19">
        <v>94.280940731233244</v>
      </c>
      <c r="L1964" s="19">
        <v>155.91967657591363</v>
      </c>
      <c r="M1964" s="51">
        <v>231.48990438840275</v>
      </c>
    </row>
    <row r="1965" spans="8:13" ht="12.75" customHeight="1" x14ac:dyDescent="0.25">
      <c r="H1965" s="2">
        <v>45849</v>
      </c>
      <c r="I1965" s="19">
        <v>146.56750592453977</v>
      </c>
      <c r="J1965" s="19">
        <v>111.38840510871862</v>
      </c>
      <c r="K1965" s="19">
        <v>93.947536660846595</v>
      </c>
      <c r="L1965" s="19">
        <v>154.80493940579026</v>
      </c>
      <c r="M1965" s="51">
        <v>230.72655967800196</v>
      </c>
    </row>
    <row r="1966" spans="8:13" ht="12.75" customHeight="1" x14ac:dyDescent="0.25">
      <c r="H1966" s="2">
        <v>45852</v>
      </c>
      <c r="I1966" s="19">
        <v>146.59973257223842</v>
      </c>
      <c r="J1966" s="19">
        <v>111.46888853704877</v>
      </c>
      <c r="K1966" s="19">
        <v>92.605869034148611</v>
      </c>
      <c r="L1966" s="19">
        <v>154.46726894023553</v>
      </c>
      <c r="M1966" s="51">
        <v>231.05128526460899</v>
      </c>
    </row>
    <row r="1967" spans="8:13" ht="12.75" customHeight="1" x14ac:dyDescent="0.25">
      <c r="H1967" s="2">
        <v>45853</v>
      </c>
      <c r="I1967" s="19">
        <v>145.15309438134628</v>
      </c>
      <c r="J1967" s="19">
        <v>112.11011716276124</v>
      </c>
      <c r="K1967" s="19">
        <v>92.897921995463633</v>
      </c>
      <c r="L1967" s="19">
        <v>153.92817030964551</v>
      </c>
      <c r="M1967" s="51">
        <v>230.13718826712272</v>
      </c>
    </row>
    <row r="1968" spans="8:13" ht="12.75" customHeight="1" x14ac:dyDescent="0.25">
      <c r="H1968" s="2">
        <v>45854</v>
      </c>
      <c r="I1968" s="19">
        <v>145.15309438134628</v>
      </c>
      <c r="J1968" s="19">
        <v>112.25591091408064</v>
      </c>
      <c r="K1968" s="19">
        <v>93.676961454712128</v>
      </c>
      <c r="L1968" s="19">
        <v>153.96581098632913</v>
      </c>
      <c r="M1968" s="51">
        <v>230.87215174010157</v>
      </c>
    </row>
    <row r="1969" spans="8:13" ht="12.75" customHeight="1" x14ac:dyDescent="0.25">
      <c r="H1969" s="2">
        <v>45855</v>
      </c>
      <c r="I1969" s="19">
        <v>146.18541539436691</v>
      </c>
      <c r="J1969" s="19">
        <v>113.92603344607102</v>
      </c>
      <c r="K1969" s="19">
        <v>93.915907990839401</v>
      </c>
      <c r="L1969" s="19">
        <v>154.72437610906721</v>
      </c>
      <c r="M1969" s="51">
        <v>232.11281726168974</v>
      </c>
    </row>
    <row r="1970" spans="8:13" ht="12.75" customHeight="1" x14ac:dyDescent="0.25">
      <c r="H1970" s="2">
        <v>45856</v>
      </c>
      <c r="I1970" s="19">
        <v>145.7232033643908</v>
      </c>
      <c r="J1970" s="19">
        <v>113.03923106698915</v>
      </c>
      <c r="K1970" s="19">
        <v>96.020332627169068</v>
      </c>
      <c r="L1970" s="19">
        <v>155.61161493064031</v>
      </c>
      <c r="M1970" s="51">
        <v>232.09180777424754</v>
      </c>
    </row>
    <row r="1971" spans="8:13" ht="12.75" customHeight="1" x14ac:dyDescent="0.25">
      <c r="H1971" s="2">
        <v>45859</v>
      </c>
      <c r="I1971" s="19">
        <v>144.66666785365183</v>
      </c>
      <c r="J1971" s="19">
        <v>112.17115022770172</v>
      </c>
      <c r="K1971" s="19">
        <v>96.925903136996183</v>
      </c>
      <c r="L1971" s="19">
        <v>155.89394237591264</v>
      </c>
      <c r="M1971" s="51">
        <v>232.41653336085454</v>
      </c>
    </row>
    <row r="1972" spans="8:13" ht="12.75" customHeight="1" x14ac:dyDescent="0.25">
      <c r="H1972" s="2">
        <v>45860</v>
      </c>
      <c r="I1972" s="19">
        <v>144.55538799281399</v>
      </c>
      <c r="J1972" s="19">
        <v>111.52134004442951</v>
      </c>
      <c r="K1972" s="19">
        <v>94.930315441338934</v>
      </c>
      <c r="L1972" s="19">
        <v>155.56222330096091</v>
      </c>
      <c r="M1972" s="51">
        <v>232.56470553544708</v>
      </c>
    </row>
    <row r="1973" spans="8:13" ht="12.75" customHeight="1" x14ac:dyDescent="0.25">
      <c r="H1973" s="2">
        <v>45861</v>
      </c>
      <c r="I1973" s="19">
        <v>144.94335409963907</v>
      </c>
      <c r="J1973" s="19">
        <v>113.21709415241715</v>
      </c>
      <c r="K1973" s="19">
        <v>94.75394903726739</v>
      </c>
      <c r="L1973" s="19">
        <v>156.47335809300546</v>
      </c>
      <c r="M1973" s="51">
        <v>234.38147331795096</v>
      </c>
    </row>
    <row r="1974" spans="8:13" ht="12.75" customHeight="1" x14ac:dyDescent="0.25">
      <c r="H1974" s="2">
        <v>45862</v>
      </c>
      <c r="I1974" s="19">
        <v>144.96347349847858</v>
      </c>
      <c r="J1974" s="19">
        <v>112.7909278024066</v>
      </c>
      <c r="K1974" s="19">
        <v>96.44156359741018</v>
      </c>
      <c r="L1974" s="19">
        <v>156.3084376986329</v>
      </c>
      <c r="M1974" s="51">
        <v>234.54512616750094</v>
      </c>
    </row>
    <row r="1975" spans="8:13" ht="12.75" customHeight="1" x14ac:dyDescent="0.25">
      <c r="H1975" s="2">
        <v>45863</v>
      </c>
      <c r="I1975" s="19">
        <v>146.38910205164453</v>
      </c>
      <c r="J1975" s="19">
        <v>112.75794279079588</v>
      </c>
      <c r="K1975" s="19">
        <v>95.982166668481653</v>
      </c>
      <c r="L1975" s="19">
        <v>156.13893070009163</v>
      </c>
      <c r="M1975" s="51">
        <v>235.47728395243749</v>
      </c>
    </row>
    <row r="1976" spans="8:13" ht="12.75" customHeight="1" x14ac:dyDescent="0.25">
      <c r="H1976" s="2">
        <v>45866</v>
      </c>
      <c r="I1976" s="19">
        <v>143.76129490587505</v>
      </c>
      <c r="J1976" s="19">
        <v>114.66653864240311</v>
      </c>
      <c r="K1976" s="19">
        <v>93.943149005278428</v>
      </c>
      <c r="L1976" s="19">
        <v>154.63847560685559</v>
      </c>
      <c r="M1976" s="51">
        <v>235.51893433982295</v>
      </c>
    </row>
    <row r="1977" spans="8:13" ht="12.75" customHeight="1" x14ac:dyDescent="0.25">
      <c r="H1977" s="2">
        <v>45867</v>
      </c>
      <c r="I1977" s="19">
        <v>144.60025603270381</v>
      </c>
      <c r="J1977" s="19">
        <v>115.9667247202871</v>
      </c>
      <c r="K1977" s="19">
        <v>92.50330070404577</v>
      </c>
      <c r="L1977" s="19">
        <v>155.45094026341562</v>
      </c>
      <c r="M1977" s="51">
        <v>234.82193537923965</v>
      </c>
    </row>
    <row r="1978" spans="8:13" ht="12.75" customHeight="1" x14ac:dyDescent="0.25">
      <c r="H1978" s="2">
        <v>45868</v>
      </c>
      <c r="I1978" s="19">
        <v>144.60061212825849</v>
      </c>
      <c r="J1978" s="19">
        <v>115.29385083793954</v>
      </c>
      <c r="K1978" s="19">
        <v>92.562347234246516</v>
      </c>
      <c r="L1978" s="19">
        <v>155.57659282353279</v>
      </c>
      <c r="M1978" s="51">
        <v>234.5285397300465</v>
      </c>
    </row>
    <row r="1979" spans="8:13" ht="12.75" customHeight="1" x14ac:dyDescent="0.25">
      <c r="H1979" s="2">
        <v>45869</v>
      </c>
      <c r="I1979" s="19">
        <v>145.75169100876528</v>
      </c>
      <c r="J1979" s="19">
        <v>115.29802903566191</v>
      </c>
      <c r="K1979" s="19">
        <v>93.449208741253429</v>
      </c>
      <c r="L1979" s="19">
        <v>155.4853581561444</v>
      </c>
      <c r="M1979" s="51">
        <v>233.66199051992953</v>
      </c>
    </row>
    <row r="1980" spans="8:13" ht="12.75" customHeight="1" x14ac:dyDescent="0.25">
      <c r="H1980" s="2">
        <v>45870</v>
      </c>
      <c r="I1980" s="19">
        <v>145.31066666429268</v>
      </c>
      <c r="J1980" s="19">
        <v>114.29795330582819</v>
      </c>
      <c r="K1980" s="19">
        <v>93.000123896491985</v>
      </c>
      <c r="L1980" s="19">
        <v>154.61469951312614</v>
      </c>
      <c r="M1980" s="51">
        <v>229.92525045520557</v>
      </c>
    </row>
    <row r="1981" spans="8:13" ht="12.75" customHeight="1" x14ac:dyDescent="0.25">
      <c r="H1981" s="2">
        <v>45873</v>
      </c>
      <c r="I1981" s="19">
        <v>146.17437643217181</v>
      </c>
      <c r="J1981" s="19">
        <v>113.79614774187496</v>
      </c>
      <c r="K1981" s="19">
        <v>94.980923364413542</v>
      </c>
      <c r="L1981" s="19">
        <v>156.36126131127816</v>
      </c>
      <c r="M1981" s="51">
        <v>233.31367533338741</v>
      </c>
    </row>
    <row r="1982" spans="8:13" ht="12.75" customHeight="1" x14ac:dyDescent="0.25">
      <c r="H1982" s="2">
        <v>45874</v>
      </c>
      <c r="I1982" s="19">
        <v>145.91318034281318</v>
      </c>
      <c r="J1982" s="19">
        <v>114.64243365554334</v>
      </c>
      <c r="K1982" s="19">
        <v>96.003576730679455</v>
      </c>
      <c r="L1982" s="19">
        <v>156.03594435017618</v>
      </c>
      <c r="M1982" s="51">
        <v>232.18026877400428</v>
      </c>
    </row>
    <row r="1983" spans="8:13" ht="12.75" customHeight="1" x14ac:dyDescent="0.25">
      <c r="H1983" s="2">
        <v>45875</v>
      </c>
      <c r="I1983" s="19">
        <v>146.8415214538669</v>
      </c>
      <c r="J1983" s="19">
        <v>114.80847684002906</v>
      </c>
      <c r="K1983" s="19">
        <v>94.633375888928541</v>
      </c>
      <c r="L1983" s="19">
        <v>157.39980202250391</v>
      </c>
      <c r="M1983" s="51">
        <v>233.87097963185482</v>
      </c>
    </row>
    <row r="1984" spans="8:13" ht="12.75" customHeight="1" x14ac:dyDescent="0.25">
      <c r="H1984" s="2">
        <v>45876</v>
      </c>
      <c r="I1984" s="19">
        <v>148.86396615667849</v>
      </c>
      <c r="J1984" s="19">
        <v>117.03147890321506</v>
      </c>
      <c r="K1984" s="19">
        <v>98.228401077036864</v>
      </c>
      <c r="L1984" s="19">
        <v>158.82239697317408</v>
      </c>
      <c r="M1984" s="51">
        <v>233.68447435736769</v>
      </c>
    </row>
    <row r="1985" spans="8:13" ht="12.75" customHeight="1" x14ac:dyDescent="0.25">
      <c r="H1985" s="2">
        <v>45877</v>
      </c>
      <c r="I1985" s="19">
        <v>151.70614282636603</v>
      </c>
      <c r="J1985" s="19">
        <v>116.64839039954617</v>
      </c>
      <c r="K1985" s="19">
        <v>101.32157034190445</v>
      </c>
      <c r="L1985" s="19">
        <v>160.42108155042348</v>
      </c>
      <c r="M1985" s="51">
        <v>235.50713953985536</v>
      </c>
    </row>
    <row r="1986" spans="8:13" ht="12.75" customHeight="1" x14ac:dyDescent="0.25">
      <c r="H1986" s="2">
        <v>45880</v>
      </c>
      <c r="I1986" s="19">
        <v>152.96974790215205</v>
      </c>
      <c r="J1986" s="19">
        <v>117.19617622593444</v>
      </c>
      <c r="K1986" s="19">
        <v>100.77853672727477</v>
      </c>
      <c r="L1986" s="19">
        <v>160.86438722668862</v>
      </c>
      <c r="M1986" s="51">
        <v>234.91739954147715</v>
      </c>
    </row>
    <row r="1987" spans="8:13" ht="12.75" customHeight="1" x14ac:dyDescent="0.25">
      <c r="H1987" s="2">
        <v>45881</v>
      </c>
      <c r="I1987" s="19">
        <v>152.86469971352113</v>
      </c>
      <c r="J1987" s="19">
        <v>117.86342234970189</v>
      </c>
      <c r="K1987" s="19">
        <v>98.729717040589321</v>
      </c>
      <c r="L1987" s="19">
        <v>161.34917980911314</v>
      </c>
      <c r="M1987" s="51">
        <v>237.5826557466477</v>
      </c>
    </row>
    <row r="1988" spans="8:13" ht="12.75" customHeight="1" x14ac:dyDescent="0.25">
      <c r="H1988" s="2">
        <v>45882</v>
      </c>
      <c r="I1988" s="19">
        <v>155.57565517130868</v>
      </c>
      <c r="J1988" s="19">
        <v>117.46675470343533</v>
      </c>
      <c r="K1988" s="19">
        <v>100.9414655668599</v>
      </c>
      <c r="L1988" s="19">
        <v>163.54920397498017</v>
      </c>
      <c r="M1988" s="51">
        <v>238.35005491953734</v>
      </c>
    </row>
    <row r="1989" spans="8:13" ht="12.75" customHeight="1" x14ac:dyDescent="0.25">
      <c r="H1989" s="2">
        <v>45883</v>
      </c>
      <c r="I1989" s="19">
        <v>155.6034306245738</v>
      </c>
      <c r="J1989" s="19">
        <v>116.84343991821979</v>
      </c>
      <c r="K1989" s="19">
        <v>101.24664617601661</v>
      </c>
      <c r="L1989" s="19">
        <v>163.32378118422577</v>
      </c>
      <c r="M1989" s="51">
        <v>238.42229806933867</v>
      </c>
    </row>
    <row r="1990" spans="8:13" ht="12.75" customHeight="1" x14ac:dyDescent="0.25">
      <c r="H1990" s="2">
        <v>45884</v>
      </c>
      <c r="I1990" s="19">
        <v>155.6034306245738</v>
      </c>
      <c r="J1990" s="19">
        <v>117.15120033795192</v>
      </c>
      <c r="K1990" s="19">
        <v>102.40098290733347</v>
      </c>
      <c r="L1990" s="19">
        <v>163.28797684262651</v>
      </c>
      <c r="M1990" s="51">
        <v>237.7315650962382</v>
      </c>
    </row>
    <row r="1991" spans="8:13" ht="12.75" customHeight="1" x14ac:dyDescent="0.25">
      <c r="H1991" s="2">
        <v>45887</v>
      </c>
      <c r="I1991" s="19">
        <v>157.16579987073732</v>
      </c>
      <c r="J1991" s="19">
        <v>117.14963351380601</v>
      </c>
      <c r="K1991" s="19">
        <v>103.01030481304585</v>
      </c>
      <c r="L1991" s="19">
        <v>163.39189760833801</v>
      </c>
      <c r="M1991" s="51">
        <v>237.70760690880408</v>
      </c>
    </row>
    <row r="1992" spans="8:13" ht="12.75" customHeight="1" x14ac:dyDescent="0.25">
      <c r="H1992" s="2">
        <v>45888</v>
      </c>
      <c r="I1992" s="19">
        <v>155.55749429801992</v>
      </c>
      <c r="J1992" s="19">
        <v>117.43706539461971</v>
      </c>
      <c r="K1992" s="19">
        <v>104.88618532943252</v>
      </c>
      <c r="L1992" s="19">
        <v>162.63260506262475</v>
      </c>
      <c r="M1992" s="51">
        <v>236.31508333763352</v>
      </c>
    </row>
    <row r="1993" spans="8:13" ht="12.75" customHeight="1" x14ac:dyDescent="0.25">
      <c r="H1993" s="2">
        <v>45889</v>
      </c>
      <c r="I1993" s="19">
        <v>154.61063621812278</v>
      </c>
      <c r="J1993" s="19">
        <v>116.95231410886977</v>
      </c>
      <c r="K1993" s="19">
        <v>105.37093661518246</v>
      </c>
      <c r="L1993" s="19">
        <v>162.04161703691003</v>
      </c>
      <c r="M1993" s="51">
        <v>235.74045542671374</v>
      </c>
    </row>
    <row r="1994" spans="8:13" ht="12.75" customHeight="1" x14ac:dyDescent="0.25">
      <c r="H1994" s="2">
        <v>45890</v>
      </c>
      <c r="I1994" s="19">
        <v>155.35950516961719</v>
      </c>
      <c r="J1994" s="19">
        <v>117.84118549932374</v>
      </c>
      <c r="K1994" s="19">
        <v>103.22536922635483</v>
      </c>
      <c r="L1994" s="19">
        <v>162.9984799827939</v>
      </c>
      <c r="M1994" s="51">
        <v>234.79650284180963</v>
      </c>
    </row>
    <row r="1995" spans="8:13" ht="12.75" customHeight="1" x14ac:dyDescent="0.25">
      <c r="H1995" s="2">
        <v>45891</v>
      </c>
      <c r="I1995" s="19">
        <v>157.64813129955292</v>
      </c>
      <c r="J1995" s="19">
        <v>118.96911809695949</v>
      </c>
      <c r="K1995" s="19">
        <v>101.30777744150573</v>
      </c>
      <c r="L1995" s="19">
        <v>163.06091997878946</v>
      </c>
      <c r="M1995" s="51">
        <v>238.3622183070039</v>
      </c>
    </row>
    <row r="1996" spans="8:13" ht="12.75" customHeight="1" x14ac:dyDescent="0.25">
      <c r="H1996" s="2">
        <v>45894</v>
      </c>
      <c r="I1996" s="19">
        <v>158.16625033161398</v>
      </c>
      <c r="J1996" s="19">
        <v>117.49600208749185</v>
      </c>
      <c r="K1996" s="19">
        <v>100.83671081819524</v>
      </c>
      <c r="L1996" s="19">
        <v>164.0085168002548</v>
      </c>
      <c r="M1996" s="51">
        <v>237.34528539730047</v>
      </c>
    </row>
    <row r="1997" spans="8:13" ht="12.75" customHeight="1" x14ac:dyDescent="0.25">
      <c r="H1997" s="2">
        <v>45895</v>
      </c>
      <c r="I1997" s="19">
        <v>157.1627730585225</v>
      </c>
      <c r="J1997" s="19">
        <v>116.77339484390312</v>
      </c>
      <c r="K1997" s="19">
        <v>102.54909816638541</v>
      </c>
      <c r="L1997" s="19">
        <v>163.51123851447733</v>
      </c>
      <c r="M1997" s="51">
        <v>238.32646531960222</v>
      </c>
    </row>
    <row r="1998" spans="8:13" ht="12.75" customHeight="1" x14ac:dyDescent="0.25">
      <c r="H1998" s="2">
        <v>45896</v>
      </c>
      <c r="I1998" s="19">
        <v>158.18601363489876</v>
      </c>
      <c r="J1998" s="19">
        <v>117.80814157983681</v>
      </c>
      <c r="K1998" s="19">
        <v>98.69127363410513</v>
      </c>
      <c r="L1998" s="19">
        <v>162.71096791442648</v>
      </c>
      <c r="M1998" s="51">
        <v>238.89630159303516</v>
      </c>
    </row>
    <row r="1999" spans="8:13" ht="12.75" customHeight="1" x14ac:dyDescent="0.25">
      <c r="H1999" s="2">
        <v>45897</v>
      </c>
      <c r="I1999" s="19">
        <v>158.83624411774656</v>
      </c>
      <c r="J1999" s="19">
        <v>118.8208724277719</v>
      </c>
      <c r="K1999" s="19">
        <v>96.398349740767927</v>
      </c>
      <c r="L1999" s="19">
        <v>162.38901928738346</v>
      </c>
      <c r="M1999" s="51">
        <v>239.65043161596128</v>
      </c>
    </row>
    <row r="2000" spans="8:13" ht="12.75" customHeight="1" x14ac:dyDescent="0.25">
      <c r="H2000" s="2">
        <v>45898</v>
      </c>
      <c r="I2000" s="19">
        <v>158.46091940311263</v>
      </c>
      <c r="J2000" s="19">
        <v>117.93135823766833</v>
      </c>
      <c r="K2000" s="19">
        <v>94.915190204530248</v>
      </c>
      <c r="L2000" s="19">
        <v>161.21914073983834</v>
      </c>
      <c r="M2000" s="51">
        <v>238.11710762017796</v>
      </c>
    </row>
    <row r="2001" spans="8:13" ht="12.75" customHeight="1" x14ac:dyDescent="0.25">
      <c r="H2001" s="2">
        <v>45901</v>
      </c>
      <c r="I2001" s="19">
        <v>158.85422694325794</v>
      </c>
      <c r="J2001" s="19">
        <v>118.24506455415917</v>
      </c>
      <c r="K2001" s="19">
        <v>97.275395037520241</v>
      </c>
      <c r="L2001" s="19">
        <v>160.76176623410419</v>
      </c>
      <c r="M2001" s="51">
        <v>238.11710762017796</v>
      </c>
    </row>
    <row r="2002" spans="8:13" ht="12.75" customHeight="1" x14ac:dyDescent="0.25">
      <c r="H2002" s="2">
        <v>45902</v>
      </c>
      <c r="I2002" s="19">
        <v>160.09165899577491</v>
      </c>
      <c r="J2002" s="19">
        <v>120.01848852492142</v>
      </c>
      <c r="K2002" s="19">
        <v>94.250555303671604</v>
      </c>
      <c r="L2002" s="19">
        <v>161.37750869318381</v>
      </c>
      <c r="M2002" s="51">
        <v>236.46878432471087</v>
      </c>
    </row>
    <row r="2003" spans="8:13" ht="12.75" customHeight="1" x14ac:dyDescent="0.25">
      <c r="H2003" s="2">
        <v>45903</v>
      </c>
      <c r="I2003" s="19">
        <v>161.36327622154127</v>
      </c>
      <c r="J2003" s="19">
        <v>119.82502591788273</v>
      </c>
      <c r="K2003" s="19">
        <v>95.422181497679702</v>
      </c>
      <c r="L2003" s="19">
        <v>162.4226523037633</v>
      </c>
      <c r="M2003" s="51">
        <v>237.67480262139432</v>
      </c>
    </row>
    <row r="2004" spans="8:13" ht="12.75" customHeight="1" x14ac:dyDescent="0.25">
      <c r="H2004" s="2">
        <v>45904</v>
      </c>
      <c r="I2004" s="19">
        <v>163.3645332388493</v>
      </c>
      <c r="J2004" s="19">
        <v>120.25901611880383</v>
      </c>
      <c r="K2004" s="19">
        <v>98.206494704358477</v>
      </c>
      <c r="L2004" s="19">
        <v>164.62835803752199</v>
      </c>
      <c r="M2004" s="51">
        <v>239.65854054093901</v>
      </c>
    </row>
    <row r="2005" spans="8:13" ht="12.75" customHeight="1" x14ac:dyDescent="0.25">
      <c r="H2005" s="2">
        <v>45905</v>
      </c>
      <c r="I2005" s="19">
        <v>163.99411017952556</v>
      </c>
      <c r="J2005" s="19">
        <v>121.48865167349877</v>
      </c>
      <c r="K2005" s="19">
        <v>93.659287318662763</v>
      </c>
      <c r="L2005" s="19">
        <v>164.6022035552769</v>
      </c>
      <c r="M2005" s="51">
        <v>238.89998746802505</v>
      </c>
    </row>
    <row r="2006" spans="8:13" ht="12.75" customHeight="1" x14ac:dyDescent="0.25">
      <c r="H2006" s="2">
        <v>45908</v>
      </c>
      <c r="I2006" s="19">
        <v>161.83278821038837</v>
      </c>
      <c r="J2006" s="19">
        <v>121.83013898734546</v>
      </c>
      <c r="K2006" s="19">
        <v>92.583319276354786</v>
      </c>
      <c r="L2006" s="19">
        <v>165.05527722084156</v>
      </c>
      <c r="M2006" s="51">
        <v>239.40310940414142</v>
      </c>
    </row>
    <row r="2007" spans="8:13" ht="12.75" customHeight="1" x14ac:dyDescent="0.25">
      <c r="H2007" s="2">
        <v>45909</v>
      </c>
      <c r="I2007" s="19">
        <v>159.97877670494097</v>
      </c>
      <c r="J2007" s="19">
        <v>121.88993944224676</v>
      </c>
      <c r="K2007" s="19">
        <v>91.260486540735073</v>
      </c>
      <c r="L2007" s="19">
        <v>163.43832563086147</v>
      </c>
      <c r="M2007" s="51">
        <v>240.04666317737167</v>
      </c>
    </row>
    <row r="2008" spans="8:13" ht="12.75" customHeight="1" x14ac:dyDescent="0.25">
      <c r="H2008" s="2">
        <v>45910</v>
      </c>
      <c r="I2008" s="19">
        <v>159.77455590433135</v>
      </c>
      <c r="J2008" s="19">
        <v>121.50759417567272</v>
      </c>
      <c r="K2008" s="19">
        <v>89.162969304635965</v>
      </c>
      <c r="L2008" s="19">
        <v>162.58601553204508</v>
      </c>
      <c r="M2008" s="51">
        <v>240.76282868790221</v>
      </c>
    </row>
    <row r="2009" spans="8:13" ht="12.75" customHeight="1" x14ac:dyDescent="0.25">
      <c r="H2009" s="2">
        <v>45911</v>
      </c>
      <c r="I2009" s="19">
        <v>162.93846490767331</v>
      </c>
      <c r="J2009" s="19">
        <v>122.34602596580115</v>
      </c>
      <c r="K2009" s="19">
        <v>89.879566806612786</v>
      </c>
      <c r="L2009" s="19">
        <v>165.26505981916847</v>
      </c>
      <c r="M2009" s="51">
        <v>242.80590919478377</v>
      </c>
    </row>
    <row r="2010" spans="8:13" ht="12.75" customHeight="1" x14ac:dyDescent="0.25">
      <c r="H2010" s="2">
        <v>45912</v>
      </c>
      <c r="I2010" s="19">
        <v>160.06050063474032</v>
      </c>
      <c r="J2010" s="19">
        <v>121.75493455773696</v>
      </c>
      <c r="K2010" s="19">
        <v>87.99607594729116</v>
      </c>
      <c r="L2010" s="19">
        <v>163.30046055795992</v>
      </c>
      <c r="M2010" s="51">
        <v>242.68869837010607</v>
      </c>
    </row>
    <row r="2011" spans="8:13" ht="12.75" customHeight="1" x14ac:dyDescent="0.25">
      <c r="H2011" s="2">
        <v>45915</v>
      </c>
      <c r="I2011" s="19">
        <v>161.81925657931049</v>
      </c>
      <c r="J2011" s="19">
        <v>121.84861199071142</v>
      </c>
      <c r="K2011" s="19">
        <v>86.743914892286512</v>
      </c>
      <c r="L2011" s="19">
        <v>165.01783671229992</v>
      </c>
      <c r="M2011" s="51">
        <v>243.83095102946487</v>
      </c>
    </row>
    <row r="2012" spans="8:13" ht="12.75" customHeight="1" x14ac:dyDescent="0.25">
      <c r="H2012" s="2">
        <v>45916</v>
      </c>
      <c r="I2012" s="19">
        <v>161.41864908029422</v>
      </c>
      <c r="J2012" s="19">
        <v>121.29710259658013</v>
      </c>
      <c r="K2012" s="19">
        <v>86.375343287608459</v>
      </c>
      <c r="L2012" s="19">
        <v>163.61769860613401</v>
      </c>
      <c r="M2012" s="51">
        <v>243.5169144803285</v>
      </c>
    </row>
    <row r="2013" spans="8:13" ht="12.75" customHeight="1" x14ac:dyDescent="0.25">
      <c r="H2013" s="2">
        <v>45917</v>
      </c>
      <c r="I2013" s="19">
        <v>160.37012571953557</v>
      </c>
      <c r="J2013" s="19">
        <v>121.00881359510238</v>
      </c>
      <c r="K2013" s="19">
        <v>84.690144350463683</v>
      </c>
      <c r="L2013" s="19">
        <v>162.83246727992844</v>
      </c>
      <c r="M2013" s="51">
        <v>243.28064989347823</v>
      </c>
    </row>
    <row r="2014" spans="8:13" ht="12.75" customHeight="1" x14ac:dyDescent="0.25">
      <c r="H2014" s="2">
        <v>45918</v>
      </c>
      <c r="I2014" s="19">
        <v>160.37012571953557</v>
      </c>
      <c r="J2014" s="19">
        <v>120.28380303989867</v>
      </c>
      <c r="K2014" s="19">
        <v>86.539581010094579</v>
      </c>
      <c r="L2014" s="19">
        <v>162.79146335356774</v>
      </c>
      <c r="M2014" s="51">
        <v>244.44575497777419</v>
      </c>
    </row>
    <row r="2015" spans="8:13" ht="12.75" customHeight="1" x14ac:dyDescent="0.25">
      <c r="H2015" s="2">
        <v>45919</v>
      </c>
      <c r="I2015" s="19">
        <v>160.37012571953557</v>
      </c>
      <c r="J2015" s="19">
        <v>122.5808792484695</v>
      </c>
      <c r="K2015" s="19">
        <v>86.171374751968784</v>
      </c>
      <c r="L2015" s="19">
        <v>162.64755835246595</v>
      </c>
      <c r="M2015" s="51">
        <v>245.63997847449005</v>
      </c>
    </row>
    <row r="2016" spans="8:13" ht="12.75" customHeight="1" x14ac:dyDescent="0.25">
      <c r="H2016" s="2">
        <v>45922</v>
      </c>
      <c r="I2016" s="19">
        <v>162.32491226695771</v>
      </c>
      <c r="J2016" s="19">
        <v>123.46421785940468</v>
      </c>
      <c r="K2016" s="19">
        <v>83.295011331848045</v>
      </c>
      <c r="L2016" s="19">
        <v>163.58113063617321</v>
      </c>
      <c r="M2016" s="51">
        <v>246.72325713401105</v>
      </c>
    </row>
    <row r="2017" spans="8:13" ht="12.75" customHeight="1" x14ac:dyDescent="0.25">
      <c r="H2017" s="2">
        <v>45923</v>
      </c>
      <c r="I2017" s="19">
        <v>162.85674097787398</v>
      </c>
      <c r="J2017" s="19">
        <v>123.46025965801142</v>
      </c>
      <c r="K2017" s="19">
        <v>81.489696912053333</v>
      </c>
      <c r="L2017" s="19">
        <v>164.27093481815029</v>
      </c>
      <c r="M2017" s="51">
        <v>245.36574937524418</v>
      </c>
    </row>
    <row r="2018" spans="8:13" ht="12.75" customHeight="1" x14ac:dyDescent="0.25">
      <c r="H2018" s="2">
        <v>45924</v>
      </c>
      <c r="I2018" s="19">
        <v>162.28681004260685</v>
      </c>
      <c r="J2018" s="19">
        <v>124.07048237280979</v>
      </c>
      <c r="K2018" s="19">
        <v>80.764893091520875</v>
      </c>
      <c r="L2018" s="19">
        <v>164.49789241588263</v>
      </c>
      <c r="M2018" s="51">
        <v>244.667276064665</v>
      </c>
    </row>
    <row r="2019" spans="8:13" ht="12.75" customHeight="1" x14ac:dyDescent="0.25">
      <c r="H2019" s="2">
        <v>45925</v>
      </c>
      <c r="I2019" s="19">
        <v>160.96338091363432</v>
      </c>
      <c r="J2019" s="19">
        <v>123.74195165716699</v>
      </c>
      <c r="K2019" s="19">
        <v>80.50626164321767</v>
      </c>
      <c r="L2019" s="19">
        <v>163.08566514581332</v>
      </c>
      <c r="M2019" s="51">
        <v>243.44172263053531</v>
      </c>
    </row>
    <row r="2020" spans="8:13" ht="12.75" customHeight="1" x14ac:dyDescent="0.25">
      <c r="H2020" s="2">
        <v>45926</v>
      </c>
      <c r="I2020" s="19">
        <v>160.6533997332844</v>
      </c>
      <c r="J2020" s="19">
        <v>122.93183977200761</v>
      </c>
      <c r="K2020" s="19">
        <v>83.910025101491129</v>
      </c>
      <c r="L2020" s="19">
        <v>163.72007838984979</v>
      </c>
      <c r="M2020" s="51">
        <v>244.87847670158419</v>
      </c>
    </row>
    <row r="2021" spans="8:13" ht="12.75" customHeight="1" x14ac:dyDescent="0.25">
      <c r="H2021" s="2">
        <v>45929</v>
      </c>
      <c r="I2021" s="19">
        <v>160.18192921888658</v>
      </c>
      <c r="J2021" s="19">
        <v>123.68521743719654</v>
      </c>
      <c r="K2021" s="19">
        <v>83.111501424595929</v>
      </c>
      <c r="L2021" s="19">
        <v>163.44842557120134</v>
      </c>
      <c r="M2021" s="51">
        <v>245.52387341230934</v>
      </c>
    </row>
    <row r="2022" spans="8:13" ht="12.75" customHeight="1" x14ac:dyDescent="0.25">
      <c r="H2022" s="2">
        <v>45930</v>
      </c>
      <c r="I2022" s="19">
        <v>159.72096352335186</v>
      </c>
      <c r="J2022" s="19">
        <v>123.51963267891071</v>
      </c>
      <c r="K2022" s="19">
        <v>81.934586361089714</v>
      </c>
      <c r="L2022" s="19">
        <v>163.09211388070875</v>
      </c>
      <c r="M2022" s="51">
        <v>246.52827434704724</v>
      </c>
    </row>
    <row r="2023" spans="8:13" ht="12.75" customHeight="1" x14ac:dyDescent="0.25">
      <c r="H2023" s="2">
        <v>45931</v>
      </c>
      <c r="I2023" s="19">
        <v>159.16349593249853</v>
      </c>
      <c r="J2023" s="19">
        <v>122.89687565970024</v>
      </c>
      <c r="K2023" s="19">
        <v>83.728499567019867</v>
      </c>
      <c r="L2023" s="19">
        <v>163.40621547861929</v>
      </c>
      <c r="M2023" s="51">
        <v>247.36644231974228</v>
      </c>
    </row>
    <row r="2024" spans="8:13" ht="12.75" customHeight="1" x14ac:dyDescent="0.25">
      <c r="H2024" s="2">
        <v>45932</v>
      </c>
      <c r="I2024" s="19">
        <v>158.45664625645645</v>
      </c>
      <c r="J2024" s="19">
        <v>121.97461473506439</v>
      </c>
      <c r="K2024" s="19">
        <v>84.746068738591163</v>
      </c>
      <c r="L2024" s="19">
        <v>163.50226879520872</v>
      </c>
      <c r="M2024" s="51">
        <v>247.51940613182165</v>
      </c>
    </row>
    <row r="2025" spans="8:13" ht="12.75" customHeight="1" x14ac:dyDescent="0.25">
      <c r="H2025" s="2">
        <v>45933</v>
      </c>
      <c r="I2025" s="19">
        <v>158.28963744131102</v>
      </c>
      <c r="J2025" s="19">
        <v>122.78802512138485</v>
      </c>
      <c r="K2025" s="19">
        <v>85.913274608531125</v>
      </c>
      <c r="L2025" s="19">
        <v>163.66987431071141</v>
      </c>
      <c r="M2025" s="51">
        <v>247.53562398177701</v>
      </c>
    </row>
    <row r="2026" spans="8:13" ht="12.75" customHeight="1" x14ac:dyDescent="0.25">
      <c r="H2026" s="2">
        <v>45936</v>
      </c>
      <c r="I2026" s="19">
        <v>157.26034324050516</v>
      </c>
      <c r="J2026" s="19">
        <v>121.33685051874936</v>
      </c>
      <c r="K2026" s="19">
        <v>86.279096847865318</v>
      </c>
      <c r="L2026" s="19">
        <v>162.46371633769485</v>
      </c>
      <c r="M2026" s="51">
        <v>248.43829476679468</v>
      </c>
    </row>
    <row r="2027" spans="8:13" ht="12.75" customHeight="1" x14ac:dyDescent="0.25">
      <c r="H2027" s="2">
        <v>45937</v>
      </c>
      <c r="I2027" s="19">
        <v>157.21583129616999</v>
      </c>
      <c r="J2027" s="19">
        <v>120.95832187509478</v>
      </c>
      <c r="K2027" s="19">
        <v>90.423489298411084</v>
      </c>
      <c r="L2027" s="19">
        <v>163.07060457915333</v>
      </c>
      <c r="M2027" s="51">
        <v>247.49139348189865</v>
      </c>
    </row>
    <row r="2028" spans="8:13" ht="12.75" customHeight="1" x14ac:dyDescent="0.25">
      <c r="H2028" s="2">
        <v>45938</v>
      </c>
      <c r="I2028" s="19">
        <v>158.62970869603149</v>
      </c>
      <c r="J2028" s="19">
        <v>122.30982822585487</v>
      </c>
      <c r="K2028" s="19">
        <v>90.609323451543887</v>
      </c>
      <c r="L2028" s="19">
        <v>164.05831062217987</v>
      </c>
      <c r="M2028" s="51">
        <v>248.9336763654324</v>
      </c>
    </row>
    <row r="2029" spans="8:13" ht="12.75" customHeight="1" x14ac:dyDescent="0.25">
      <c r="H2029" s="2">
        <v>45939</v>
      </c>
      <c r="I2029" s="19">
        <v>157.01463730777516</v>
      </c>
      <c r="J2029" s="19">
        <v>122.17072236418495</v>
      </c>
      <c r="K2029" s="19">
        <v>89.345734809146663</v>
      </c>
      <c r="L2029" s="19">
        <v>163.03433053814007</v>
      </c>
      <c r="M2029" s="51">
        <v>248.24773502981873</v>
      </c>
    </row>
    <row r="2030" spans="8:13" ht="12.75" customHeight="1" x14ac:dyDescent="0.25">
      <c r="H2030" s="2">
        <v>45940</v>
      </c>
      <c r="I2030" s="19">
        <v>154.47069066513305</v>
      </c>
      <c r="J2030" s="19">
        <v>121.66777181335588</v>
      </c>
      <c r="K2030" s="19">
        <v>90.412086465129008</v>
      </c>
      <c r="L2030" s="19">
        <v>161.70930251820727</v>
      </c>
      <c r="M2030" s="51">
        <v>241.51732729832736</v>
      </c>
    </row>
    <row r="2031" spans="8:13" ht="12.75" customHeight="1" x14ac:dyDescent="0.25">
      <c r="H2031" s="2">
        <v>45943</v>
      </c>
      <c r="I2031" s="19">
        <v>156.5846519254977</v>
      </c>
      <c r="J2031" s="19">
        <v>122.62425769195151</v>
      </c>
      <c r="K2031" s="19">
        <v>91.660626842503333</v>
      </c>
      <c r="L2031" s="19">
        <v>162.683805785061</v>
      </c>
      <c r="M2031" s="51">
        <v>245.28466012546718</v>
      </c>
    </row>
    <row r="2032" spans="8:13" ht="12.75" customHeight="1" x14ac:dyDescent="0.25">
      <c r="H2032" s="2">
        <v>45944</v>
      </c>
      <c r="I2032" s="19">
        <v>160.48051534148672</v>
      </c>
      <c r="J2032" s="19">
        <v>122.10304761357618</v>
      </c>
      <c r="K2032" s="19">
        <v>92.019733697559033</v>
      </c>
      <c r="L2032" s="19">
        <v>163.69842865774228</v>
      </c>
      <c r="M2032" s="51">
        <v>244.90096053902241</v>
      </c>
    </row>
    <row r="2033" spans="8:13" ht="12.75" customHeight="1" x14ac:dyDescent="0.25">
      <c r="H2033" s="2">
        <v>45945</v>
      </c>
      <c r="I2033" s="19">
        <v>162.24746148381456</v>
      </c>
      <c r="J2033" s="19">
        <v>123.81434098070736</v>
      </c>
      <c r="K2033" s="19">
        <v>91.606058152277996</v>
      </c>
      <c r="L2033" s="19">
        <v>166.20640842976161</v>
      </c>
      <c r="M2033" s="51">
        <v>245.88693209881095</v>
      </c>
    </row>
    <row r="2034" spans="8:13" ht="12.75" customHeight="1" x14ac:dyDescent="0.25">
      <c r="H2034" s="2">
        <v>45946</v>
      </c>
      <c r="I2034" s="19">
        <v>162.23980542938892</v>
      </c>
      <c r="J2034" s="19">
        <v>125.26783829427907</v>
      </c>
      <c r="K2034" s="19">
        <v>91.022743614050711</v>
      </c>
      <c r="L2034" s="19">
        <v>165.79981855335308</v>
      </c>
      <c r="M2034" s="51">
        <v>244.33923319056711</v>
      </c>
    </row>
    <row r="2035" spans="8:13" ht="12.75" customHeight="1" x14ac:dyDescent="0.25">
      <c r="H2035" s="2">
        <v>45947</v>
      </c>
      <c r="I2035" s="19">
        <v>162.55726461638716</v>
      </c>
      <c r="J2035" s="19">
        <v>124.0280316892192</v>
      </c>
      <c r="K2035" s="19">
        <v>91.295475126244497</v>
      </c>
      <c r="L2035" s="19">
        <v>165.60649344323235</v>
      </c>
      <c r="M2035" s="51">
        <v>245.62707791202553</v>
      </c>
    </row>
    <row r="2036" spans="8:13" ht="12.75" customHeight="1" x14ac:dyDescent="0.25">
      <c r="H2036" s="2">
        <v>45950</v>
      </c>
      <c r="I2036" s="19">
        <v>163.08731284953004</v>
      </c>
      <c r="J2036" s="19">
        <v>123.88426553008973</v>
      </c>
      <c r="K2036" s="19">
        <v>93.311084694716257</v>
      </c>
      <c r="L2036" s="19">
        <v>167.32230533600125</v>
      </c>
      <c r="M2036" s="51">
        <v>248.24847220481669</v>
      </c>
    </row>
    <row r="2037" spans="8:13" ht="12.75" customHeight="1" x14ac:dyDescent="0.25">
      <c r="H2037" s="2">
        <v>45951</v>
      </c>
      <c r="I2037" s="19">
        <v>162.28591980372011</v>
      </c>
      <c r="J2037" s="19">
        <v>122.0792640265412</v>
      </c>
      <c r="K2037" s="19">
        <v>95.140375280586326</v>
      </c>
      <c r="L2037" s="19">
        <v>166.83764466617825</v>
      </c>
      <c r="M2037" s="51">
        <v>248.2565811297944</v>
      </c>
    </row>
    <row r="2038" spans="8:13" ht="12.75" customHeight="1" x14ac:dyDescent="0.25">
      <c r="H2038" s="2">
        <v>45952</v>
      </c>
      <c r="I2038" s="19">
        <v>161.12344586546354</v>
      </c>
      <c r="J2038" s="19">
        <v>123.15277961634099</v>
      </c>
      <c r="K2038" s="19">
        <v>95.220327089293804</v>
      </c>
      <c r="L2038" s="19">
        <v>167.37235615855761</v>
      </c>
      <c r="M2038" s="51">
        <v>246.93150907093835</v>
      </c>
    </row>
    <row r="2039" spans="8:13" ht="12.75" customHeight="1" x14ac:dyDescent="0.25">
      <c r="H2039" s="2">
        <v>45953</v>
      </c>
      <c r="I2039" s="19">
        <v>162.90730654663869</v>
      </c>
      <c r="J2039" s="19">
        <v>123.56206220573083</v>
      </c>
      <c r="K2039" s="19">
        <v>94.811044499903971</v>
      </c>
      <c r="L2039" s="19">
        <v>168.75828990967022</v>
      </c>
      <c r="M2039" s="51">
        <v>248.37047466698118</v>
      </c>
    </row>
    <row r="2040" spans="8:13" ht="12.75" customHeight="1" x14ac:dyDescent="0.25">
      <c r="H2040" s="2">
        <v>45954</v>
      </c>
      <c r="I2040" s="19">
        <v>163.52637866845188</v>
      </c>
      <c r="J2040" s="19">
        <v>122.82593608201158</v>
      </c>
      <c r="K2040" s="19">
        <v>95.547170623623217</v>
      </c>
      <c r="L2040" s="19">
        <v>168.95741272612082</v>
      </c>
      <c r="M2040" s="51">
        <v>250.33320309908368</v>
      </c>
    </row>
    <row r="2041" spans="8:13" ht="12.75" customHeight="1" x14ac:dyDescent="0.25">
      <c r="H2041" s="2">
        <v>45957</v>
      </c>
      <c r="I2041" s="19">
        <v>163.93998365521404</v>
      </c>
      <c r="J2041" s="19">
        <v>124.26180988678088</v>
      </c>
      <c r="K2041" s="19">
        <v>96.593007403877564</v>
      </c>
      <c r="L2041" s="19">
        <v>169.3086679829787</v>
      </c>
      <c r="M2041" s="51">
        <v>253.40980295312306</v>
      </c>
    </row>
    <row r="2042" spans="8:13" ht="12.75" customHeight="1" x14ac:dyDescent="0.25">
      <c r="H2042" s="2">
        <v>45958</v>
      </c>
      <c r="I2042" s="19">
        <v>164.37673485303046</v>
      </c>
      <c r="J2042" s="19">
        <v>126.13986958800358</v>
      </c>
      <c r="K2042" s="19">
        <v>96.065895900906625</v>
      </c>
      <c r="L2042" s="19">
        <v>170.97204072726242</v>
      </c>
      <c r="M2042" s="51">
        <v>253.98959108902864</v>
      </c>
    </row>
    <row r="2043" spans="8:13" ht="12.75" customHeight="1" x14ac:dyDescent="0.25">
      <c r="H2043" s="2">
        <v>45959</v>
      </c>
      <c r="I2043" s="19">
        <v>166.05625953668405</v>
      </c>
      <c r="J2043" s="19">
        <v>127.25996806490988</v>
      </c>
      <c r="K2043" s="19">
        <v>97.21365847988892</v>
      </c>
      <c r="L2043" s="19">
        <v>171.68307891095304</v>
      </c>
      <c r="M2043" s="51">
        <v>253.97853346405904</v>
      </c>
    </row>
    <row r="2044" spans="8:13" ht="12.75" customHeight="1" x14ac:dyDescent="0.25">
      <c r="H2044" s="2"/>
    </row>
    <row r="2045" spans="8:13" ht="12.75" customHeight="1" x14ac:dyDescent="0.25">
      <c r="H2045" s="2"/>
    </row>
    <row r="2046" spans="8:13" ht="12.75" customHeight="1" x14ac:dyDescent="0.25">
      <c r="H2046" s="2"/>
    </row>
    <row r="2047" spans="8:13" ht="12.75" customHeight="1" x14ac:dyDescent="0.25">
      <c r="H2047" s="2"/>
    </row>
    <row r="2048" spans="8:13" ht="12.75" customHeight="1" x14ac:dyDescent="0.25">
      <c r="H2048" s="2"/>
    </row>
    <row r="2049" spans="8:8" ht="12.75" customHeight="1" x14ac:dyDescent="0.25">
      <c r="H2049" s="2"/>
    </row>
    <row r="2050" spans="8:8" ht="12.75" customHeight="1" x14ac:dyDescent="0.25">
      <c r="H2050" s="2"/>
    </row>
    <row r="2051" spans="8:8" ht="12.75" customHeight="1" x14ac:dyDescent="0.25">
      <c r="H2051" s="2"/>
    </row>
    <row r="2052" spans="8:8" ht="12.75" customHeight="1" x14ac:dyDescent="0.25">
      <c r="H2052" s="2"/>
    </row>
    <row r="2053" spans="8:8" ht="12.75" customHeight="1" x14ac:dyDescent="0.25">
      <c r="H2053" s="2"/>
    </row>
    <row r="2054" spans="8:8" ht="12.75" customHeight="1" x14ac:dyDescent="0.25">
      <c r="H2054" s="2"/>
    </row>
    <row r="2055" spans="8:8" ht="12.75" customHeight="1" x14ac:dyDescent="0.25">
      <c r="H2055" s="2"/>
    </row>
    <row r="2056" spans="8:8" ht="12.75" customHeight="1" x14ac:dyDescent="0.25">
      <c r="H2056" s="2"/>
    </row>
    <row r="2057" spans="8:8" ht="12.75" customHeight="1" x14ac:dyDescent="0.25">
      <c r="H2057" s="2"/>
    </row>
    <row r="2058" spans="8:8" ht="12.75" customHeight="1" x14ac:dyDescent="0.25">
      <c r="H2058" s="2"/>
    </row>
    <row r="2059" spans="8:8" ht="12.75" customHeight="1" x14ac:dyDescent="0.25">
      <c r="H2059" s="2"/>
    </row>
    <row r="2060" spans="8:8" ht="12.75" customHeight="1" x14ac:dyDescent="0.25">
      <c r="H2060" s="2"/>
    </row>
    <row r="2061" spans="8:8" ht="12.75" customHeight="1" x14ac:dyDescent="0.25">
      <c r="H2061" s="2"/>
    </row>
    <row r="2062" spans="8:8" ht="12.75" customHeight="1" x14ac:dyDescent="0.25">
      <c r="H2062" s="2"/>
    </row>
    <row r="2063" spans="8:8" ht="12.75" customHeight="1" x14ac:dyDescent="0.25">
      <c r="H2063" s="2"/>
    </row>
    <row r="2064" spans="8:8" ht="12.75" customHeight="1" x14ac:dyDescent="0.25">
      <c r="H2064" s="2"/>
    </row>
    <row r="2065" spans="8:8" ht="12.75" customHeight="1" x14ac:dyDescent="0.25">
      <c r="H2065" s="2"/>
    </row>
    <row r="2066" spans="8:8" ht="12.75" customHeight="1" x14ac:dyDescent="0.25">
      <c r="H2066" s="2"/>
    </row>
    <row r="2067" spans="8:8" ht="12.75" customHeight="1" x14ac:dyDescent="0.25">
      <c r="H2067" s="2"/>
    </row>
    <row r="2068" spans="8:8" ht="12.75" customHeight="1" x14ac:dyDescent="0.25">
      <c r="H2068" s="2"/>
    </row>
    <row r="2069" spans="8:8" ht="12.75" customHeight="1" x14ac:dyDescent="0.25">
      <c r="H2069" s="2"/>
    </row>
    <row r="2070" spans="8:8" ht="12.75" customHeight="1" x14ac:dyDescent="0.25">
      <c r="H2070" s="2"/>
    </row>
    <row r="2071" spans="8:8" ht="12.75" customHeight="1" x14ac:dyDescent="0.25">
      <c r="H2071" s="2"/>
    </row>
    <row r="2072" spans="8:8" ht="12.75" customHeight="1" x14ac:dyDescent="0.25">
      <c r="H2072" s="2"/>
    </row>
    <row r="2073" spans="8:8" ht="12.75" customHeight="1" x14ac:dyDescent="0.25">
      <c r="H2073" s="2"/>
    </row>
    <row r="2074" spans="8:8" ht="12.75" customHeight="1" x14ac:dyDescent="0.25">
      <c r="H2074" s="2"/>
    </row>
    <row r="2075" spans="8:8" ht="12.75" customHeight="1" x14ac:dyDescent="0.25">
      <c r="H2075" s="2"/>
    </row>
    <row r="2076" spans="8:8" ht="12.75" customHeight="1" x14ac:dyDescent="0.25">
      <c r="H2076" s="2"/>
    </row>
    <row r="2077" spans="8:8" ht="12.75" customHeight="1" x14ac:dyDescent="0.25">
      <c r="H2077" s="2"/>
    </row>
    <row r="2078" spans="8:8" ht="12.75" customHeight="1" x14ac:dyDescent="0.25">
      <c r="H2078" s="2"/>
    </row>
    <row r="2079" spans="8:8" ht="12.75" customHeight="1" x14ac:dyDescent="0.25">
      <c r="H2079" s="2"/>
    </row>
    <row r="2080" spans="8:8" ht="12.75" customHeight="1" x14ac:dyDescent="0.25">
      <c r="H2080" s="2"/>
    </row>
    <row r="2081" spans="8:8" ht="12.75" customHeight="1" x14ac:dyDescent="0.25">
      <c r="H2081" s="2"/>
    </row>
    <row r="2082" spans="8:8" ht="12.75" customHeight="1" x14ac:dyDescent="0.25">
      <c r="H2082" s="2"/>
    </row>
    <row r="2083" spans="8:8" ht="12.75" customHeight="1" x14ac:dyDescent="0.25">
      <c r="H2083" s="2"/>
    </row>
    <row r="2084" spans="8:8" ht="12.75" customHeight="1" x14ac:dyDescent="0.25">
      <c r="H2084" s="2"/>
    </row>
    <row r="2085" spans="8:8" ht="12.75" customHeight="1" x14ac:dyDescent="0.25">
      <c r="H2085" s="2"/>
    </row>
    <row r="2086" spans="8:8" ht="12.75" customHeight="1" x14ac:dyDescent="0.25">
      <c r="H2086" s="2"/>
    </row>
    <row r="2087" spans="8:8" ht="12.75" customHeight="1" x14ac:dyDescent="0.25">
      <c r="H2087" s="2"/>
    </row>
    <row r="2088" spans="8:8" ht="12.75" customHeight="1" x14ac:dyDescent="0.25">
      <c r="H2088" s="2"/>
    </row>
    <row r="2089" spans="8:8" ht="12.75" customHeight="1" x14ac:dyDescent="0.25">
      <c r="H2089" s="2"/>
    </row>
    <row r="2090" spans="8:8" ht="12.75" customHeight="1" x14ac:dyDescent="0.25">
      <c r="H2090" s="2"/>
    </row>
    <row r="2091" spans="8:8" ht="12.75" customHeight="1" x14ac:dyDescent="0.25">
      <c r="H2091" s="2"/>
    </row>
    <row r="2092" spans="8:8" ht="12.75" customHeight="1" x14ac:dyDescent="0.25">
      <c r="H2092" s="2"/>
    </row>
    <row r="2093" spans="8:8" ht="12.75" customHeight="1" x14ac:dyDescent="0.25">
      <c r="H2093" s="2"/>
    </row>
    <row r="2094" spans="8:8" ht="12.75" customHeight="1" x14ac:dyDescent="0.25">
      <c r="H2094" s="2"/>
    </row>
    <row r="2095" spans="8:8" ht="12.75" customHeight="1" x14ac:dyDescent="0.25">
      <c r="H2095" s="2"/>
    </row>
    <row r="2096" spans="8:8" ht="12.75" customHeight="1" x14ac:dyDescent="0.25">
      <c r="H2096" s="2"/>
    </row>
    <row r="2097" spans="8:8" ht="12.75" customHeight="1" x14ac:dyDescent="0.25">
      <c r="H2097" s="2"/>
    </row>
    <row r="2098" spans="8:8" ht="12.75" customHeight="1" x14ac:dyDescent="0.25">
      <c r="H2098" s="2"/>
    </row>
    <row r="2099" spans="8:8" ht="12.75" customHeight="1" x14ac:dyDescent="0.25">
      <c r="H2099" s="2"/>
    </row>
    <row r="2100" spans="8:8" ht="12.75" customHeight="1" x14ac:dyDescent="0.25">
      <c r="H2100" s="2"/>
    </row>
    <row r="2101" spans="8:8" ht="12.75" customHeight="1" x14ac:dyDescent="0.25">
      <c r="H2101" s="2"/>
    </row>
    <row r="2102" spans="8:8" ht="12.75" customHeight="1" x14ac:dyDescent="0.25">
      <c r="H2102" s="2"/>
    </row>
    <row r="2103" spans="8:8" ht="12.75" customHeight="1" x14ac:dyDescent="0.25">
      <c r="H2103" s="2"/>
    </row>
    <row r="2104" spans="8:8" ht="12.75" customHeight="1" x14ac:dyDescent="0.25">
      <c r="H2104" s="2"/>
    </row>
    <row r="2105" spans="8:8" ht="12.75" customHeight="1" x14ac:dyDescent="0.25">
      <c r="H2105" s="2"/>
    </row>
    <row r="2106" spans="8:8" ht="12.75" customHeight="1" x14ac:dyDescent="0.25">
      <c r="H2106" s="2"/>
    </row>
    <row r="2107" spans="8:8" ht="12.75" customHeight="1" x14ac:dyDescent="0.25">
      <c r="H2107" s="2"/>
    </row>
    <row r="2108" spans="8:8" ht="12.75" customHeight="1" x14ac:dyDescent="0.25">
      <c r="H2108" s="2"/>
    </row>
    <row r="2109" spans="8:8" ht="12.75" customHeight="1" x14ac:dyDescent="0.25">
      <c r="H2109" s="2"/>
    </row>
    <row r="2110" spans="8:8" ht="12.75" customHeight="1" x14ac:dyDescent="0.25">
      <c r="H2110" s="2"/>
    </row>
    <row r="2111" spans="8:8" ht="12.75" customHeight="1" x14ac:dyDescent="0.25">
      <c r="H2111" s="2"/>
    </row>
    <row r="2112" spans="8:8" ht="12.75" customHeight="1" x14ac:dyDescent="0.25">
      <c r="H2112" s="2"/>
    </row>
    <row r="2113" spans="8:8" ht="12.75" customHeight="1" x14ac:dyDescent="0.25">
      <c r="H2113" s="2"/>
    </row>
    <row r="2114" spans="8:8" ht="12.75" customHeight="1" x14ac:dyDescent="0.25">
      <c r="H2114" s="2"/>
    </row>
    <row r="2115" spans="8:8" ht="12.75" customHeight="1" x14ac:dyDescent="0.25">
      <c r="H2115" s="2"/>
    </row>
    <row r="2116" spans="8:8" ht="12.75" customHeight="1" x14ac:dyDescent="0.25">
      <c r="H2116" s="2"/>
    </row>
    <row r="2117" spans="8:8" ht="12.75" customHeight="1" x14ac:dyDescent="0.25">
      <c r="H2117" s="2"/>
    </row>
    <row r="2118" spans="8:8" ht="12.75" customHeight="1" x14ac:dyDescent="0.25">
      <c r="H2118" s="2"/>
    </row>
    <row r="2119" spans="8:8" ht="12.75" customHeight="1" x14ac:dyDescent="0.25">
      <c r="H2119" s="2"/>
    </row>
    <row r="2120" spans="8:8" ht="12.75" customHeight="1" x14ac:dyDescent="0.25">
      <c r="H2120" s="2"/>
    </row>
    <row r="2121" spans="8:8" ht="12.75" customHeight="1" x14ac:dyDescent="0.25">
      <c r="H2121" s="2"/>
    </row>
    <row r="2122" spans="8:8" ht="12.75" customHeight="1" x14ac:dyDescent="0.25">
      <c r="H2122" s="2"/>
    </row>
    <row r="2123" spans="8:8" ht="12.75" customHeight="1" x14ac:dyDescent="0.25">
      <c r="H2123" s="2"/>
    </row>
    <row r="2124" spans="8:8" ht="12.75" customHeight="1" x14ac:dyDescent="0.25">
      <c r="H2124" s="2"/>
    </row>
    <row r="2125" spans="8:8" ht="12.75" customHeight="1" x14ac:dyDescent="0.25">
      <c r="H2125" s="2"/>
    </row>
    <row r="2126" spans="8:8" ht="12.75" customHeight="1" x14ac:dyDescent="0.25">
      <c r="H2126" s="2"/>
    </row>
  </sheetData>
  <mergeCells count="1">
    <mergeCell ref="B25:F28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0E2577-ABB8-44F0-ADBE-52B9A0EA0B54}">
  <sheetPr codeName="Hoja13"/>
  <dimension ref="A2:AA359"/>
  <sheetViews>
    <sheetView showGridLines="0" zoomScaleNormal="100" workbookViewId="0">
      <selection activeCell="B2" sqref="B2"/>
    </sheetView>
  </sheetViews>
  <sheetFormatPr baseColWidth="10" defaultRowHeight="12.75" customHeight="1" x14ac:dyDescent="0.25"/>
  <cols>
    <col min="1" max="7" width="11.42578125" style="1" customWidth="1"/>
    <col min="8" max="8" width="11.42578125" style="2" customWidth="1"/>
    <col min="9" max="27" width="11.42578125" style="1" customWidth="1"/>
  </cols>
  <sheetData>
    <row r="2" spans="2:11" ht="12.75" customHeight="1" x14ac:dyDescent="0.25">
      <c r="B2" s="7" t="s">
        <v>50</v>
      </c>
      <c r="H2" s="2" t="s">
        <v>40</v>
      </c>
      <c r="I2" s="1" t="s">
        <v>28</v>
      </c>
      <c r="J2" s="1" t="s">
        <v>29</v>
      </c>
      <c r="K2" s="1" t="s">
        <v>18</v>
      </c>
    </row>
    <row r="3" spans="2:11" ht="12.75" customHeight="1" x14ac:dyDescent="0.25">
      <c r="B3" s="1" t="s">
        <v>153</v>
      </c>
      <c r="H3" s="2">
        <v>43467</v>
      </c>
      <c r="I3" s="1">
        <v>-8.3915171000000015</v>
      </c>
      <c r="J3" s="1">
        <v>-0.29731539999999995</v>
      </c>
    </row>
    <row r="4" spans="2:11" ht="12.75" customHeight="1" x14ac:dyDescent="0.25">
      <c r="B4" s="1" t="s">
        <v>31</v>
      </c>
      <c r="H4" s="2">
        <v>43474</v>
      </c>
      <c r="I4" s="1">
        <v>-2.1584561000000013</v>
      </c>
      <c r="J4" s="1">
        <v>-0.15814069999999997</v>
      </c>
    </row>
    <row r="5" spans="2:11" ht="12.75" customHeight="1" x14ac:dyDescent="0.25">
      <c r="H5" s="2">
        <v>43481</v>
      </c>
      <c r="I5" s="1">
        <v>3.4127583000000006</v>
      </c>
      <c r="J5" s="1">
        <v>-6.5881099999999998E-2</v>
      </c>
    </row>
    <row r="6" spans="2:11" ht="12.75" customHeight="1" x14ac:dyDescent="0.25">
      <c r="H6" s="2">
        <v>43488</v>
      </c>
      <c r="I6" s="1">
        <v>9.4808010000000014</v>
      </c>
      <c r="J6" s="1">
        <v>8.172950000000001E-2</v>
      </c>
    </row>
    <row r="7" spans="2:11" ht="12.75" customHeight="1" x14ac:dyDescent="0.25">
      <c r="H7" s="2">
        <v>43495</v>
      </c>
      <c r="I7" s="1">
        <v>12.818832300000002</v>
      </c>
      <c r="J7" s="1">
        <v>0.1283888</v>
      </c>
    </row>
    <row r="8" spans="2:11" ht="12.75" customHeight="1" x14ac:dyDescent="0.25">
      <c r="H8" s="2">
        <v>43502</v>
      </c>
      <c r="I8" s="1">
        <v>19.411218300000002</v>
      </c>
      <c r="J8" s="1">
        <v>0.26871519999999999</v>
      </c>
    </row>
    <row r="9" spans="2:11" ht="12.75" customHeight="1" x14ac:dyDescent="0.25">
      <c r="H9" s="2">
        <v>43509</v>
      </c>
      <c r="I9" s="1">
        <v>20.711554900000003</v>
      </c>
      <c r="J9" s="1">
        <v>0.27586110000000003</v>
      </c>
    </row>
    <row r="10" spans="2:11" ht="12.75" customHeight="1" x14ac:dyDescent="0.25">
      <c r="H10" s="2">
        <v>43516</v>
      </c>
      <c r="I10" s="1">
        <v>20.290096200000004</v>
      </c>
      <c r="J10" s="1">
        <v>0.28757050000000012</v>
      </c>
    </row>
    <row r="11" spans="2:11" ht="12.75" customHeight="1" x14ac:dyDescent="0.25">
      <c r="H11" s="2">
        <v>43523</v>
      </c>
      <c r="I11" s="1">
        <v>21.639964200000001</v>
      </c>
      <c r="J11" s="1">
        <v>0.40179380000000003</v>
      </c>
    </row>
    <row r="12" spans="2:11" ht="12.75" customHeight="1" x14ac:dyDescent="0.25">
      <c r="H12" s="2">
        <v>43530</v>
      </c>
      <c r="I12" s="1">
        <v>25.963394700000002</v>
      </c>
      <c r="J12" s="1">
        <v>0.44540489999999999</v>
      </c>
    </row>
    <row r="13" spans="2:11" ht="12.75" customHeight="1" x14ac:dyDescent="0.25">
      <c r="H13" s="2">
        <v>43537</v>
      </c>
      <c r="I13" s="1">
        <v>25.458336000000003</v>
      </c>
      <c r="J13" s="1">
        <v>0.48892889999999994</v>
      </c>
    </row>
    <row r="14" spans="2:11" ht="12.75" customHeight="1" x14ac:dyDescent="0.25">
      <c r="H14" s="2">
        <v>43544</v>
      </c>
      <c r="I14" s="1">
        <v>27.028428999999999</v>
      </c>
      <c r="J14" s="1">
        <v>0.57163239999999993</v>
      </c>
    </row>
    <row r="15" spans="2:11" ht="12.75" customHeight="1" x14ac:dyDescent="0.25">
      <c r="H15" s="2">
        <v>43551</v>
      </c>
      <c r="I15" s="1">
        <v>28.941762099999998</v>
      </c>
      <c r="J15" s="1">
        <v>0.58490679999999995</v>
      </c>
    </row>
    <row r="16" spans="2:11" ht="12.75" customHeight="1" x14ac:dyDescent="0.25">
      <c r="H16" s="2">
        <v>43558</v>
      </c>
      <c r="I16" s="1">
        <v>24.880020300000002</v>
      </c>
      <c r="J16" s="1">
        <v>0.53556219999999999</v>
      </c>
    </row>
    <row r="17" spans="2:10" ht="12.75" customHeight="1" x14ac:dyDescent="0.25">
      <c r="H17" s="2">
        <v>43565</v>
      </c>
      <c r="I17" s="1">
        <v>21.361399200000005</v>
      </c>
      <c r="J17" s="1">
        <v>0.49750679999999992</v>
      </c>
    </row>
    <row r="18" spans="2:10" ht="12.75" customHeight="1" x14ac:dyDescent="0.25">
      <c r="H18" s="2">
        <v>43572</v>
      </c>
      <c r="I18" s="1">
        <v>16.686117200000002</v>
      </c>
      <c r="J18" s="1">
        <v>0.39745030000000003</v>
      </c>
    </row>
    <row r="19" spans="2:10" ht="12.75" customHeight="1" x14ac:dyDescent="0.25">
      <c r="H19" s="2">
        <v>43579</v>
      </c>
      <c r="I19" s="1">
        <v>11.795749599999999</v>
      </c>
      <c r="J19" s="1">
        <v>0.33832030000000002</v>
      </c>
    </row>
    <row r="20" spans="2:10" ht="12.75" customHeight="1" x14ac:dyDescent="0.25">
      <c r="H20" s="2">
        <v>43586</v>
      </c>
      <c r="I20" s="1">
        <v>7.6938462999999988</v>
      </c>
      <c r="J20" s="1">
        <v>0.24208449999999998</v>
      </c>
    </row>
    <row r="21" spans="2:10" ht="12.75" customHeight="1" x14ac:dyDescent="0.25">
      <c r="H21" s="2">
        <v>43593</v>
      </c>
      <c r="I21" s="1">
        <v>6.3146353</v>
      </c>
      <c r="J21" s="1">
        <v>0.22835830000000001</v>
      </c>
    </row>
    <row r="22" spans="2:10" ht="12.75" customHeight="1" x14ac:dyDescent="0.25">
      <c r="H22" s="2">
        <v>43600</v>
      </c>
      <c r="I22" s="1">
        <v>1.2519609</v>
      </c>
      <c r="J22" s="1">
        <v>0.1008449</v>
      </c>
    </row>
    <row r="23" spans="2:10" ht="12.75" customHeight="1" x14ac:dyDescent="0.25">
      <c r="H23" s="2">
        <v>43607</v>
      </c>
      <c r="I23" s="1">
        <v>-1.4654090999999998</v>
      </c>
      <c r="J23" s="1">
        <v>1.4733699999999985E-2</v>
      </c>
    </row>
    <row r="24" spans="2:10" ht="12.75" customHeight="1" x14ac:dyDescent="0.25">
      <c r="H24" s="2">
        <v>43614</v>
      </c>
      <c r="I24" s="1">
        <v>-3.6283109999999996</v>
      </c>
      <c r="J24" s="1">
        <v>-3.5706899999999986E-2</v>
      </c>
    </row>
    <row r="25" spans="2:10" ht="12.75" customHeight="1" x14ac:dyDescent="0.25">
      <c r="B25" s="54" t="s">
        <v>168</v>
      </c>
      <c r="C25" s="54"/>
      <c r="D25" s="54"/>
      <c r="E25" s="54"/>
      <c r="F25" s="54"/>
      <c r="H25" s="2">
        <v>43621</v>
      </c>
      <c r="I25" s="1">
        <v>-4.3556981999999991</v>
      </c>
      <c r="J25" s="1">
        <v>-7.497479999999998E-2</v>
      </c>
    </row>
    <row r="26" spans="2:10" ht="12.75" customHeight="1" x14ac:dyDescent="0.25">
      <c r="B26" s="54"/>
      <c r="C26" s="54"/>
      <c r="D26" s="54"/>
      <c r="E26" s="54"/>
      <c r="F26" s="54"/>
      <c r="H26" s="2">
        <v>43628</v>
      </c>
      <c r="I26" s="1">
        <v>-4.3290271999999996</v>
      </c>
      <c r="J26" s="1">
        <v>-0.10384420000000001</v>
      </c>
    </row>
    <row r="27" spans="2:10" ht="12.75" customHeight="1" x14ac:dyDescent="0.25">
      <c r="B27" s="54"/>
      <c r="C27" s="54"/>
      <c r="D27" s="54"/>
      <c r="E27" s="54"/>
      <c r="F27" s="54"/>
      <c r="H27" s="2">
        <v>43635</v>
      </c>
      <c r="I27" s="1">
        <v>-5.7143447000000016</v>
      </c>
      <c r="J27" s="1">
        <v>-5.8545700000000006E-2</v>
      </c>
    </row>
    <row r="28" spans="2:10" ht="12.75" customHeight="1" x14ac:dyDescent="0.25">
      <c r="B28" s="54"/>
      <c r="C28" s="54"/>
      <c r="D28" s="54"/>
      <c r="E28" s="54"/>
      <c r="F28" s="54"/>
      <c r="H28" s="2">
        <v>43642</v>
      </c>
      <c r="I28" s="1">
        <v>-5.1418157000000004</v>
      </c>
      <c r="J28" s="1">
        <v>-4.7519000000000207E-3</v>
      </c>
    </row>
    <row r="29" spans="2:10" ht="12.75" customHeight="1" x14ac:dyDescent="0.25">
      <c r="B29" s="1" t="s">
        <v>32</v>
      </c>
      <c r="H29" s="2">
        <v>43649</v>
      </c>
      <c r="I29" s="1">
        <v>-4.4695632999999999</v>
      </c>
      <c r="J29" s="1">
        <v>4.1466999999999954E-3</v>
      </c>
    </row>
    <row r="30" spans="2:10" ht="12.75" customHeight="1" x14ac:dyDescent="0.25">
      <c r="H30" s="2">
        <v>43656</v>
      </c>
      <c r="I30" s="1">
        <v>-4.2290562000000005</v>
      </c>
      <c r="J30" s="1">
        <v>4.2501799999999972E-2</v>
      </c>
    </row>
    <row r="31" spans="2:10" ht="12.75" customHeight="1" x14ac:dyDescent="0.25">
      <c r="H31" s="2">
        <v>43663</v>
      </c>
      <c r="I31" s="1">
        <v>-1.8336099000000001</v>
      </c>
      <c r="J31" s="1">
        <v>0.10088429999999998</v>
      </c>
    </row>
    <row r="32" spans="2:10" ht="12.75" customHeight="1" x14ac:dyDescent="0.25">
      <c r="H32" s="2">
        <v>43670</v>
      </c>
      <c r="I32" s="1">
        <v>-2.5547239999999984</v>
      </c>
      <c r="J32" s="1">
        <v>8.6263299999999959E-2</v>
      </c>
    </row>
    <row r="33" spans="8:10" ht="12.75" customHeight="1" x14ac:dyDescent="0.25">
      <c r="H33" s="2">
        <v>43677</v>
      </c>
      <c r="I33" s="1">
        <v>-3.0001269999999987</v>
      </c>
      <c r="J33" s="1">
        <v>0.10290879999999999</v>
      </c>
    </row>
    <row r="34" spans="8:10" ht="12.75" customHeight="1" x14ac:dyDescent="0.25">
      <c r="H34" s="2">
        <v>43684</v>
      </c>
      <c r="I34" s="1">
        <v>-2.4491702000000006</v>
      </c>
      <c r="J34" s="1">
        <v>0.12531209999999995</v>
      </c>
    </row>
    <row r="35" spans="8:10" ht="12.75" customHeight="1" x14ac:dyDescent="0.25">
      <c r="H35" s="2">
        <v>43691</v>
      </c>
      <c r="I35" s="1">
        <v>-2.5781990000000015</v>
      </c>
      <c r="J35" s="1">
        <v>0.11288539999999997</v>
      </c>
    </row>
    <row r="36" spans="8:10" ht="12.75" customHeight="1" x14ac:dyDescent="0.25">
      <c r="H36" s="2">
        <v>43698</v>
      </c>
      <c r="I36" s="1">
        <v>-5.8941115000000011</v>
      </c>
      <c r="J36" s="1">
        <v>8.1766499999999964E-2</v>
      </c>
    </row>
    <row r="37" spans="8:10" ht="12.75" customHeight="1" x14ac:dyDescent="0.25">
      <c r="H37" s="2">
        <v>43705</v>
      </c>
      <c r="I37" s="1">
        <v>-4.834507900000002</v>
      </c>
      <c r="J37" s="1">
        <v>0.12342299999999995</v>
      </c>
    </row>
    <row r="38" spans="8:10" ht="12.75" customHeight="1" x14ac:dyDescent="0.25">
      <c r="H38" s="2">
        <v>43712</v>
      </c>
      <c r="I38" s="1">
        <v>-7.1155028000000007</v>
      </c>
      <c r="J38" s="1">
        <v>0.12205359999999996</v>
      </c>
    </row>
    <row r="39" spans="8:10" ht="12.75" customHeight="1" x14ac:dyDescent="0.25">
      <c r="H39" s="2">
        <v>43719</v>
      </c>
      <c r="I39" s="1">
        <v>-7.6532636000000016</v>
      </c>
      <c r="J39" s="1">
        <v>0.10281819999999994</v>
      </c>
    </row>
    <row r="40" spans="8:10" ht="12.75" customHeight="1" x14ac:dyDescent="0.25">
      <c r="H40" s="2">
        <v>43726</v>
      </c>
      <c r="I40" s="1">
        <v>-8.1030045999999984</v>
      </c>
      <c r="J40" s="1">
        <v>7.4566300000000002E-2</v>
      </c>
    </row>
    <row r="41" spans="8:10" ht="12.75" customHeight="1" x14ac:dyDescent="0.25">
      <c r="H41" s="2">
        <v>43733</v>
      </c>
      <c r="I41" s="1">
        <v>-11.098468700000003</v>
      </c>
      <c r="J41" s="1">
        <v>6.6813499999999984E-2</v>
      </c>
    </row>
    <row r="42" spans="8:10" ht="12.75" customHeight="1" x14ac:dyDescent="0.25">
      <c r="H42" s="2">
        <v>43740</v>
      </c>
      <c r="I42" s="1">
        <v>-12.581016400000001</v>
      </c>
      <c r="J42" s="1">
        <v>1.795339999999998E-2</v>
      </c>
    </row>
    <row r="43" spans="8:10" ht="12.75" customHeight="1" x14ac:dyDescent="0.25">
      <c r="H43" s="2">
        <v>43747</v>
      </c>
      <c r="I43" s="1">
        <v>-14.925543500000002</v>
      </c>
      <c r="J43" s="1">
        <v>-2.356869999999997E-2</v>
      </c>
    </row>
    <row r="44" spans="8:10" ht="12.75" customHeight="1" x14ac:dyDescent="0.25">
      <c r="H44" s="2">
        <v>43754</v>
      </c>
      <c r="I44" s="1">
        <v>-16.575327500000004</v>
      </c>
      <c r="J44" s="1">
        <v>-6.3188000000000022E-2</v>
      </c>
    </row>
    <row r="45" spans="8:10" ht="12.75" customHeight="1" x14ac:dyDescent="0.25">
      <c r="H45" s="2">
        <v>43761</v>
      </c>
      <c r="I45" s="1">
        <v>-16.700874600000002</v>
      </c>
      <c r="J45" s="1">
        <v>-9.6335900000000002E-2</v>
      </c>
    </row>
    <row r="46" spans="8:10" ht="12.75" customHeight="1" x14ac:dyDescent="0.25">
      <c r="H46" s="2">
        <v>43768</v>
      </c>
      <c r="I46" s="1">
        <v>-9.2164203000000011</v>
      </c>
      <c r="J46" s="1">
        <v>4.4359599999999999E-2</v>
      </c>
    </row>
    <row r="47" spans="8:10" ht="12.75" customHeight="1" x14ac:dyDescent="0.25">
      <c r="H47" s="2">
        <v>43775</v>
      </c>
      <c r="I47" s="1">
        <v>-4.6896729000000006</v>
      </c>
      <c r="J47" s="1">
        <v>0.11769919999999999</v>
      </c>
    </row>
    <row r="48" spans="8:10" ht="12.75" customHeight="1" x14ac:dyDescent="0.25">
      <c r="H48" s="2">
        <v>43782</v>
      </c>
      <c r="I48" s="1">
        <v>2.4997945999999995</v>
      </c>
      <c r="J48" s="1">
        <v>0.2081153</v>
      </c>
    </row>
    <row r="49" spans="8:10" ht="12.75" customHeight="1" x14ac:dyDescent="0.25">
      <c r="H49" s="2">
        <v>43789</v>
      </c>
      <c r="I49" s="1">
        <v>4.707352199999999</v>
      </c>
      <c r="J49" s="1">
        <v>0.21700229999999998</v>
      </c>
    </row>
    <row r="50" spans="8:10" ht="12.75" customHeight="1" x14ac:dyDescent="0.25">
      <c r="H50" s="2">
        <v>43796</v>
      </c>
      <c r="I50" s="1">
        <v>8.4564953999999997</v>
      </c>
      <c r="J50" s="1">
        <v>0.19675000000000001</v>
      </c>
    </row>
    <row r="51" spans="8:10" ht="12.75" customHeight="1" x14ac:dyDescent="0.25">
      <c r="H51" s="2">
        <v>43803</v>
      </c>
      <c r="I51" s="1">
        <v>10.2760154</v>
      </c>
      <c r="J51" s="1">
        <v>0.21554320000000002</v>
      </c>
    </row>
    <row r="52" spans="8:10" ht="12.75" customHeight="1" x14ac:dyDescent="0.25">
      <c r="H52" s="2">
        <v>43810</v>
      </c>
      <c r="I52" s="1">
        <v>9.8958209999999998</v>
      </c>
      <c r="J52" s="1">
        <v>0.19490909999999997</v>
      </c>
    </row>
    <row r="53" spans="8:10" ht="12.75" customHeight="1" x14ac:dyDescent="0.25">
      <c r="H53" s="2">
        <v>43817</v>
      </c>
      <c r="I53" s="1">
        <v>15.992748499999998</v>
      </c>
      <c r="J53" s="1">
        <v>0.24452279999999996</v>
      </c>
    </row>
    <row r="54" spans="8:10" ht="12.75" customHeight="1" x14ac:dyDescent="0.25">
      <c r="H54" s="2">
        <v>43824</v>
      </c>
      <c r="I54" s="1">
        <v>19.753928999999999</v>
      </c>
      <c r="J54" s="1">
        <v>0.28598370000000001</v>
      </c>
    </row>
    <row r="55" spans="8:10" ht="12.75" customHeight="1" x14ac:dyDescent="0.25">
      <c r="H55" s="2">
        <v>43831</v>
      </c>
      <c r="I55" s="1">
        <v>23.388791500000004</v>
      </c>
      <c r="J55" s="1">
        <v>0.2971878</v>
      </c>
    </row>
    <row r="56" spans="8:10" ht="12.75" customHeight="1" x14ac:dyDescent="0.25">
      <c r="H56" s="2">
        <v>43838</v>
      </c>
      <c r="I56" s="1">
        <v>27.936319200000003</v>
      </c>
      <c r="J56" s="1">
        <v>0.37306450000000002</v>
      </c>
    </row>
    <row r="57" spans="8:10" ht="12.75" customHeight="1" x14ac:dyDescent="0.25">
      <c r="H57" s="2">
        <v>43845</v>
      </c>
      <c r="I57" s="1">
        <v>32.598560300000003</v>
      </c>
      <c r="J57" s="1">
        <v>0.43466380000000004</v>
      </c>
    </row>
    <row r="58" spans="8:10" ht="12.75" customHeight="1" x14ac:dyDescent="0.25">
      <c r="H58" s="2">
        <v>43852</v>
      </c>
      <c r="I58" s="1">
        <v>34.618822000000002</v>
      </c>
      <c r="J58" s="1">
        <v>0.47548740000000006</v>
      </c>
    </row>
    <row r="59" spans="8:10" ht="12.75" customHeight="1" x14ac:dyDescent="0.25">
      <c r="H59" s="2">
        <v>43859</v>
      </c>
      <c r="I59" s="1">
        <v>32.813879399999998</v>
      </c>
      <c r="J59" s="1">
        <v>0.45010790000000001</v>
      </c>
    </row>
    <row r="60" spans="8:10" ht="12.75" customHeight="1" x14ac:dyDescent="0.25">
      <c r="H60" s="2">
        <v>43866</v>
      </c>
      <c r="I60" s="1">
        <v>29.247298699999998</v>
      </c>
      <c r="J60" s="1">
        <v>0.41089969999999998</v>
      </c>
    </row>
    <row r="61" spans="8:10" ht="12.75" customHeight="1" x14ac:dyDescent="0.25">
      <c r="H61" s="2">
        <v>43873</v>
      </c>
      <c r="I61" s="1">
        <v>30.736552499999998</v>
      </c>
      <c r="J61" s="1">
        <v>0.46181269999999996</v>
      </c>
    </row>
    <row r="62" spans="8:10" ht="12.75" customHeight="1" x14ac:dyDescent="0.25">
      <c r="H62" s="2">
        <v>43880</v>
      </c>
      <c r="I62" s="1">
        <v>30.032545700000004</v>
      </c>
      <c r="J62" s="1">
        <v>0.52822709999999995</v>
      </c>
    </row>
    <row r="63" spans="8:10" ht="12.75" customHeight="1" x14ac:dyDescent="0.25">
      <c r="H63" s="2">
        <v>43887</v>
      </c>
      <c r="I63" s="1">
        <v>28.541201100000002</v>
      </c>
      <c r="J63" s="1">
        <v>0.51734580000000008</v>
      </c>
    </row>
    <row r="64" spans="8:10" ht="12.75" customHeight="1" x14ac:dyDescent="0.25">
      <c r="H64" s="2">
        <v>43894</v>
      </c>
      <c r="I64" s="1">
        <v>20.1464617</v>
      </c>
      <c r="J64" s="1">
        <v>0.33916070000000004</v>
      </c>
    </row>
    <row r="65" spans="8:10" ht="12.75" customHeight="1" x14ac:dyDescent="0.25">
      <c r="H65" s="2">
        <v>43901</v>
      </c>
      <c r="I65" s="1">
        <v>7.1650567000000009</v>
      </c>
      <c r="J65" s="1">
        <v>9.7853999999999823E-3</v>
      </c>
    </row>
    <row r="66" spans="8:10" ht="12.75" customHeight="1" x14ac:dyDescent="0.25">
      <c r="H66" s="2">
        <v>43908</v>
      </c>
      <c r="I66" s="1">
        <v>-18.499925600000001</v>
      </c>
      <c r="J66" s="1">
        <v>-0.47956540000000009</v>
      </c>
    </row>
    <row r="67" spans="8:10" ht="12.75" customHeight="1" x14ac:dyDescent="0.25">
      <c r="H67" s="2">
        <v>43915</v>
      </c>
      <c r="I67" s="1">
        <v>-42.004388900000002</v>
      </c>
      <c r="J67" s="1">
        <v>-0.87708810000000015</v>
      </c>
    </row>
    <row r="68" spans="8:10" ht="12.75" customHeight="1" x14ac:dyDescent="0.25">
      <c r="H68" s="2">
        <v>43922</v>
      </c>
      <c r="I68" s="1">
        <v>-53.003628800000001</v>
      </c>
      <c r="J68" s="1">
        <v>-0.95809750000000016</v>
      </c>
    </row>
    <row r="69" spans="8:10" ht="12.75" customHeight="1" x14ac:dyDescent="0.25">
      <c r="H69" s="2">
        <v>43929</v>
      </c>
      <c r="I69" s="1">
        <v>-60.612308399999996</v>
      </c>
      <c r="J69" s="1">
        <v>-1.0614898000000004</v>
      </c>
    </row>
    <row r="70" spans="8:10" ht="12.75" customHeight="1" x14ac:dyDescent="0.25">
      <c r="H70" s="2">
        <v>43936</v>
      </c>
      <c r="I70" s="1">
        <v>-64.858706399999988</v>
      </c>
      <c r="J70" s="1">
        <v>-1.1090552000000002</v>
      </c>
    </row>
    <row r="71" spans="8:10" ht="12.75" customHeight="1" x14ac:dyDescent="0.25">
      <c r="H71" s="2">
        <v>43943</v>
      </c>
      <c r="I71" s="1">
        <v>-70.312100999999998</v>
      </c>
      <c r="J71" s="1">
        <v>-1.1508481000000002</v>
      </c>
    </row>
    <row r="72" spans="8:10" ht="12.75" customHeight="1" x14ac:dyDescent="0.25">
      <c r="H72" s="2">
        <v>43950</v>
      </c>
      <c r="I72" s="1">
        <v>-73.540547200000006</v>
      </c>
      <c r="J72" s="1">
        <v>-1.1941725000000001</v>
      </c>
    </row>
    <row r="73" spans="8:10" ht="12.75" customHeight="1" x14ac:dyDescent="0.25">
      <c r="H73" s="2">
        <v>43957</v>
      </c>
      <c r="I73" s="1">
        <v>-78.9192252</v>
      </c>
      <c r="J73" s="1">
        <v>-1.3003696000000002</v>
      </c>
    </row>
    <row r="74" spans="8:10" ht="12.75" customHeight="1" x14ac:dyDescent="0.25">
      <c r="H74" s="2">
        <v>43964</v>
      </c>
      <c r="I74" s="1">
        <v>-81.560595199999995</v>
      </c>
      <c r="J74" s="1">
        <v>-1.3733518000000002</v>
      </c>
    </row>
    <row r="75" spans="8:10" ht="12.75" customHeight="1" x14ac:dyDescent="0.25">
      <c r="H75" s="2">
        <v>43971</v>
      </c>
      <c r="I75" s="1">
        <v>-83.81236539999999</v>
      </c>
      <c r="J75" s="1">
        <v>-1.4483012000000002</v>
      </c>
    </row>
    <row r="76" spans="8:10" ht="12.75" customHeight="1" x14ac:dyDescent="0.25">
      <c r="H76" s="2">
        <v>43978</v>
      </c>
      <c r="I76" s="1">
        <v>-76.118119199999981</v>
      </c>
      <c r="J76" s="1">
        <v>-1.2903062000000005</v>
      </c>
    </row>
    <row r="77" spans="8:10" ht="12.75" customHeight="1" x14ac:dyDescent="0.25">
      <c r="H77" s="2">
        <v>43985</v>
      </c>
      <c r="I77" s="1">
        <v>-65.143682299999981</v>
      </c>
      <c r="J77" s="1">
        <v>-0.9767319000000001</v>
      </c>
    </row>
    <row r="78" spans="8:10" ht="12.75" customHeight="1" x14ac:dyDescent="0.25">
      <c r="H78" s="2">
        <v>43992</v>
      </c>
      <c r="I78" s="1">
        <v>-41.024601899999993</v>
      </c>
      <c r="J78" s="1">
        <v>-0.41999720000000013</v>
      </c>
    </row>
    <row r="79" spans="8:10" ht="12.75" customHeight="1" x14ac:dyDescent="0.25">
      <c r="H79" s="2">
        <v>43999</v>
      </c>
      <c r="I79" s="1">
        <v>-22.0848491</v>
      </c>
      <c r="J79" s="1">
        <v>-7.5604699999999955E-2</v>
      </c>
    </row>
    <row r="80" spans="8:10" ht="12.75" customHeight="1" x14ac:dyDescent="0.25">
      <c r="H80" s="2">
        <v>44006</v>
      </c>
      <c r="I80" s="1">
        <v>-15.410983500000002</v>
      </c>
      <c r="J80" s="1">
        <v>-4.2891199999999984E-2</v>
      </c>
    </row>
    <row r="81" spans="8:10" ht="12.75" customHeight="1" x14ac:dyDescent="0.25">
      <c r="H81" s="2">
        <v>44013</v>
      </c>
      <c r="I81" s="1">
        <v>-15.141588800000001</v>
      </c>
      <c r="J81" s="1">
        <v>-3.2305799999999975E-2</v>
      </c>
    </row>
    <row r="82" spans="8:10" ht="12.75" customHeight="1" x14ac:dyDescent="0.25">
      <c r="H82" s="2">
        <v>44020</v>
      </c>
      <c r="I82" s="1">
        <v>-14.3048299</v>
      </c>
      <c r="J82" s="1">
        <v>6.2990000000002762E-4</v>
      </c>
    </row>
    <row r="83" spans="8:10" ht="12.75" customHeight="1" x14ac:dyDescent="0.25">
      <c r="H83" s="2">
        <v>44027</v>
      </c>
      <c r="I83" s="1">
        <v>-9.7630975000000007</v>
      </c>
      <c r="J83" s="1">
        <v>7.1948600000000001E-2</v>
      </c>
    </row>
    <row r="84" spans="8:10" ht="12.75" customHeight="1" x14ac:dyDescent="0.25">
      <c r="H84" s="2">
        <v>44034</v>
      </c>
      <c r="I84" s="1">
        <v>-6.0093004000000008</v>
      </c>
      <c r="J84" s="1">
        <v>0.14199249999999997</v>
      </c>
    </row>
    <row r="85" spans="8:10" ht="12.75" customHeight="1" x14ac:dyDescent="0.25">
      <c r="H85" s="2">
        <v>44041</v>
      </c>
      <c r="I85" s="1">
        <v>-3.8958028000000002</v>
      </c>
      <c r="J85" s="1">
        <v>0.23151899999999995</v>
      </c>
    </row>
    <row r="86" spans="8:10" ht="12.75" customHeight="1" x14ac:dyDescent="0.25">
      <c r="H86" s="2">
        <v>44048</v>
      </c>
      <c r="I86" s="1">
        <v>-2.7160533000000009</v>
      </c>
      <c r="J86" s="1">
        <v>0.23222099999999998</v>
      </c>
    </row>
    <row r="87" spans="8:10" ht="12.75" customHeight="1" x14ac:dyDescent="0.25">
      <c r="H87" s="2">
        <v>44055</v>
      </c>
      <c r="I87" s="1">
        <v>0.23333489999999915</v>
      </c>
      <c r="J87" s="1">
        <v>0.31610379999999999</v>
      </c>
    </row>
    <row r="88" spans="8:10" ht="12.75" customHeight="1" x14ac:dyDescent="0.25">
      <c r="H88" s="2">
        <v>44062</v>
      </c>
      <c r="I88" s="1">
        <v>2.0421525999999988</v>
      </c>
      <c r="J88" s="1">
        <v>0.34895849999999995</v>
      </c>
    </row>
    <row r="89" spans="8:10" ht="12.75" customHeight="1" x14ac:dyDescent="0.25">
      <c r="H89" s="2">
        <v>44069</v>
      </c>
      <c r="I89" s="1">
        <v>1.4792643000000001</v>
      </c>
      <c r="J89" s="1">
        <v>0.33907919999999997</v>
      </c>
    </row>
    <row r="90" spans="8:10" ht="12.75" customHeight="1" x14ac:dyDescent="0.25">
      <c r="H90" s="2">
        <v>44076</v>
      </c>
      <c r="I90" s="1">
        <v>1.9450036000000006</v>
      </c>
      <c r="J90" s="1">
        <v>0.29868709999999998</v>
      </c>
    </row>
    <row r="91" spans="8:10" ht="12.75" customHeight="1" x14ac:dyDescent="0.25">
      <c r="H91" s="2">
        <v>44083</v>
      </c>
      <c r="I91" s="1">
        <v>5.1076332000000004</v>
      </c>
      <c r="J91" s="1">
        <v>0.36863790000000002</v>
      </c>
    </row>
    <row r="92" spans="8:10" ht="12.75" customHeight="1" x14ac:dyDescent="0.25">
      <c r="H92" s="2">
        <v>44090</v>
      </c>
      <c r="I92" s="1">
        <v>3.7325244999999998</v>
      </c>
      <c r="J92" s="1">
        <v>0.3586165</v>
      </c>
    </row>
    <row r="93" spans="8:10" ht="12.75" customHeight="1" x14ac:dyDescent="0.25">
      <c r="H93" s="2">
        <v>44097</v>
      </c>
      <c r="I93" s="1">
        <v>5.5687003999999991</v>
      </c>
      <c r="J93" s="1">
        <v>0.38032060000000006</v>
      </c>
    </row>
    <row r="94" spans="8:10" ht="12.75" customHeight="1" x14ac:dyDescent="0.25">
      <c r="H94" s="2">
        <v>44104</v>
      </c>
      <c r="I94" s="1">
        <v>4.3481743999999987</v>
      </c>
      <c r="J94" s="1">
        <v>0.30905630000000006</v>
      </c>
    </row>
    <row r="95" spans="8:10" ht="12.75" customHeight="1" x14ac:dyDescent="0.25">
      <c r="H95" s="2">
        <v>44111</v>
      </c>
      <c r="I95" s="1">
        <v>7.8584379000000002</v>
      </c>
      <c r="J95" s="1">
        <v>0.33823670000000006</v>
      </c>
    </row>
    <row r="96" spans="8:10" ht="12.75" customHeight="1" x14ac:dyDescent="0.25">
      <c r="H96" s="2">
        <v>44118</v>
      </c>
      <c r="I96" s="1">
        <v>9.3928220999999983</v>
      </c>
      <c r="J96" s="1">
        <v>0.35050140000000007</v>
      </c>
    </row>
    <row r="97" spans="8:10" ht="12.75" customHeight="1" x14ac:dyDescent="0.25">
      <c r="H97" s="2">
        <v>44125</v>
      </c>
      <c r="I97" s="1">
        <v>11.094997199999998</v>
      </c>
      <c r="J97" s="1">
        <v>0.31583539999999999</v>
      </c>
    </row>
    <row r="98" spans="8:10" ht="12.75" customHeight="1" x14ac:dyDescent="0.25">
      <c r="H98" s="2">
        <v>44132</v>
      </c>
      <c r="I98" s="1">
        <v>12.242157000000001</v>
      </c>
      <c r="J98" s="1">
        <v>0.33841489999999996</v>
      </c>
    </row>
    <row r="99" spans="8:10" ht="12.75" customHeight="1" x14ac:dyDescent="0.25">
      <c r="H99" s="2">
        <v>44139</v>
      </c>
      <c r="I99" s="1">
        <v>12.617591899999999</v>
      </c>
      <c r="J99" s="1">
        <v>0.3014481</v>
      </c>
    </row>
    <row r="100" spans="8:10" ht="12.75" customHeight="1" x14ac:dyDescent="0.25">
      <c r="H100" s="2">
        <v>44146</v>
      </c>
      <c r="I100" s="1">
        <v>15.930933499999998</v>
      </c>
      <c r="J100" s="1">
        <v>0.34498620000000008</v>
      </c>
    </row>
    <row r="101" spans="8:10" ht="12.75" customHeight="1" x14ac:dyDescent="0.25">
      <c r="H101" s="2">
        <v>44153</v>
      </c>
      <c r="I101" s="1">
        <v>18.199639099999999</v>
      </c>
      <c r="J101" s="1">
        <v>0.40340290000000001</v>
      </c>
    </row>
    <row r="102" spans="8:10" ht="12.75" customHeight="1" x14ac:dyDescent="0.25">
      <c r="H102" s="2">
        <v>44160</v>
      </c>
      <c r="I102" s="1">
        <v>20.903983500000002</v>
      </c>
      <c r="J102" s="1">
        <v>0.44073669999999998</v>
      </c>
    </row>
    <row r="103" spans="8:10" ht="12.75" customHeight="1" x14ac:dyDescent="0.25">
      <c r="H103" s="2">
        <v>44167</v>
      </c>
      <c r="I103" s="1">
        <v>23.945923499999996</v>
      </c>
      <c r="J103" s="1">
        <v>0.49165560000000003</v>
      </c>
    </row>
    <row r="104" spans="8:10" ht="12.75" customHeight="1" x14ac:dyDescent="0.25">
      <c r="H104" s="2">
        <v>44174</v>
      </c>
      <c r="I104" s="1">
        <v>29.944201400000001</v>
      </c>
      <c r="J104" s="1">
        <v>0.55604509999999996</v>
      </c>
    </row>
    <row r="105" spans="8:10" ht="12.75" customHeight="1" x14ac:dyDescent="0.25">
      <c r="H105" s="2">
        <v>44181</v>
      </c>
      <c r="I105" s="1">
        <v>34.270369699999996</v>
      </c>
      <c r="J105" s="1">
        <v>0.65977869999999994</v>
      </c>
    </row>
    <row r="106" spans="8:10" ht="12.75" customHeight="1" x14ac:dyDescent="0.25">
      <c r="H106" s="2">
        <v>44188</v>
      </c>
      <c r="I106" s="1">
        <v>40.154984700000007</v>
      </c>
      <c r="J106" s="1">
        <v>0.74155700000000002</v>
      </c>
    </row>
    <row r="107" spans="8:10" ht="12.75" customHeight="1" x14ac:dyDescent="0.25">
      <c r="H107" s="2">
        <v>44195</v>
      </c>
      <c r="I107" s="1">
        <v>40.739536499999993</v>
      </c>
      <c r="J107" s="1">
        <v>0.69276599999999999</v>
      </c>
    </row>
    <row r="108" spans="8:10" ht="12.75" customHeight="1" x14ac:dyDescent="0.25">
      <c r="H108" s="2">
        <v>44202</v>
      </c>
      <c r="I108" s="1">
        <v>42.2002728</v>
      </c>
      <c r="J108" s="1">
        <v>0.69857480000000005</v>
      </c>
    </row>
    <row r="109" spans="8:10" ht="12.75" customHeight="1" x14ac:dyDescent="0.25">
      <c r="H109" s="2">
        <v>44209</v>
      </c>
      <c r="I109" s="1">
        <v>47.182774299999998</v>
      </c>
      <c r="J109" s="1">
        <v>0.74444230000000011</v>
      </c>
    </row>
    <row r="110" spans="8:10" ht="12.75" customHeight="1" x14ac:dyDescent="0.25">
      <c r="H110" s="2">
        <v>44216</v>
      </c>
      <c r="I110" s="1">
        <v>51.213192100000001</v>
      </c>
      <c r="J110" s="1">
        <v>0.82208349999999997</v>
      </c>
    </row>
    <row r="111" spans="8:10" ht="12.75" customHeight="1" x14ac:dyDescent="0.25">
      <c r="H111" s="2">
        <v>44223</v>
      </c>
      <c r="I111" s="1">
        <v>56.732459499999997</v>
      </c>
      <c r="J111" s="1">
        <v>0.89332730000000005</v>
      </c>
    </row>
    <row r="112" spans="8:10" ht="12.75" customHeight="1" x14ac:dyDescent="0.25">
      <c r="H112" s="2">
        <v>44230</v>
      </c>
      <c r="I112" s="1">
        <v>57.770372000000002</v>
      </c>
      <c r="J112" s="1">
        <v>0.87087339999999991</v>
      </c>
    </row>
    <row r="113" spans="8:10" ht="12.75" customHeight="1" x14ac:dyDescent="0.25">
      <c r="H113" s="2">
        <v>44237</v>
      </c>
      <c r="I113" s="1">
        <v>57.846540900000001</v>
      </c>
      <c r="J113" s="1">
        <v>0.84865329999999994</v>
      </c>
    </row>
    <row r="114" spans="8:10" ht="12.75" customHeight="1" x14ac:dyDescent="0.25">
      <c r="H114" s="2">
        <v>44244</v>
      </c>
      <c r="I114" s="1">
        <v>56.447725999999996</v>
      </c>
      <c r="J114" s="1">
        <v>0.76369010000000004</v>
      </c>
    </row>
    <row r="115" spans="8:10" ht="12.75" customHeight="1" x14ac:dyDescent="0.25">
      <c r="H115" s="2">
        <v>44251</v>
      </c>
      <c r="I115" s="1">
        <v>53.527173299999994</v>
      </c>
      <c r="J115" s="1">
        <v>0.68678979999999989</v>
      </c>
    </row>
    <row r="116" spans="8:10" ht="12.75" customHeight="1" x14ac:dyDescent="0.25">
      <c r="H116" s="2">
        <v>44258</v>
      </c>
      <c r="I116" s="1">
        <v>51.92381309999999</v>
      </c>
      <c r="J116" s="1">
        <v>0.622471</v>
      </c>
    </row>
    <row r="117" spans="8:10" ht="12.75" customHeight="1" x14ac:dyDescent="0.25">
      <c r="H117" s="2">
        <v>44265</v>
      </c>
      <c r="I117" s="1">
        <v>47.971564599999994</v>
      </c>
      <c r="J117" s="1">
        <v>0.48107569999999999</v>
      </c>
    </row>
    <row r="118" spans="8:10" ht="12.75" customHeight="1" x14ac:dyDescent="0.25">
      <c r="H118" s="2">
        <v>44272</v>
      </c>
      <c r="I118" s="1">
        <v>43.669692699999999</v>
      </c>
      <c r="J118" s="1">
        <v>0.41297600000000001</v>
      </c>
    </row>
    <row r="119" spans="8:10" ht="12.75" customHeight="1" x14ac:dyDescent="0.25">
      <c r="H119" s="2">
        <v>44279</v>
      </c>
      <c r="I119" s="1">
        <v>40.324035600000002</v>
      </c>
      <c r="J119" s="1">
        <v>0.42890389999999995</v>
      </c>
    </row>
    <row r="120" spans="8:10" ht="12.75" customHeight="1" x14ac:dyDescent="0.25">
      <c r="H120" s="2">
        <v>44286</v>
      </c>
      <c r="I120" s="1">
        <v>38.8898948</v>
      </c>
      <c r="J120" s="1">
        <v>0.37895289999999993</v>
      </c>
    </row>
    <row r="121" spans="8:10" ht="12.75" customHeight="1" x14ac:dyDescent="0.25">
      <c r="H121" s="2">
        <v>44293</v>
      </c>
      <c r="I121" s="1">
        <v>35.022834400000001</v>
      </c>
      <c r="J121" s="1">
        <v>0.33534800000000009</v>
      </c>
    </row>
    <row r="122" spans="8:10" ht="12.75" customHeight="1" x14ac:dyDescent="0.25">
      <c r="H122" s="2">
        <v>44300</v>
      </c>
      <c r="I122" s="1">
        <v>32.138172700000005</v>
      </c>
      <c r="J122" s="1">
        <v>0.27252270000000001</v>
      </c>
    </row>
    <row r="123" spans="8:10" ht="12.75" customHeight="1" x14ac:dyDescent="0.25">
      <c r="H123" s="2">
        <v>44307</v>
      </c>
      <c r="I123" s="1">
        <v>26.145849700000003</v>
      </c>
      <c r="J123" s="1">
        <v>0.26650799999999997</v>
      </c>
    </row>
    <row r="124" spans="8:10" ht="12.75" customHeight="1" x14ac:dyDescent="0.25">
      <c r="H124" s="2">
        <v>44314</v>
      </c>
      <c r="I124" s="1">
        <v>21.193167800000001</v>
      </c>
      <c r="J124" s="1">
        <v>0.2398035</v>
      </c>
    </row>
    <row r="125" spans="8:10" ht="12.75" customHeight="1" x14ac:dyDescent="0.25">
      <c r="H125" s="2">
        <v>44321</v>
      </c>
      <c r="I125" s="1">
        <v>18.373898499999999</v>
      </c>
      <c r="J125" s="1">
        <v>0.13486779999999998</v>
      </c>
    </row>
    <row r="126" spans="8:10" ht="12.75" customHeight="1" x14ac:dyDescent="0.25">
      <c r="H126" s="2">
        <v>44328</v>
      </c>
      <c r="I126" s="1">
        <v>17.115845400000001</v>
      </c>
      <c r="J126" s="1">
        <v>0.12606799999999999</v>
      </c>
    </row>
    <row r="127" spans="8:10" ht="12.75" customHeight="1" x14ac:dyDescent="0.25">
      <c r="H127" s="2">
        <v>44335</v>
      </c>
      <c r="I127" s="1">
        <v>16.506664300000001</v>
      </c>
      <c r="J127" s="1">
        <v>9.2952900000000005E-2</v>
      </c>
    </row>
    <row r="128" spans="8:10" ht="12.75" customHeight="1" x14ac:dyDescent="0.25">
      <c r="H128" s="2">
        <v>44342</v>
      </c>
      <c r="I128" s="1">
        <v>15.405551000000001</v>
      </c>
      <c r="J128" s="1">
        <v>9.2404100000000003E-2</v>
      </c>
    </row>
    <row r="129" spans="8:10" ht="12.75" customHeight="1" x14ac:dyDescent="0.25">
      <c r="H129" s="2">
        <v>44349</v>
      </c>
      <c r="I129" s="1">
        <v>18.626594599999997</v>
      </c>
      <c r="J129" s="1">
        <v>0.1859672</v>
      </c>
    </row>
    <row r="130" spans="8:10" ht="12.75" customHeight="1" x14ac:dyDescent="0.25">
      <c r="H130" s="2">
        <v>44356</v>
      </c>
      <c r="I130" s="1">
        <v>16.915571900000003</v>
      </c>
      <c r="J130" s="1">
        <v>0.20530189999999998</v>
      </c>
    </row>
    <row r="131" spans="8:10" ht="12.75" customHeight="1" x14ac:dyDescent="0.25">
      <c r="H131" s="2">
        <v>44363</v>
      </c>
      <c r="I131" s="1">
        <v>17.488233600000004</v>
      </c>
      <c r="J131" s="1">
        <v>0.24261319999999997</v>
      </c>
    </row>
    <row r="132" spans="8:10" ht="12.75" customHeight="1" x14ac:dyDescent="0.25">
      <c r="H132" s="2">
        <v>44370</v>
      </c>
      <c r="I132" s="1">
        <v>15.428796500000001</v>
      </c>
      <c r="J132" s="1">
        <v>0.23532459999999997</v>
      </c>
    </row>
    <row r="133" spans="8:10" ht="12.75" customHeight="1" x14ac:dyDescent="0.25">
      <c r="H133" s="2">
        <v>44377</v>
      </c>
      <c r="I133" s="1">
        <v>15.8074713</v>
      </c>
      <c r="J133" s="1">
        <v>0.26721009999999995</v>
      </c>
    </row>
    <row r="134" spans="8:10" ht="12.75" customHeight="1" x14ac:dyDescent="0.25">
      <c r="H134" s="2">
        <v>44384</v>
      </c>
      <c r="I134" s="1">
        <v>15.546196899999998</v>
      </c>
      <c r="J134" s="1">
        <v>0.2394715</v>
      </c>
    </row>
    <row r="135" spans="8:10" ht="12.75" customHeight="1" x14ac:dyDescent="0.25">
      <c r="H135" s="2">
        <v>44391</v>
      </c>
      <c r="I135" s="1">
        <v>15.142212799999998</v>
      </c>
      <c r="J135" s="1">
        <v>0.16715490000000002</v>
      </c>
    </row>
    <row r="136" spans="8:10" ht="12.75" customHeight="1" x14ac:dyDescent="0.25">
      <c r="H136" s="2">
        <v>44398</v>
      </c>
      <c r="I136" s="1">
        <v>14.874889</v>
      </c>
      <c r="J136" s="1">
        <v>0.14685920000000002</v>
      </c>
    </row>
    <row r="137" spans="8:10" ht="12.75" customHeight="1" x14ac:dyDescent="0.25">
      <c r="H137" s="2">
        <v>44405</v>
      </c>
      <c r="I137" s="1">
        <v>13.207440599999998</v>
      </c>
      <c r="J137" s="1">
        <v>0.17496010000000001</v>
      </c>
    </row>
    <row r="138" spans="8:10" ht="12.75" customHeight="1" x14ac:dyDescent="0.25">
      <c r="H138" s="2">
        <v>44412</v>
      </c>
      <c r="I138" s="1">
        <v>12.310321600000002</v>
      </c>
      <c r="J138" s="1">
        <v>0.16212560000000001</v>
      </c>
    </row>
    <row r="139" spans="8:10" ht="12.75" customHeight="1" x14ac:dyDescent="0.25">
      <c r="H139" s="2">
        <v>44419</v>
      </c>
      <c r="I139" s="1">
        <v>11.9523837</v>
      </c>
      <c r="J139" s="1">
        <v>0.1684261</v>
      </c>
    </row>
    <row r="140" spans="8:10" ht="12.75" customHeight="1" x14ac:dyDescent="0.25">
      <c r="H140" s="2">
        <v>44426</v>
      </c>
      <c r="I140" s="1">
        <v>12.124993</v>
      </c>
      <c r="J140" s="1">
        <v>0.14827110000000002</v>
      </c>
    </row>
    <row r="141" spans="8:10" ht="12.75" customHeight="1" x14ac:dyDescent="0.25">
      <c r="H141" s="2">
        <v>44433</v>
      </c>
      <c r="I141" s="1">
        <v>9.9163511</v>
      </c>
      <c r="J141" s="1">
        <v>8.4548599999999974E-2</v>
      </c>
    </row>
    <row r="142" spans="8:10" ht="12.75" customHeight="1" x14ac:dyDescent="0.25">
      <c r="H142" s="2">
        <v>44440</v>
      </c>
      <c r="I142" s="1">
        <v>11.765774799999999</v>
      </c>
      <c r="J142" s="1">
        <v>7.8838299999999986E-2</v>
      </c>
    </row>
    <row r="143" spans="8:10" ht="12.75" customHeight="1" x14ac:dyDescent="0.25">
      <c r="H143" s="2">
        <v>44447</v>
      </c>
      <c r="I143" s="1">
        <v>12.858808699999997</v>
      </c>
      <c r="J143" s="1">
        <v>5.3019700000000003E-2</v>
      </c>
    </row>
    <row r="144" spans="8:10" ht="12.75" customHeight="1" x14ac:dyDescent="0.25">
      <c r="H144" s="2">
        <v>44454</v>
      </c>
      <c r="I144" s="1">
        <v>13.551501</v>
      </c>
      <c r="J144" s="1">
        <v>9.8017500000000007E-2</v>
      </c>
    </row>
    <row r="145" spans="8:10" ht="12.75" customHeight="1" x14ac:dyDescent="0.25">
      <c r="H145" s="2">
        <v>44461</v>
      </c>
      <c r="I145" s="1">
        <v>10.1094098</v>
      </c>
      <c r="J145" s="1">
        <v>2.3884200000000001E-2</v>
      </c>
    </row>
    <row r="146" spans="8:10" ht="12.75" customHeight="1" x14ac:dyDescent="0.25">
      <c r="H146" s="2">
        <v>44468</v>
      </c>
      <c r="I146" s="1">
        <v>6.5108619000000001</v>
      </c>
      <c r="J146" s="1">
        <v>-3.6633400000000003E-2</v>
      </c>
    </row>
    <row r="147" spans="8:10" ht="12.75" customHeight="1" x14ac:dyDescent="0.25">
      <c r="H147" s="2">
        <v>44475</v>
      </c>
      <c r="I147" s="1">
        <v>7.8382921000000003</v>
      </c>
      <c r="J147" s="1">
        <v>-9.1102500000000017E-2</v>
      </c>
    </row>
    <row r="148" spans="8:10" ht="12.75" customHeight="1" x14ac:dyDescent="0.25">
      <c r="H148" s="2">
        <v>44482</v>
      </c>
      <c r="I148" s="1">
        <v>5.8488333000000017</v>
      </c>
      <c r="J148" s="1">
        <v>-0.12754880000000002</v>
      </c>
    </row>
    <row r="149" spans="8:10" ht="12.75" customHeight="1" x14ac:dyDescent="0.25">
      <c r="H149" s="2">
        <v>44489</v>
      </c>
      <c r="I149" s="1">
        <v>7.8121500000000008</v>
      </c>
      <c r="J149" s="1">
        <v>-0.16278970000000001</v>
      </c>
    </row>
    <row r="150" spans="8:10" ht="12.75" customHeight="1" x14ac:dyDescent="0.25">
      <c r="H150" s="2">
        <v>44496</v>
      </c>
      <c r="I150" s="1">
        <v>8.3202051000000008</v>
      </c>
      <c r="J150" s="1">
        <v>-0.18179180000000003</v>
      </c>
    </row>
    <row r="151" spans="8:10" ht="12.75" customHeight="1" x14ac:dyDescent="0.25">
      <c r="H151" s="2">
        <v>44503</v>
      </c>
      <c r="I151" s="1">
        <v>9.2502262000000002</v>
      </c>
      <c r="J151" s="1">
        <v>-0.15496489999999999</v>
      </c>
    </row>
    <row r="152" spans="8:10" ht="12.75" customHeight="1" x14ac:dyDescent="0.25">
      <c r="H152" s="2">
        <v>44510</v>
      </c>
      <c r="I152" s="1">
        <v>7.8674885000000003</v>
      </c>
      <c r="J152" s="1">
        <v>-0.10907739999999999</v>
      </c>
    </row>
    <row r="153" spans="8:10" ht="12.75" customHeight="1" x14ac:dyDescent="0.25">
      <c r="H153" s="2">
        <v>44517</v>
      </c>
      <c r="I153" s="1">
        <v>7.2204899000000005</v>
      </c>
      <c r="J153" s="1">
        <v>-8.8647200000000009E-2</v>
      </c>
    </row>
    <row r="154" spans="8:10" ht="12.75" customHeight="1" x14ac:dyDescent="0.25">
      <c r="H154" s="2">
        <v>44524</v>
      </c>
      <c r="I154" s="1">
        <v>3.6938502000000009</v>
      </c>
      <c r="J154" s="1">
        <v>-0.11595410000000003</v>
      </c>
    </row>
    <row r="155" spans="8:10" ht="12.75" customHeight="1" x14ac:dyDescent="0.25">
      <c r="H155" s="2">
        <v>44531</v>
      </c>
      <c r="I155" s="1">
        <v>0.24630720000000086</v>
      </c>
      <c r="J155" s="1">
        <v>-0.21791949999999996</v>
      </c>
    </row>
    <row r="156" spans="8:10" ht="12.75" customHeight="1" x14ac:dyDescent="0.25">
      <c r="H156" s="2">
        <v>44538</v>
      </c>
      <c r="I156" s="1">
        <v>-1.7263870999999993</v>
      </c>
      <c r="J156" s="1">
        <v>-0.2889755</v>
      </c>
    </row>
    <row r="157" spans="8:10" ht="12.75" customHeight="1" x14ac:dyDescent="0.25">
      <c r="H157" s="2">
        <v>44545</v>
      </c>
      <c r="I157" s="1">
        <v>-5.4513669</v>
      </c>
      <c r="J157" s="1">
        <v>-0.30425849999999999</v>
      </c>
    </row>
    <row r="158" spans="8:10" ht="12.75" customHeight="1" x14ac:dyDescent="0.25">
      <c r="H158" s="2">
        <v>44552</v>
      </c>
      <c r="I158" s="1">
        <v>-6.839259499999998</v>
      </c>
      <c r="J158" s="1">
        <v>-0.32359439999999995</v>
      </c>
    </row>
    <row r="159" spans="8:10" ht="12.75" customHeight="1" x14ac:dyDescent="0.25">
      <c r="H159" s="2">
        <v>44559</v>
      </c>
      <c r="I159" s="1">
        <v>-5.9752383999999985</v>
      </c>
      <c r="J159" s="1">
        <v>-0.26695489999999994</v>
      </c>
    </row>
    <row r="160" spans="8:10" ht="12.75" customHeight="1" x14ac:dyDescent="0.25">
      <c r="H160" s="2">
        <v>44566</v>
      </c>
      <c r="I160" s="1">
        <v>-2.3987394999999978</v>
      </c>
      <c r="J160" s="1">
        <v>-0.21611840000000002</v>
      </c>
    </row>
    <row r="161" spans="8:10" ht="12.75" customHeight="1" x14ac:dyDescent="0.25">
      <c r="H161" s="2">
        <v>44573</v>
      </c>
      <c r="I161" s="1">
        <v>-1.9772016999999986</v>
      </c>
      <c r="J161" s="1">
        <v>-0.19919150000000002</v>
      </c>
    </row>
    <row r="162" spans="8:10" ht="12.75" customHeight="1" x14ac:dyDescent="0.25">
      <c r="H162" s="2">
        <v>44580</v>
      </c>
      <c r="I162" s="1">
        <v>-3.403020699999999</v>
      </c>
      <c r="J162" s="1">
        <v>-0.2028558</v>
      </c>
    </row>
    <row r="163" spans="8:10" ht="12.75" customHeight="1" x14ac:dyDescent="0.25">
      <c r="H163" s="2">
        <v>44587</v>
      </c>
      <c r="I163" s="1">
        <v>-3.5077478999999974</v>
      </c>
      <c r="J163" s="1">
        <v>-0.2153641</v>
      </c>
    </row>
    <row r="164" spans="8:10" ht="12.75" customHeight="1" x14ac:dyDescent="0.25">
      <c r="H164" s="2">
        <v>44594</v>
      </c>
      <c r="I164" s="1">
        <v>-4.3890370999999977</v>
      </c>
      <c r="J164" s="1">
        <v>-0.2844488</v>
      </c>
    </row>
    <row r="165" spans="8:10" ht="12.75" customHeight="1" x14ac:dyDescent="0.25">
      <c r="H165" s="2">
        <v>44601</v>
      </c>
      <c r="I165" s="1">
        <v>-1.3707886999999979</v>
      </c>
      <c r="J165" s="1">
        <v>-0.28333700000000001</v>
      </c>
    </row>
    <row r="166" spans="8:10" ht="12.75" customHeight="1" x14ac:dyDescent="0.25">
      <c r="H166" s="2">
        <v>44608</v>
      </c>
      <c r="I166" s="1">
        <v>0.8829750000000024</v>
      </c>
      <c r="J166" s="1">
        <v>-0.27591449999999995</v>
      </c>
    </row>
    <row r="167" spans="8:10" ht="12.75" customHeight="1" x14ac:dyDescent="0.25">
      <c r="H167" s="2">
        <v>44615</v>
      </c>
      <c r="I167" s="1">
        <v>3.1285840000000023</v>
      </c>
      <c r="J167" s="1">
        <v>-0.24148800000000001</v>
      </c>
    </row>
    <row r="168" spans="8:10" ht="12.75" customHeight="1" x14ac:dyDescent="0.25">
      <c r="H168" s="2">
        <v>44622</v>
      </c>
      <c r="I168" s="1">
        <v>1.501118800000002</v>
      </c>
      <c r="J168" s="1">
        <v>-0.2947921</v>
      </c>
    </row>
    <row r="169" spans="8:10" ht="12.75" customHeight="1" x14ac:dyDescent="0.25">
      <c r="H169" s="2">
        <v>44629</v>
      </c>
      <c r="I169" s="1">
        <v>1.7106090000000009</v>
      </c>
      <c r="J169" s="1">
        <v>-0.35499129999999995</v>
      </c>
    </row>
    <row r="170" spans="8:10" ht="12.75" customHeight="1" x14ac:dyDescent="0.25">
      <c r="H170" s="2">
        <v>44636</v>
      </c>
      <c r="I170" s="1">
        <v>1.6247036000000057</v>
      </c>
      <c r="J170" s="1">
        <v>-0.33359719999999998</v>
      </c>
    </row>
    <row r="171" spans="8:10" ht="12.75" customHeight="1" x14ac:dyDescent="0.25">
      <c r="H171" s="2">
        <v>44643</v>
      </c>
      <c r="I171" s="1">
        <v>1.899780300000004</v>
      </c>
      <c r="J171" s="1">
        <v>-0.2120562</v>
      </c>
    </row>
    <row r="172" spans="8:10" ht="12.75" customHeight="1" x14ac:dyDescent="0.25">
      <c r="H172" s="2">
        <v>44650</v>
      </c>
      <c r="I172" s="1">
        <v>2.7783385000000003</v>
      </c>
      <c r="J172" s="1">
        <v>-0.16693459999999999</v>
      </c>
    </row>
    <row r="173" spans="8:10" ht="12.75" customHeight="1" x14ac:dyDescent="0.25">
      <c r="H173" s="2">
        <v>44657</v>
      </c>
      <c r="I173" s="1">
        <v>6.8580956000000004</v>
      </c>
      <c r="J173" s="1">
        <v>-7.2028199999999987E-2</v>
      </c>
    </row>
    <row r="174" spans="8:10" ht="12.75" customHeight="1" x14ac:dyDescent="0.25">
      <c r="H174" s="2">
        <v>44664</v>
      </c>
      <c r="I174" s="1">
        <v>7.1246942999999998</v>
      </c>
      <c r="J174" s="1">
        <v>-7.8983100000000028E-2</v>
      </c>
    </row>
    <row r="175" spans="8:10" ht="12.75" customHeight="1" x14ac:dyDescent="0.25">
      <c r="H175" s="2">
        <v>44671</v>
      </c>
      <c r="I175" s="1">
        <v>4.9987747000000002</v>
      </c>
      <c r="J175" s="1">
        <v>-9.3662399999999993E-2</v>
      </c>
    </row>
    <row r="176" spans="8:10" ht="12.75" customHeight="1" x14ac:dyDescent="0.25">
      <c r="H176" s="2">
        <v>44678</v>
      </c>
      <c r="I176" s="1">
        <v>3.115540300000001</v>
      </c>
      <c r="J176" s="1">
        <v>-0.10318139999999998</v>
      </c>
    </row>
    <row r="177" spans="8:10" ht="12.75" customHeight="1" x14ac:dyDescent="0.25">
      <c r="H177" s="2">
        <v>44685</v>
      </c>
      <c r="I177" s="1">
        <v>-1.6189940000000003</v>
      </c>
      <c r="J177" s="1">
        <v>-0.16151049999999997</v>
      </c>
    </row>
    <row r="178" spans="8:10" ht="12.75" customHeight="1" x14ac:dyDescent="0.25">
      <c r="H178" s="2">
        <v>44692</v>
      </c>
      <c r="I178" s="1">
        <v>-6.6987893000000005</v>
      </c>
      <c r="J178" s="1">
        <v>-0.24539929999999999</v>
      </c>
    </row>
    <row r="179" spans="8:10" ht="12.75" customHeight="1" x14ac:dyDescent="0.25">
      <c r="H179" s="2">
        <v>44699</v>
      </c>
      <c r="I179" s="1">
        <v>-10.358393700000001</v>
      </c>
      <c r="J179" s="1">
        <v>-0.27893259999999998</v>
      </c>
    </row>
    <row r="180" spans="8:10" ht="12.75" customHeight="1" x14ac:dyDescent="0.25">
      <c r="H180" s="2">
        <v>44706</v>
      </c>
      <c r="I180" s="1">
        <v>-9.6258309999999998</v>
      </c>
      <c r="J180" s="1">
        <v>-0.21698110000000004</v>
      </c>
    </row>
    <row r="181" spans="8:10" ht="12.75" customHeight="1" x14ac:dyDescent="0.25">
      <c r="H181" s="2">
        <v>44713</v>
      </c>
      <c r="I181" s="1">
        <v>-5.6721477000000036</v>
      </c>
      <c r="J181" s="1">
        <v>-0.1244648</v>
      </c>
    </row>
    <row r="182" spans="8:10" ht="12.75" customHeight="1" x14ac:dyDescent="0.25">
      <c r="H182" s="2">
        <v>44720</v>
      </c>
      <c r="I182" s="1">
        <v>-3.5432661000000012</v>
      </c>
      <c r="J182" s="1">
        <v>-8.9722999999999956E-2</v>
      </c>
    </row>
    <row r="183" spans="8:10" ht="12.75" customHeight="1" x14ac:dyDescent="0.25">
      <c r="H183" s="2">
        <v>44727</v>
      </c>
      <c r="I183" s="1">
        <v>-8.8867707000000031</v>
      </c>
      <c r="J183" s="1">
        <v>-0.30623489999999998</v>
      </c>
    </row>
    <row r="184" spans="8:10" ht="12.75" customHeight="1" x14ac:dyDescent="0.25">
      <c r="H184" s="2">
        <v>44734</v>
      </c>
      <c r="I184" s="1">
        <v>-14.589817</v>
      </c>
      <c r="J184" s="1">
        <v>-0.47014319999999998</v>
      </c>
    </row>
    <row r="185" spans="8:10" ht="12.75" customHeight="1" x14ac:dyDescent="0.25">
      <c r="H185" s="2">
        <v>44741</v>
      </c>
      <c r="I185" s="1">
        <v>-24.902465200000002</v>
      </c>
      <c r="J185" s="1">
        <v>-0.65233149999999995</v>
      </c>
    </row>
    <row r="186" spans="8:10" ht="12.75" customHeight="1" x14ac:dyDescent="0.25">
      <c r="H186" s="2">
        <v>44748</v>
      </c>
      <c r="I186" s="1">
        <v>-28.071239100000003</v>
      </c>
      <c r="J186" s="1">
        <v>-0.67924970000000007</v>
      </c>
    </row>
    <row r="187" spans="8:10" ht="12.75" customHeight="1" x14ac:dyDescent="0.25">
      <c r="H187" s="2">
        <v>44755</v>
      </c>
      <c r="I187" s="1">
        <v>-30.0670462</v>
      </c>
      <c r="J187" s="1">
        <v>-0.72133140000000007</v>
      </c>
    </row>
    <row r="188" spans="8:10" ht="12.75" customHeight="1" x14ac:dyDescent="0.25">
      <c r="H188" s="2">
        <v>44762</v>
      </c>
      <c r="I188" s="1">
        <v>-30.6489291</v>
      </c>
      <c r="J188" s="1">
        <v>-0.7133849000000001</v>
      </c>
    </row>
    <row r="189" spans="8:10" ht="12.75" customHeight="1" x14ac:dyDescent="0.25">
      <c r="H189" s="2">
        <v>44769</v>
      </c>
      <c r="I189" s="1">
        <v>-30.033539400000002</v>
      </c>
      <c r="J189" s="1">
        <v>-0.65946590000000005</v>
      </c>
    </row>
    <row r="190" spans="8:10" ht="12.75" customHeight="1" x14ac:dyDescent="0.25">
      <c r="H190" s="2">
        <v>44776</v>
      </c>
      <c r="I190" s="1">
        <v>-25.391594700000002</v>
      </c>
      <c r="J190" s="1">
        <v>-0.55522419999999983</v>
      </c>
    </row>
    <row r="191" spans="8:10" ht="12.75" customHeight="1" x14ac:dyDescent="0.25">
      <c r="H191" s="2">
        <v>44783</v>
      </c>
      <c r="I191" s="1">
        <v>-21.239878800000003</v>
      </c>
      <c r="J191" s="1">
        <v>-0.45887240000000001</v>
      </c>
    </row>
    <row r="192" spans="8:10" ht="12.75" customHeight="1" x14ac:dyDescent="0.25">
      <c r="H192" s="2">
        <v>44790</v>
      </c>
      <c r="I192" s="1">
        <v>-18.249760400000003</v>
      </c>
      <c r="J192" s="1">
        <v>-0.37737680000000001</v>
      </c>
    </row>
    <row r="193" spans="8:10" ht="12.75" customHeight="1" x14ac:dyDescent="0.25">
      <c r="H193" s="2">
        <v>44797</v>
      </c>
      <c r="I193" s="1">
        <v>-19.225139399999996</v>
      </c>
      <c r="J193" s="1">
        <v>-0.36899100000000007</v>
      </c>
    </row>
    <row r="194" spans="8:10" ht="12.75" customHeight="1" x14ac:dyDescent="0.25">
      <c r="H194" s="2">
        <v>44804</v>
      </c>
      <c r="I194" s="1">
        <v>-19.459402499999996</v>
      </c>
      <c r="J194" s="1">
        <v>-0.37871490000000002</v>
      </c>
    </row>
    <row r="195" spans="8:10" ht="12.75" customHeight="1" x14ac:dyDescent="0.25">
      <c r="H195" s="2">
        <v>44811</v>
      </c>
      <c r="I195" s="1">
        <v>-19.355673700000004</v>
      </c>
      <c r="J195" s="1">
        <v>-0.27431590000000006</v>
      </c>
    </row>
    <row r="196" spans="8:10" ht="12.75" customHeight="1" x14ac:dyDescent="0.25">
      <c r="H196" s="2">
        <v>44818</v>
      </c>
      <c r="I196" s="1">
        <v>-18.654184600000004</v>
      </c>
      <c r="J196" s="1">
        <v>-0.24440569999999998</v>
      </c>
    </row>
    <row r="197" spans="8:10" ht="12.75" customHeight="1" x14ac:dyDescent="0.25">
      <c r="H197" s="2">
        <v>44825</v>
      </c>
      <c r="I197" s="1">
        <v>-17.999934799999998</v>
      </c>
      <c r="J197" s="1">
        <v>-0.23946490000000001</v>
      </c>
    </row>
    <row r="198" spans="8:10" ht="12.75" customHeight="1" x14ac:dyDescent="0.25">
      <c r="H198" s="2">
        <v>44832</v>
      </c>
      <c r="I198" s="1">
        <v>-19.3009825</v>
      </c>
      <c r="J198" s="1">
        <v>-0.3283935</v>
      </c>
    </row>
    <row r="199" spans="8:10" ht="12.75" customHeight="1" x14ac:dyDescent="0.25">
      <c r="H199" s="2">
        <v>44839</v>
      </c>
      <c r="I199" s="1">
        <v>-19.950328100000004</v>
      </c>
      <c r="J199" s="1">
        <v>-0.38291839999999999</v>
      </c>
    </row>
    <row r="200" spans="8:10" ht="12.75" customHeight="1" x14ac:dyDescent="0.25">
      <c r="H200" s="2">
        <v>44846</v>
      </c>
      <c r="I200" s="1">
        <v>-19.4277184</v>
      </c>
      <c r="J200" s="1">
        <v>-0.42427380000000003</v>
      </c>
    </row>
    <row r="201" spans="8:10" ht="12.75" customHeight="1" x14ac:dyDescent="0.25">
      <c r="H201" s="2">
        <v>44853</v>
      </c>
      <c r="I201" s="1">
        <v>-20.1608646</v>
      </c>
      <c r="J201" s="1">
        <v>-0.47224929999999998</v>
      </c>
    </row>
    <row r="202" spans="8:10" ht="12.75" customHeight="1" x14ac:dyDescent="0.25">
      <c r="H202" s="2">
        <v>44860</v>
      </c>
      <c r="I202" s="1">
        <v>-21.680189300000002</v>
      </c>
      <c r="J202" s="1">
        <v>-0.52947810000000006</v>
      </c>
    </row>
    <row r="203" spans="8:10" ht="12.75" customHeight="1" x14ac:dyDescent="0.25">
      <c r="H203" s="2">
        <v>44867</v>
      </c>
      <c r="I203" s="1">
        <v>-23.958737200000002</v>
      </c>
      <c r="J203" s="1">
        <v>-0.60706499999999997</v>
      </c>
    </row>
    <row r="204" spans="8:10" ht="12.75" customHeight="1" x14ac:dyDescent="0.25">
      <c r="H204" s="2">
        <v>44874</v>
      </c>
      <c r="I204" s="1">
        <v>-24.988345600000006</v>
      </c>
      <c r="J204" s="1">
        <v>-0.66342449999999997</v>
      </c>
    </row>
    <row r="205" spans="8:10" ht="12.75" customHeight="1" x14ac:dyDescent="0.25">
      <c r="H205" s="2">
        <v>44881</v>
      </c>
      <c r="I205" s="1">
        <v>-22.169035500000007</v>
      </c>
      <c r="J205" s="1">
        <v>-0.65596129999999997</v>
      </c>
    </row>
    <row r="206" spans="8:10" ht="12.75" customHeight="1" x14ac:dyDescent="0.25">
      <c r="H206" s="2">
        <v>44888</v>
      </c>
      <c r="I206" s="1">
        <v>-18.868383300000005</v>
      </c>
      <c r="J206" s="1">
        <v>-0.59696559999999999</v>
      </c>
    </row>
    <row r="207" spans="8:10" ht="12.75" customHeight="1" x14ac:dyDescent="0.25">
      <c r="H207" s="2">
        <v>44895</v>
      </c>
      <c r="I207" s="1">
        <v>-15.085510500000003</v>
      </c>
      <c r="J207" s="1">
        <v>-0.58065909999999998</v>
      </c>
    </row>
    <row r="208" spans="8:10" ht="12.75" customHeight="1" x14ac:dyDescent="0.25">
      <c r="H208" s="2">
        <v>44902</v>
      </c>
      <c r="I208" s="1">
        <v>-13.652909800000002</v>
      </c>
      <c r="J208" s="1">
        <v>-0.50523810000000002</v>
      </c>
    </row>
    <row r="209" spans="8:10" ht="12.75" customHeight="1" x14ac:dyDescent="0.25">
      <c r="H209" s="2">
        <v>44909</v>
      </c>
      <c r="I209" s="1">
        <v>-10.910569000000001</v>
      </c>
      <c r="J209" s="1">
        <v>-0.40388239999999997</v>
      </c>
    </row>
    <row r="210" spans="8:10" ht="12.75" customHeight="1" x14ac:dyDescent="0.25">
      <c r="H210" s="2">
        <v>44916</v>
      </c>
      <c r="I210" s="1">
        <v>-6.1134598000000002</v>
      </c>
      <c r="J210" s="1">
        <v>-0.26322999999999991</v>
      </c>
    </row>
    <row r="211" spans="8:10" ht="12.75" customHeight="1" x14ac:dyDescent="0.25">
      <c r="H211" s="2">
        <v>44923</v>
      </c>
      <c r="I211" s="1">
        <v>-2.225527</v>
      </c>
      <c r="J211" s="1">
        <v>-0.13322269999999997</v>
      </c>
    </row>
    <row r="212" spans="8:10" ht="12.75" customHeight="1" x14ac:dyDescent="0.25">
      <c r="H212" s="2">
        <v>44930</v>
      </c>
      <c r="I212" s="1">
        <v>9.2508999999997739E-3</v>
      </c>
      <c r="J212" s="1">
        <v>-0.22497120000000004</v>
      </c>
    </row>
    <row r="213" spans="8:10" ht="12.75" customHeight="1" x14ac:dyDescent="0.25">
      <c r="H213" s="2">
        <v>44937</v>
      </c>
      <c r="I213" s="1">
        <v>6.9043017999999998</v>
      </c>
      <c r="J213" s="1">
        <v>-9.3356100000000025E-2</v>
      </c>
    </row>
    <row r="214" spans="8:10" ht="12.75" customHeight="1" x14ac:dyDescent="0.25">
      <c r="H214" s="2">
        <v>44944</v>
      </c>
      <c r="I214" s="1">
        <v>14.127845099999998</v>
      </c>
      <c r="J214" s="1">
        <v>7.054249999999998E-2</v>
      </c>
    </row>
    <row r="215" spans="8:10" ht="12.75" customHeight="1" x14ac:dyDescent="0.25">
      <c r="H215" s="2">
        <v>44951</v>
      </c>
      <c r="I215" s="1">
        <v>22.520669699999999</v>
      </c>
      <c r="J215" s="1">
        <v>0.2788737</v>
      </c>
    </row>
    <row r="216" spans="8:10" ht="12.75" customHeight="1" x14ac:dyDescent="0.25">
      <c r="H216" s="2">
        <v>44958</v>
      </c>
      <c r="I216" s="1">
        <v>26.509904599999999</v>
      </c>
      <c r="J216" s="1">
        <v>0.34694759999999997</v>
      </c>
    </row>
    <row r="217" spans="8:10" ht="12.75" customHeight="1" x14ac:dyDescent="0.25">
      <c r="H217" s="2">
        <v>44965</v>
      </c>
      <c r="I217" s="1">
        <v>26.9707601</v>
      </c>
      <c r="J217" s="1">
        <v>0.3904244</v>
      </c>
    </row>
    <row r="218" spans="8:10" ht="12.75" customHeight="1" x14ac:dyDescent="0.25">
      <c r="H218" s="2">
        <v>44972</v>
      </c>
      <c r="I218" s="1">
        <v>26.610868799999999</v>
      </c>
      <c r="J218" s="1">
        <v>0.37547000000000003</v>
      </c>
    </row>
    <row r="219" spans="8:10" ht="12.75" customHeight="1" x14ac:dyDescent="0.25">
      <c r="H219" s="2">
        <v>44979</v>
      </c>
      <c r="I219" s="1">
        <v>27.2637681</v>
      </c>
      <c r="J219" s="1">
        <v>0.34289400000000003</v>
      </c>
    </row>
    <row r="220" spans="8:10" ht="12.75" customHeight="1" x14ac:dyDescent="0.25">
      <c r="H220" s="2">
        <v>44986</v>
      </c>
      <c r="I220" s="1">
        <v>27.5002642</v>
      </c>
      <c r="J220" s="1">
        <v>0.29466049999999994</v>
      </c>
    </row>
    <row r="221" spans="8:10" ht="12.75" customHeight="1" x14ac:dyDescent="0.25">
      <c r="H221" s="2">
        <v>44993</v>
      </c>
      <c r="I221" s="1">
        <v>29.439953800000001</v>
      </c>
      <c r="J221" s="1">
        <v>0.3011953</v>
      </c>
    </row>
    <row r="222" spans="8:10" ht="12.75" customHeight="1" x14ac:dyDescent="0.25">
      <c r="H222" s="2">
        <v>45000</v>
      </c>
      <c r="I222" s="1">
        <v>25.941999200000005</v>
      </c>
      <c r="J222" s="1">
        <v>0.25727899999999998</v>
      </c>
    </row>
    <row r="223" spans="8:10" ht="12.75" customHeight="1" x14ac:dyDescent="0.25">
      <c r="H223" s="2">
        <v>45007</v>
      </c>
      <c r="I223" s="1">
        <v>23.848947599999999</v>
      </c>
      <c r="J223" s="1">
        <v>0.1974273</v>
      </c>
    </row>
    <row r="224" spans="8:10" ht="12.75" customHeight="1" x14ac:dyDescent="0.25">
      <c r="H224" s="2">
        <v>45014</v>
      </c>
      <c r="I224" s="1">
        <v>23.612345099999999</v>
      </c>
      <c r="J224" s="1">
        <v>0.33971989999999996</v>
      </c>
    </row>
    <row r="225" spans="8:10" ht="12.75" customHeight="1" x14ac:dyDescent="0.25">
      <c r="H225" s="2">
        <v>45021</v>
      </c>
      <c r="I225" s="1">
        <v>18.750064000000002</v>
      </c>
      <c r="J225" s="1">
        <v>0.27423690000000006</v>
      </c>
    </row>
    <row r="226" spans="8:10" ht="12.75" customHeight="1" x14ac:dyDescent="0.25">
      <c r="H226" s="2">
        <v>45028</v>
      </c>
      <c r="I226" s="1">
        <v>12.334770700000002</v>
      </c>
      <c r="J226" s="1">
        <v>0.12076340000000003</v>
      </c>
    </row>
    <row r="227" spans="8:10" ht="12.75" customHeight="1" x14ac:dyDescent="0.25">
      <c r="H227" s="2">
        <v>45035</v>
      </c>
      <c r="I227" s="1">
        <v>5.6492310999999997</v>
      </c>
      <c r="J227" s="1">
        <v>-2.7137900000000013E-2</v>
      </c>
    </row>
    <row r="228" spans="8:10" ht="12.75" customHeight="1" x14ac:dyDescent="0.25">
      <c r="H228" s="2">
        <v>45042</v>
      </c>
      <c r="I228" s="1">
        <v>1.7751416999999983</v>
      </c>
      <c r="J228" s="1">
        <v>-0.10885890000000002</v>
      </c>
    </row>
    <row r="229" spans="8:10" ht="12.75" customHeight="1" x14ac:dyDescent="0.25">
      <c r="H229" s="2">
        <v>45049</v>
      </c>
      <c r="I229" s="1">
        <v>0.85572259999999978</v>
      </c>
      <c r="J229" s="1">
        <v>-0.1677661</v>
      </c>
    </row>
    <row r="230" spans="8:10" ht="12.75" customHeight="1" x14ac:dyDescent="0.25">
      <c r="H230" s="2">
        <v>45056</v>
      </c>
      <c r="I230" s="1">
        <v>0.18721429999999942</v>
      </c>
      <c r="J230" s="1">
        <v>-0.1506644</v>
      </c>
    </row>
    <row r="231" spans="8:10" ht="12.75" customHeight="1" x14ac:dyDescent="0.25">
      <c r="H231" s="2">
        <v>45063</v>
      </c>
      <c r="I231" s="1">
        <v>-0.71197940000000037</v>
      </c>
      <c r="J231" s="1">
        <v>-0.1506836</v>
      </c>
    </row>
    <row r="232" spans="8:10" ht="12.75" customHeight="1" x14ac:dyDescent="0.25">
      <c r="H232" s="2">
        <v>45070</v>
      </c>
      <c r="I232" s="1">
        <v>-1.2499082000000006</v>
      </c>
      <c r="J232" s="1">
        <v>-0.13455059999999999</v>
      </c>
    </row>
    <row r="233" spans="8:10" ht="12.75" customHeight="1" x14ac:dyDescent="0.25">
      <c r="H233" s="2">
        <v>45077</v>
      </c>
      <c r="I233" s="1">
        <v>-3.2394623999999999</v>
      </c>
      <c r="J233" s="1">
        <v>-0.17894819999999997</v>
      </c>
    </row>
    <row r="234" spans="8:10" ht="12.75" customHeight="1" x14ac:dyDescent="0.25">
      <c r="H234" s="2">
        <v>45084</v>
      </c>
      <c r="I234" s="1">
        <v>0.45143789999999956</v>
      </c>
      <c r="J234" s="1">
        <v>-0.1060653</v>
      </c>
    </row>
    <row r="235" spans="8:10" ht="12.75" customHeight="1" x14ac:dyDescent="0.25">
      <c r="H235" s="2">
        <v>45091</v>
      </c>
      <c r="I235" s="1">
        <v>1.6595365999999998</v>
      </c>
      <c r="J235" s="1">
        <v>-6.9636599999999993E-2</v>
      </c>
    </row>
    <row r="236" spans="8:10" ht="12.75" customHeight="1" x14ac:dyDescent="0.25">
      <c r="H236" s="2">
        <v>45098</v>
      </c>
      <c r="I236" s="1">
        <v>3.2794252999999998</v>
      </c>
      <c r="J236" s="1">
        <v>-2.4331199999999987E-2</v>
      </c>
    </row>
    <row r="237" spans="8:10" ht="12.75" customHeight="1" x14ac:dyDescent="0.25">
      <c r="H237" s="2">
        <v>45105</v>
      </c>
      <c r="I237" s="1">
        <v>3.7062206999999998</v>
      </c>
      <c r="J237" s="1">
        <v>-7.5915599999999986E-2</v>
      </c>
    </row>
    <row r="238" spans="8:10" ht="12.75" customHeight="1" x14ac:dyDescent="0.25">
      <c r="H238" s="2">
        <v>45112</v>
      </c>
      <c r="I238" s="1">
        <v>5.0540560999999995</v>
      </c>
      <c r="J238" s="1">
        <v>-6.3489699999999996E-2</v>
      </c>
    </row>
    <row r="239" spans="8:10" ht="12.75" customHeight="1" x14ac:dyDescent="0.25">
      <c r="H239" s="2">
        <v>45119</v>
      </c>
      <c r="I239" s="1">
        <v>5.1191368000000006</v>
      </c>
      <c r="J239" s="1">
        <v>-7.9620099999999999E-2</v>
      </c>
    </row>
    <row r="240" spans="8:10" ht="12.75" customHeight="1" x14ac:dyDescent="0.25">
      <c r="H240" s="2">
        <v>45126</v>
      </c>
      <c r="I240" s="1">
        <v>5.9858456000000002</v>
      </c>
      <c r="J240" s="1">
        <v>-1.1152599999999992E-2</v>
      </c>
    </row>
    <row r="241" spans="8:10" ht="12.75" customHeight="1" x14ac:dyDescent="0.25">
      <c r="H241" s="2">
        <v>45133</v>
      </c>
      <c r="I241" s="1">
        <v>4.8373201999999988</v>
      </c>
      <c r="J241" s="1">
        <v>7.48505E-2</v>
      </c>
    </row>
    <row r="242" spans="8:10" ht="12.75" customHeight="1" x14ac:dyDescent="0.25">
      <c r="H242" s="2">
        <v>45140</v>
      </c>
      <c r="I242" s="1">
        <v>3.6685807999999995</v>
      </c>
      <c r="J242" s="1">
        <v>5.3602400000000001E-2</v>
      </c>
    </row>
    <row r="243" spans="8:10" ht="12.75" customHeight="1" x14ac:dyDescent="0.25">
      <c r="H243" s="2">
        <v>45147</v>
      </c>
      <c r="I243" s="1">
        <v>2.6333805999999989</v>
      </c>
      <c r="J243" s="1">
        <v>2.39931E-2</v>
      </c>
    </row>
    <row r="244" spans="8:10" ht="12.75" customHeight="1" x14ac:dyDescent="0.25">
      <c r="H244" s="2">
        <v>45154</v>
      </c>
      <c r="I244" s="1">
        <v>1.5194190999999988</v>
      </c>
      <c r="J244" s="1">
        <v>-1.8037000000000004E-2</v>
      </c>
    </row>
    <row r="245" spans="8:10" ht="12.75" customHeight="1" x14ac:dyDescent="0.25">
      <c r="H245" s="2">
        <v>45161</v>
      </c>
      <c r="I245" s="1">
        <v>-0.46700850000000083</v>
      </c>
      <c r="J245" s="1">
        <v>-8.8507600000000006E-2</v>
      </c>
    </row>
    <row r="246" spans="8:10" ht="12.75" customHeight="1" x14ac:dyDescent="0.25">
      <c r="H246" s="2">
        <v>45168</v>
      </c>
      <c r="I246" s="1">
        <v>-2.3367255000000013</v>
      </c>
      <c r="J246" s="1">
        <v>-0.13985610000000001</v>
      </c>
    </row>
    <row r="247" spans="8:10" ht="12.75" customHeight="1" x14ac:dyDescent="0.25">
      <c r="H247" s="2">
        <v>45175</v>
      </c>
      <c r="I247" s="1">
        <v>-1.7157822000000005</v>
      </c>
      <c r="J247" s="1">
        <v>-0.1527618</v>
      </c>
    </row>
    <row r="248" spans="8:10" ht="12.75" customHeight="1" x14ac:dyDescent="0.25">
      <c r="H248" s="2">
        <v>45182</v>
      </c>
      <c r="I248" s="1">
        <v>-2.9621900000000014</v>
      </c>
      <c r="J248" s="1">
        <v>-0.20378499999999999</v>
      </c>
    </row>
    <row r="249" spans="8:10" ht="12.75" customHeight="1" x14ac:dyDescent="0.25">
      <c r="H249" s="2">
        <v>45189</v>
      </c>
      <c r="I249" s="1">
        <v>-3.9211230000000006</v>
      </c>
      <c r="J249" s="1">
        <v>-0.18137739999999999</v>
      </c>
    </row>
    <row r="250" spans="8:10" ht="12.75" customHeight="1" x14ac:dyDescent="0.25">
      <c r="H250" s="2">
        <v>45196</v>
      </c>
      <c r="I250" s="1">
        <v>-7.0305738</v>
      </c>
      <c r="J250" s="1">
        <v>-0.226742</v>
      </c>
    </row>
    <row r="251" spans="8:10" ht="12.75" customHeight="1" x14ac:dyDescent="0.25">
      <c r="H251" s="2">
        <v>45203</v>
      </c>
      <c r="I251" s="1">
        <v>-10.981611300000001</v>
      </c>
      <c r="J251" s="1">
        <v>-0.33414689999999997</v>
      </c>
    </row>
    <row r="252" spans="8:10" ht="12.75" customHeight="1" x14ac:dyDescent="0.25">
      <c r="H252" s="2">
        <v>45210</v>
      </c>
      <c r="I252" s="1">
        <v>-14.684407299999998</v>
      </c>
      <c r="J252" s="1">
        <v>-0.4506153</v>
      </c>
    </row>
    <row r="253" spans="8:10" ht="12.75" customHeight="1" x14ac:dyDescent="0.25">
      <c r="H253" s="2">
        <v>45217</v>
      </c>
      <c r="I253" s="1">
        <v>-15.960720499999997</v>
      </c>
      <c r="J253" s="1">
        <v>-0.57577449999999997</v>
      </c>
    </row>
    <row r="254" spans="8:10" ht="12.75" customHeight="1" x14ac:dyDescent="0.25">
      <c r="H254" s="2">
        <v>45224</v>
      </c>
      <c r="I254" s="1">
        <v>-17.638909200000001</v>
      </c>
      <c r="J254" s="1">
        <v>-0.64203009999999994</v>
      </c>
    </row>
    <row r="255" spans="8:10" ht="12.75" customHeight="1" x14ac:dyDescent="0.25">
      <c r="H255" s="2">
        <v>45231</v>
      </c>
      <c r="I255" s="1">
        <v>-19.8308058</v>
      </c>
      <c r="J255" s="1">
        <v>-0.68237550000000002</v>
      </c>
    </row>
    <row r="256" spans="8:10" ht="12.75" customHeight="1" x14ac:dyDescent="0.25">
      <c r="H256" s="2">
        <v>45238</v>
      </c>
      <c r="I256" s="1">
        <v>-17.612983100000001</v>
      </c>
      <c r="J256" s="1">
        <v>-0.61972329999999998</v>
      </c>
    </row>
    <row r="257" spans="8:10" ht="12.75" customHeight="1" x14ac:dyDescent="0.25">
      <c r="H257" s="2">
        <v>45245</v>
      </c>
      <c r="I257" s="1">
        <v>-16.067211400000001</v>
      </c>
      <c r="J257" s="1">
        <v>-0.55310510000000002</v>
      </c>
    </row>
    <row r="258" spans="8:10" ht="12.75" customHeight="1" x14ac:dyDescent="0.25">
      <c r="H258" s="2">
        <v>45252</v>
      </c>
      <c r="I258" s="1">
        <v>-14.191170600000003</v>
      </c>
      <c r="J258" s="1">
        <v>-0.49142040000000003</v>
      </c>
    </row>
    <row r="259" spans="8:10" ht="12.75" customHeight="1" x14ac:dyDescent="0.25">
      <c r="H259" s="2">
        <v>45259</v>
      </c>
      <c r="I259" s="1">
        <v>-15.013095000000002</v>
      </c>
      <c r="J259" s="1">
        <v>-0.47962620000000011</v>
      </c>
    </row>
    <row r="260" spans="8:10" ht="12.75" customHeight="1" x14ac:dyDescent="0.25">
      <c r="H260" s="2">
        <v>45266</v>
      </c>
      <c r="I260" s="1">
        <v>-15.553561500000002</v>
      </c>
      <c r="J260" s="1">
        <v>-0.46169060000000001</v>
      </c>
    </row>
    <row r="261" spans="8:10" ht="12.75" customHeight="1" x14ac:dyDescent="0.25">
      <c r="H261" s="2">
        <v>45273</v>
      </c>
      <c r="I261" s="1">
        <v>-16.522439900000002</v>
      </c>
      <c r="J261" s="1">
        <v>-0.45127420000000001</v>
      </c>
    </row>
    <row r="262" spans="8:10" ht="12.75" customHeight="1" x14ac:dyDescent="0.25">
      <c r="H262" s="2">
        <v>45280</v>
      </c>
      <c r="I262" s="1">
        <v>-16.241622</v>
      </c>
      <c r="J262" s="1">
        <v>-0.39056700000000005</v>
      </c>
    </row>
    <row r="263" spans="8:10" ht="12.75" customHeight="1" x14ac:dyDescent="0.25">
      <c r="H263" s="2">
        <v>45287</v>
      </c>
      <c r="I263" s="1">
        <v>-12.524030100000003</v>
      </c>
      <c r="J263" s="1">
        <v>-0.27479540000000002</v>
      </c>
    </row>
    <row r="264" spans="8:10" ht="12.75" customHeight="1" x14ac:dyDescent="0.25">
      <c r="H264" s="2">
        <v>45294</v>
      </c>
      <c r="I264" s="1">
        <v>-8.4452537999999979</v>
      </c>
      <c r="J264" s="1">
        <v>-0.32911180000000001</v>
      </c>
    </row>
    <row r="265" spans="8:10" ht="12.75" customHeight="1" x14ac:dyDescent="0.25">
      <c r="H265" s="2">
        <v>45301</v>
      </c>
      <c r="I265" s="1">
        <v>-6.5249414999999988</v>
      </c>
      <c r="J265" s="1">
        <v>-0.3040387</v>
      </c>
    </row>
    <row r="266" spans="8:10" ht="12.75" customHeight="1" x14ac:dyDescent="0.25">
      <c r="H266" s="2">
        <v>45308</v>
      </c>
      <c r="I266" s="1">
        <v>-3.4957443999999995</v>
      </c>
      <c r="J266" s="1">
        <v>-0.2700168</v>
      </c>
    </row>
    <row r="267" spans="8:10" ht="12.75" customHeight="1" x14ac:dyDescent="0.25">
      <c r="H267" s="2">
        <v>45315</v>
      </c>
      <c r="I267" s="1">
        <v>-0.61282409999999987</v>
      </c>
      <c r="J267" s="1">
        <v>-0.20406240000000003</v>
      </c>
    </row>
    <row r="268" spans="8:10" ht="12.75" customHeight="1" x14ac:dyDescent="0.25">
      <c r="H268" s="2">
        <v>45322</v>
      </c>
      <c r="I268" s="1">
        <v>-0.12513099999999985</v>
      </c>
      <c r="J268" s="1">
        <v>-0.19350500000000001</v>
      </c>
    </row>
    <row r="269" spans="8:10" ht="12.75" customHeight="1" x14ac:dyDescent="0.25">
      <c r="H269" s="2">
        <v>45329</v>
      </c>
      <c r="I269" s="1">
        <v>3.0350375000000032</v>
      </c>
      <c r="J269" s="1">
        <v>-0.14217850000000001</v>
      </c>
    </row>
    <row r="270" spans="8:10" ht="12.75" customHeight="1" x14ac:dyDescent="0.25">
      <c r="H270" s="2">
        <v>45336</v>
      </c>
      <c r="I270" s="1">
        <v>2.5142764000000035</v>
      </c>
      <c r="J270" s="1">
        <v>-0.18533910000000001</v>
      </c>
    </row>
    <row r="271" spans="8:10" ht="12.75" customHeight="1" x14ac:dyDescent="0.25">
      <c r="H271" s="2">
        <v>45343</v>
      </c>
      <c r="I271" s="1">
        <v>2.7617164000000032</v>
      </c>
      <c r="J271" s="1">
        <v>-0.19699120000000001</v>
      </c>
    </row>
    <row r="272" spans="8:10" ht="12.75" customHeight="1" x14ac:dyDescent="0.25">
      <c r="H272" s="2">
        <v>45350</v>
      </c>
      <c r="I272" s="1">
        <v>3.6180165000000031</v>
      </c>
      <c r="J272" s="1">
        <v>-0.19364239999999999</v>
      </c>
    </row>
    <row r="273" spans="8:10" ht="12.75" customHeight="1" x14ac:dyDescent="0.25">
      <c r="H273" s="2">
        <v>45357</v>
      </c>
      <c r="I273" s="1">
        <v>4.4679747000000036</v>
      </c>
      <c r="J273" s="1">
        <v>-0.22842949999999998</v>
      </c>
    </row>
    <row r="274" spans="8:10" ht="12.75" customHeight="1" x14ac:dyDescent="0.25">
      <c r="H274" s="2">
        <v>45364</v>
      </c>
      <c r="I274" s="1">
        <v>6.2512684000000034</v>
      </c>
      <c r="J274" s="1">
        <v>-0.25110199999999999</v>
      </c>
    </row>
    <row r="275" spans="8:10" ht="12.75" customHeight="1" x14ac:dyDescent="0.25">
      <c r="H275" s="2">
        <v>45371</v>
      </c>
      <c r="I275" s="1">
        <v>5.4131262000000024</v>
      </c>
      <c r="J275" s="1">
        <v>-0.2879989</v>
      </c>
    </row>
    <row r="276" spans="8:10" ht="12.75" customHeight="1" x14ac:dyDescent="0.25">
      <c r="H276" s="2">
        <v>45378</v>
      </c>
      <c r="I276" s="1">
        <v>2.7019111000000033</v>
      </c>
      <c r="J276" s="1">
        <v>-0.2112057</v>
      </c>
    </row>
    <row r="277" spans="8:10" ht="12.75" customHeight="1" x14ac:dyDescent="0.25">
      <c r="H277" s="2">
        <v>45385</v>
      </c>
      <c r="I277" s="1">
        <v>7.8913003000000046</v>
      </c>
      <c r="J277" s="1">
        <v>-0.17766100000000001</v>
      </c>
    </row>
    <row r="278" spans="8:10" ht="12.75" customHeight="1" x14ac:dyDescent="0.25">
      <c r="H278" s="2">
        <v>45392</v>
      </c>
      <c r="I278" s="1">
        <v>7.0535676000000027</v>
      </c>
      <c r="J278" s="1">
        <v>-0.12050719999999999</v>
      </c>
    </row>
    <row r="279" spans="8:10" ht="12.75" customHeight="1" x14ac:dyDescent="0.25">
      <c r="H279" s="2">
        <v>45399</v>
      </c>
      <c r="I279" s="1">
        <v>6.9506282000000033</v>
      </c>
      <c r="J279" s="1">
        <v>-0.13771150000000001</v>
      </c>
    </row>
    <row r="280" spans="8:10" ht="12.75" customHeight="1" x14ac:dyDescent="0.25">
      <c r="H280" s="2">
        <v>45406</v>
      </c>
      <c r="I280" s="1">
        <v>4.2598078000000044</v>
      </c>
      <c r="J280" s="1">
        <v>-0.20862260000000002</v>
      </c>
    </row>
    <row r="281" spans="8:10" ht="12.75" customHeight="1" x14ac:dyDescent="0.25">
      <c r="H281" s="2">
        <v>45413</v>
      </c>
      <c r="I281" s="1">
        <v>2.9142790000000014</v>
      </c>
      <c r="J281" s="1">
        <v>-0.24032120000000004</v>
      </c>
    </row>
    <row r="282" spans="8:10" ht="12.75" customHeight="1" x14ac:dyDescent="0.25">
      <c r="H282" s="2">
        <v>45420</v>
      </c>
      <c r="I282" s="1">
        <v>3.9157956000000005</v>
      </c>
      <c r="J282" s="1">
        <v>-0.24115560000000003</v>
      </c>
    </row>
    <row r="283" spans="8:10" ht="12.75" customHeight="1" x14ac:dyDescent="0.25">
      <c r="H283" s="2">
        <v>45427</v>
      </c>
      <c r="I283" s="1">
        <v>6.0074196000000013</v>
      </c>
      <c r="J283" s="1">
        <v>-0.21559829999999999</v>
      </c>
    </row>
    <row r="284" spans="8:10" ht="12.75" customHeight="1" x14ac:dyDescent="0.25">
      <c r="H284" s="2">
        <v>45434</v>
      </c>
      <c r="I284" s="1">
        <v>7.4674405000000004</v>
      </c>
      <c r="J284" s="1">
        <v>-0.20151909999999998</v>
      </c>
    </row>
    <row r="285" spans="8:10" ht="12.75" customHeight="1" x14ac:dyDescent="0.25">
      <c r="H285" s="2">
        <v>45441</v>
      </c>
      <c r="I285" s="1">
        <v>7.9208957000000009</v>
      </c>
      <c r="J285" s="1">
        <v>-0.18952679999999997</v>
      </c>
    </row>
    <row r="286" spans="8:10" ht="12.75" customHeight="1" x14ac:dyDescent="0.25">
      <c r="H286" s="2">
        <v>45448</v>
      </c>
      <c r="I286" s="1">
        <v>13.373639500000001</v>
      </c>
      <c r="J286" s="1">
        <v>-0.15490589999999999</v>
      </c>
    </row>
    <row r="287" spans="8:10" ht="12.75" customHeight="1" x14ac:dyDescent="0.25">
      <c r="H287" s="2">
        <v>45455</v>
      </c>
      <c r="I287" s="1">
        <v>12.1206114</v>
      </c>
      <c r="J287" s="1">
        <v>-0.19942770000000001</v>
      </c>
    </row>
    <row r="288" spans="8:10" ht="12.75" customHeight="1" x14ac:dyDescent="0.25">
      <c r="H288" s="2">
        <v>45462</v>
      </c>
      <c r="I288" s="1">
        <v>13.8549326</v>
      </c>
      <c r="J288" s="1">
        <v>-0.18885480000000002</v>
      </c>
    </row>
    <row r="289" spans="8:10" ht="12.75" customHeight="1" x14ac:dyDescent="0.25">
      <c r="H289" s="2">
        <v>45469</v>
      </c>
      <c r="I289" s="1">
        <v>9.744406399999999</v>
      </c>
      <c r="J289" s="1">
        <v>-0.1768033</v>
      </c>
    </row>
    <row r="290" spans="8:10" ht="12.75" customHeight="1" x14ac:dyDescent="0.25">
      <c r="H290" s="2">
        <v>45476</v>
      </c>
      <c r="I290" s="1">
        <v>9.2965383999999993</v>
      </c>
      <c r="J290" s="1">
        <v>-0.26522270000000003</v>
      </c>
    </row>
    <row r="291" spans="8:10" ht="12.75" customHeight="1" x14ac:dyDescent="0.25">
      <c r="H291" s="2">
        <v>45483</v>
      </c>
      <c r="I291" s="1">
        <v>11.3951669</v>
      </c>
      <c r="J291" s="1">
        <v>-0.216388</v>
      </c>
    </row>
    <row r="292" spans="8:10" ht="12.75" customHeight="1" x14ac:dyDescent="0.25">
      <c r="H292" s="2">
        <v>45490</v>
      </c>
      <c r="I292" s="1">
        <v>13.731566900000002</v>
      </c>
      <c r="J292" s="1">
        <v>-0.13795450000000001</v>
      </c>
    </row>
    <row r="293" spans="8:10" ht="12.75" customHeight="1" x14ac:dyDescent="0.25">
      <c r="H293" s="2">
        <v>45497</v>
      </c>
      <c r="I293" s="1">
        <v>15.726347000000002</v>
      </c>
      <c r="J293" s="1">
        <v>-0.14996990000000002</v>
      </c>
    </row>
    <row r="294" spans="8:10" ht="12.75" customHeight="1" x14ac:dyDescent="0.25">
      <c r="H294" s="2">
        <v>45504</v>
      </c>
      <c r="I294" s="1">
        <v>14.704301200000002</v>
      </c>
      <c r="J294" s="1">
        <v>-0.16530180000000003</v>
      </c>
    </row>
    <row r="295" spans="8:10" ht="12.75" customHeight="1" x14ac:dyDescent="0.25">
      <c r="H295" s="2">
        <v>45511</v>
      </c>
      <c r="I295" s="1">
        <v>12.809958200000001</v>
      </c>
      <c r="J295" s="1">
        <v>-0.22387790000000002</v>
      </c>
    </row>
    <row r="296" spans="8:10" ht="12.75" customHeight="1" x14ac:dyDescent="0.25">
      <c r="H296" s="2">
        <v>45518</v>
      </c>
      <c r="I296" s="1">
        <v>10.9858981</v>
      </c>
      <c r="J296" s="1">
        <v>-0.25204930000000003</v>
      </c>
    </row>
    <row r="297" spans="8:10" ht="12.75" customHeight="1" x14ac:dyDescent="0.25">
      <c r="H297" s="2">
        <v>45525</v>
      </c>
      <c r="I297" s="1">
        <v>11.770236300000001</v>
      </c>
      <c r="J297" s="1">
        <v>-0.20942850000000002</v>
      </c>
    </row>
    <row r="298" spans="8:10" ht="12.75" customHeight="1" x14ac:dyDescent="0.25">
      <c r="H298" s="2">
        <v>45532</v>
      </c>
      <c r="I298" s="1">
        <v>7.8430598000000007</v>
      </c>
      <c r="J298" s="1">
        <v>-0.19482180000000002</v>
      </c>
    </row>
    <row r="299" spans="8:10" ht="12.75" customHeight="1" x14ac:dyDescent="0.25">
      <c r="H299" s="2">
        <v>45539</v>
      </c>
      <c r="I299" s="1">
        <v>10.376067400000002</v>
      </c>
      <c r="J299" s="1">
        <v>-0.12258280000000001</v>
      </c>
    </row>
    <row r="300" spans="8:10" ht="12.75" customHeight="1" x14ac:dyDescent="0.25">
      <c r="H300" s="2">
        <v>45546</v>
      </c>
      <c r="I300" s="1">
        <v>11.456761700000003</v>
      </c>
      <c r="J300" s="1">
        <v>-9.63537E-2</v>
      </c>
    </row>
    <row r="301" spans="8:10" ht="12.75" customHeight="1" x14ac:dyDescent="0.25">
      <c r="H301" s="2">
        <v>45553</v>
      </c>
      <c r="I301" s="1">
        <v>10.971027000000001</v>
      </c>
      <c r="J301" s="1">
        <v>-9.7512199999999979E-2</v>
      </c>
    </row>
    <row r="302" spans="8:10" ht="12.75" customHeight="1" x14ac:dyDescent="0.25">
      <c r="H302" s="2">
        <v>45560</v>
      </c>
      <c r="I302" s="1">
        <v>14.631871</v>
      </c>
      <c r="J302" s="1">
        <v>8.3939999999999987E-3</v>
      </c>
    </row>
    <row r="303" spans="8:10" ht="12.75" customHeight="1" x14ac:dyDescent="0.25">
      <c r="H303" s="2">
        <v>45567</v>
      </c>
      <c r="I303" s="1">
        <v>13.860618100000003</v>
      </c>
      <c r="J303" s="1">
        <v>1.3247599999999998E-2</v>
      </c>
    </row>
    <row r="304" spans="8:10" ht="12.75" customHeight="1" x14ac:dyDescent="0.25">
      <c r="H304" s="2">
        <v>45574</v>
      </c>
      <c r="I304" s="1">
        <v>16.754290700000009</v>
      </c>
      <c r="J304" s="1">
        <v>4.1887599999999983E-2</v>
      </c>
    </row>
    <row r="305" spans="8:10" ht="12.75" customHeight="1" x14ac:dyDescent="0.25">
      <c r="H305" s="2">
        <v>45581</v>
      </c>
      <c r="I305" s="1">
        <v>15.321663700000009</v>
      </c>
      <c r="J305" s="1">
        <v>8.1068799999999996E-2</v>
      </c>
    </row>
    <row r="306" spans="8:10" ht="12.75" customHeight="1" x14ac:dyDescent="0.25">
      <c r="H306" s="2">
        <v>45588</v>
      </c>
      <c r="I306" s="1">
        <v>14.396237800000009</v>
      </c>
      <c r="J306" s="1">
        <v>0.10480699999999998</v>
      </c>
    </row>
    <row r="307" spans="8:10" ht="12.75" customHeight="1" x14ac:dyDescent="0.25">
      <c r="H307" s="2">
        <v>45595</v>
      </c>
      <c r="I307" s="1">
        <v>12.130871100000007</v>
      </c>
      <c r="J307" s="1">
        <v>8.98534E-2</v>
      </c>
    </row>
    <row r="308" spans="8:10" ht="12.75" customHeight="1" x14ac:dyDescent="0.25">
      <c r="H308" s="2">
        <v>45602</v>
      </c>
      <c r="I308" s="1">
        <v>10.206003800000008</v>
      </c>
      <c r="J308" s="1">
        <v>1.2744699999999953E-2</v>
      </c>
    </row>
    <row r="309" spans="8:10" ht="12.75" customHeight="1" x14ac:dyDescent="0.25">
      <c r="H309" s="2">
        <v>45609</v>
      </c>
      <c r="I309" s="1">
        <v>7.9571729000000087</v>
      </c>
      <c r="J309" s="1">
        <v>-5.2623600000000034E-2</v>
      </c>
    </row>
    <row r="310" spans="8:10" ht="12.75" customHeight="1" x14ac:dyDescent="0.25">
      <c r="H310" s="2">
        <v>45616</v>
      </c>
      <c r="I310" s="1">
        <v>4.1737473000000103</v>
      </c>
      <c r="J310" s="1">
        <v>-0.16077210000000006</v>
      </c>
    </row>
    <row r="311" spans="8:10" ht="12.75" customHeight="1" x14ac:dyDescent="0.25">
      <c r="H311" s="2">
        <v>45623</v>
      </c>
      <c r="I311" s="1">
        <v>9.6567900000010018E-2</v>
      </c>
      <c r="J311" s="1">
        <v>-0.43245000000000006</v>
      </c>
    </row>
    <row r="312" spans="8:10" ht="12.75" customHeight="1" x14ac:dyDescent="0.25">
      <c r="H312" s="2">
        <v>45630</v>
      </c>
      <c r="I312" s="1">
        <v>-5.6135999999990187E-2</v>
      </c>
      <c r="J312" s="1">
        <v>-0.44563610000000003</v>
      </c>
    </row>
    <row r="313" spans="8:10" ht="12.75" customHeight="1" x14ac:dyDescent="0.25">
      <c r="H313" s="2">
        <v>45637</v>
      </c>
      <c r="I313" s="1">
        <v>-4.0800897999999908</v>
      </c>
      <c r="J313" s="1">
        <v>-0.51443870000000003</v>
      </c>
    </row>
    <row r="314" spans="8:10" ht="12.75" customHeight="1" x14ac:dyDescent="0.25">
      <c r="H314" s="2">
        <v>45644</v>
      </c>
      <c r="I314" s="1">
        <v>-11.189684199999993</v>
      </c>
      <c r="J314" s="1">
        <v>-0.65359610000000001</v>
      </c>
    </row>
    <row r="315" spans="8:10" ht="12.75" customHeight="1" x14ac:dyDescent="0.25">
      <c r="H315" s="2">
        <v>45651</v>
      </c>
      <c r="I315" s="1">
        <v>-13.215288399999993</v>
      </c>
      <c r="J315" s="1">
        <v>-0.73808230000000008</v>
      </c>
    </row>
    <row r="316" spans="8:10" ht="12.75" customHeight="1" x14ac:dyDescent="0.25">
      <c r="H316" s="2">
        <v>45658</v>
      </c>
      <c r="I316" s="1">
        <v>-17.150342400000003</v>
      </c>
      <c r="J316" s="1">
        <v>-0.87148639999999999</v>
      </c>
    </row>
    <row r="317" spans="8:10" ht="12.75" customHeight="1" x14ac:dyDescent="0.25">
      <c r="H317" s="2">
        <v>45665</v>
      </c>
      <c r="I317" s="1">
        <v>-18.886086700000007</v>
      </c>
      <c r="J317" s="1">
        <v>-0.9193152</v>
      </c>
    </row>
    <row r="318" spans="8:10" ht="12.75" customHeight="1" x14ac:dyDescent="0.25">
      <c r="H318" s="2">
        <v>45672</v>
      </c>
      <c r="I318" s="1">
        <v>-18.642049800000006</v>
      </c>
      <c r="J318" s="1">
        <v>-0.92875099999999999</v>
      </c>
    </row>
    <row r="319" spans="8:10" ht="12.75" customHeight="1" x14ac:dyDescent="0.25">
      <c r="H319" s="2">
        <v>45679</v>
      </c>
      <c r="I319" s="1">
        <v>-16.842777400000003</v>
      </c>
      <c r="J319" s="1">
        <v>-0.87365659999999989</v>
      </c>
    </row>
    <row r="320" spans="8:10" ht="12.75" customHeight="1" x14ac:dyDescent="0.25">
      <c r="H320" s="2">
        <v>45686</v>
      </c>
      <c r="I320" s="1">
        <v>-13.430559399999998</v>
      </c>
      <c r="J320" s="1">
        <v>-0.75242520000000002</v>
      </c>
    </row>
    <row r="321" spans="8:11" ht="12.75" customHeight="1" x14ac:dyDescent="0.25">
      <c r="H321" s="2">
        <v>45693</v>
      </c>
      <c r="I321" s="1">
        <v>-9.9554095</v>
      </c>
      <c r="J321" s="1">
        <v>-0.69064349999999997</v>
      </c>
    </row>
    <row r="322" spans="8:11" ht="12.75" customHeight="1" x14ac:dyDescent="0.25">
      <c r="H322" s="2">
        <v>45700</v>
      </c>
      <c r="I322" s="1">
        <v>-8.3537742999999995</v>
      </c>
      <c r="J322" s="1">
        <v>-0.59450990000000004</v>
      </c>
    </row>
    <row r="323" spans="8:11" ht="12.75" customHeight="1" x14ac:dyDescent="0.25">
      <c r="H323" s="2">
        <v>45707</v>
      </c>
      <c r="I323" s="1">
        <v>-5.1548275000000006</v>
      </c>
      <c r="J323" s="1">
        <v>-0.27722170000000007</v>
      </c>
    </row>
    <row r="324" spans="8:11" ht="12.75" customHeight="1" x14ac:dyDescent="0.25">
      <c r="H324" s="2">
        <v>45714</v>
      </c>
      <c r="I324" s="1">
        <v>-4.2010139999999989</v>
      </c>
      <c r="J324" s="1">
        <v>-0.23145870000000002</v>
      </c>
    </row>
    <row r="325" spans="8:11" ht="12.75" customHeight="1" x14ac:dyDescent="0.25">
      <c r="H325" s="2">
        <v>45721</v>
      </c>
      <c r="I325" s="1">
        <v>1.0953193999999991</v>
      </c>
      <c r="J325" s="1">
        <v>-0.16818620000000004</v>
      </c>
    </row>
    <row r="326" spans="8:11" ht="12.75" customHeight="1" x14ac:dyDescent="0.25">
      <c r="H326" s="2">
        <v>45728</v>
      </c>
      <c r="I326" s="1">
        <v>3.849482099999999</v>
      </c>
      <c r="J326" s="1">
        <v>-0.11676580000000002</v>
      </c>
    </row>
    <row r="327" spans="8:11" ht="12.75" customHeight="1" x14ac:dyDescent="0.25">
      <c r="H327" s="2">
        <v>45735</v>
      </c>
      <c r="I327" s="1">
        <v>3.6341888999999994</v>
      </c>
      <c r="J327" s="1">
        <v>-7.317600000000006E-2</v>
      </c>
    </row>
    <row r="328" spans="8:11" ht="12.75" customHeight="1" x14ac:dyDescent="0.25">
      <c r="H328" s="2">
        <v>45742</v>
      </c>
      <c r="I328" s="1">
        <v>4.8564488999999984</v>
      </c>
      <c r="J328" s="1">
        <v>3.1008699999999983E-2</v>
      </c>
    </row>
    <row r="329" spans="8:11" ht="12.75" customHeight="1" x14ac:dyDescent="0.25">
      <c r="H329" s="2">
        <v>45749</v>
      </c>
      <c r="I329" s="1">
        <v>7.0354395999999975</v>
      </c>
      <c r="J329" s="1">
        <v>7.158589999999998E-2</v>
      </c>
    </row>
    <row r="330" spans="8:11" ht="12.75" customHeight="1" x14ac:dyDescent="0.25">
      <c r="H330" s="2">
        <v>45756</v>
      </c>
      <c r="I330" s="1">
        <v>3.8799086999999961</v>
      </c>
      <c r="J330" s="1">
        <v>-9.0321399999999996E-2</v>
      </c>
    </row>
    <row r="331" spans="8:11" ht="12.75" customHeight="1" x14ac:dyDescent="0.25">
      <c r="H331" s="2">
        <v>45763</v>
      </c>
      <c r="I331" s="1">
        <v>2.4503418999999962</v>
      </c>
      <c r="J331" s="1">
        <v>-0.1730775</v>
      </c>
    </row>
    <row r="332" spans="8:11" ht="12.75" customHeight="1" x14ac:dyDescent="0.25">
      <c r="H332" s="2">
        <v>45770</v>
      </c>
      <c r="I332" s="1">
        <v>1.6739865999999972</v>
      </c>
      <c r="J332" s="1">
        <v>-0.18665689999999999</v>
      </c>
    </row>
    <row r="333" spans="8:11" ht="12.75" customHeight="1" x14ac:dyDescent="0.25">
      <c r="H333" s="2">
        <v>45777</v>
      </c>
      <c r="I333" s="1">
        <v>2.9364224999999968</v>
      </c>
      <c r="J333" s="1">
        <v>-0.13740819999999998</v>
      </c>
    </row>
    <row r="334" spans="8:11" ht="12.75" customHeight="1" x14ac:dyDescent="0.25">
      <c r="H334" s="2">
        <v>45784</v>
      </c>
      <c r="I334" s="1">
        <v>6.0944177999999978</v>
      </c>
      <c r="J334" s="1">
        <v>-0.1261255</v>
      </c>
      <c r="K334" s="1">
        <v>0</v>
      </c>
    </row>
    <row r="335" spans="8:11" ht="12.75" customHeight="1" x14ac:dyDescent="0.25">
      <c r="H335" s="2">
        <v>45791</v>
      </c>
      <c r="I335" s="1">
        <v>7.4931480999999982</v>
      </c>
      <c r="J335" s="1">
        <v>-0.15734629999999999</v>
      </c>
    </row>
    <row r="336" spans="8:11" ht="12.75" customHeight="1" x14ac:dyDescent="0.25">
      <c r="H336" s="2">
        <v>45798</v>
      </c>
      <c r="I336" s="1">
        <v>7.6518252999999978</v>
      </c>
      <c r="J336" s="1">
        <v>-0.13735850000000002</v>
      </c>
    </row>
    <row r="337" spans="8:10" ht="12.75" customHeight="1" x14ac:dyDescent="0.25">
      <c r="H337" s="2">
        <v>45805</v>
      </c>
      <c r="I337" s="1">
        <v>7.4868943999999971</v>
      </c>
      <c r="J337" s="1">
        <v>-0.11259769999999997</v>
      </c>
    </row>
    <row r="338" spans="8:10" ht="12.75" customHeight="1" x14ac:dyDescent="0.25">
      <c r="H338" s="2">
        <v>45812</v>
      </c>
      <c r="I338" s="1">
        <v>14.361817299999997</v>
      </c>
      <c r="J338" s="1">
        <v>-2.0412599999999941E-2</v>
      </c>
    </row>
    <row r="339" spans="8:10" ht="12.75" customHeight="1" x14ac:dyDescent="0.25">
      <c r="H339" s="2">
        <v>45819</v>
      </c>
      <c r="I339" s="1">
        <v>17.683609199999999</v>
      </c>
      <c r="J339" s="1">
        <v>4.7357600000000034E-2</v>
      </c>
    </row>
    <row r="340" spans="8:10" ht="12.75" customHeight="1" x14ac:dyDescent="0.25">
      <c r="H340" s="2">
        <v>45826</v>
      </c>
      <c r="I340" s="1">
        <v>21.8302397</v>
      </c>
      <c r="J340" s="1">
        <v>0.12032080000000001</v>
      </c>
    </row>
    <row r="341" spans="8:10" ht="12.75" customHeight="1" x14ac:dyDescent="0.25">
      <c r="H341" s="2">
        <v>45833</v>
      </c>
      <c r="I341" s="1">
        <v>24.195937399999998</v>
      </c>
      <c r="J341" s="1">
        <v>0.1703248</v>
      </c>
    </row>
    <row r="342" spans="8:10" ht="12.75" customHeight="1" x14ac:dyDescent="0.25">
      <c r="H342" s="2">
        <v>45840</v>
      </c>
      <c r="I342" s="1">
        <v>31.595000900000002</v>
      </c>
      <c r="J342" s="1">
        <v>0.38599869999999997</v>
      </c>
    </row>
    <row r="343" spans="8:10" ht="12.75" customHeight="1" x14ac:dyDescent="0.25">
      <c r="H343" s="2">
        <v>45847</v>
      </c>
      <c r="I343" s="1">
        <v>39.060898600000002</v>
      </c>
      <c r="J343" s="1">
        <v>0.39459349999999999</v>
      </c>
    </row>
    <row r="344" spans="8:10" ht="12.75" customHeight="1" x14ac:dyDescent="0.25">
      <c r="H344" s="2">
        <v>45854</v>
      </c>
      <c r="I344" s="1">
        <v>39.673997900000003</v>
      </c>
      <c r="J344" s="1">
        <v>0.37336429999999998</v>
      </c>
    </row>
    <row r="345" spans="8:10" ht="12.75" customHeight="1" x14ac:dyDescent="0.25">
      <c r="H345" s="2">
        <v>45861</v>
      </c>
      <c r="I345" s="1">
        <v>39.161598600000005</v>
      </c>
      <c r="J345" s="1">
        <v>0.35563869999999997</v>
      </c>
    </row>
    <row r="346" spans="8:10" ht="12.75" customHeight="1" x14ac:dyDescent="0.25">
      <c r="H346" s="2">
        <v>45868</v>
      </c>
      <c r="I346" s="1">
        <v>39.901321800000005</v>
      </c>
      <c r="J346" s="1">
        <v>0.38208510000000001</v>
      </c>
    </row>
    <row r="347" spans="8:10" ht="12.75" customHeight="1" x14ac:dyDescent="0.25">
      <c r="H347" s="2">
        <v>45875</v>
      </c>
      <c r="I347" s="1">
        <v>37.802434100000006</v>
      </c>
      <c r="J347" s="1">
        <v>0.39206280000000004</v>
      </c>
    </row>
    <row r="348" spans="8:10" ht="12.75" customHeight="1" x14ac:dyDescent="0.25">
      <c r="H348" s="2">
        <v>45882</v>
      </c>
      <c r="I348" s="1">
        <v>37.094475500000009</v>
      </c>
      <c r="J348" s="1">
        <v>0.42673840000000007</v>
      </c>
    </row>
    <row r="349" spans="8:10" ht="12.75" customHeight="1" x14ac:dyDescent="0.25">
      <c r="H349" s="2">
        <v>45889</v>
      </c>
      <c r="I349" s="1">
        <v>37.727839200000012</v>
      </c>
      <c r="J349" s="1">
        <v>0.45415670000000002</v>
      </c>
    </row>
    <row r="350" spans="8:10" ht="12.75" customHeight="1" x14ac:dyDescent="0.25">
      <c r="H350" s="2">
        <v>45896</v>
      </c>
      <c r="I350" s="1">
        <v>32.309288000000002</v>
      </c>
      <c r="J350" s="1">
        <v>0.46245770000000003</v>
      </c>
    </row>
    <row r="351" spans="8:10" ht="12.75" customHeight="1" x14ac:dyDescent="0.25">
      <c r="H351" s="2">
        <v>45903</v>
      </c>
      <c r="I351" s="1">
        <v>32.600228100000002</v>
      </c>
      <c r="J351" s="1">
        <v>0.45780970000000004</v>
      </c>
    </row>
    <row r="352" spans="8:10" ht="12.75" customHeight="1" x14ac:dyDescent="0.25">
      <c r="H352" s="2">
        <v>45910</v>
      </c>
      <c r="I352" s="1">
        <v>31.1733172</v>
      </c>
      <c r="J352" s="1">
        <v>0.45903040000000006</v>
      </c>
    </row>
    <row r="353" spans="8:10" ht="12.75" customHeight="1" x14ac:dyDescent="0.25">
      <c r="H353" s="2">
        <v>45917</v>
      </c>
      <c r="I353" s="1">
        <v>28.534191300000003</v>
      </c>
      <c r="J353" s="1">
        <v>0.5019825</v>
      </c>
    </row>
    <row r="354" spans="8:10" ht="12.75" customHeight="1" x14ac:dyDescent="0.25">
      <c r="H354" s="2">
        <v>45924</v>
      </c>
      <c r="I354" s="1">
        <v>28.297048100000001</v>
      </c>
      <c r="J354" s="1">
        <v>0.55502180000000001</v>
      </c>
    </row>
    <row r="355" spans="8:10" ht="12.75" customHeight="1" x14ac:dyDescent="0.25">
      <c r="H355" s="2">
        <v>45931</v>
      </c>
      <c r="I355" s="1">
        <v>27.329768500000004</v>
      </c>
      <c r="J355" s="1">
        <v>0.74443050000000011</v>
      </c>
    </row>
    <row r="356" spans="8:10" ht="12.75" customHeight="1" x14ac:dyDescent="0.25">
      <c r="H356" s="2">
        <v>45938</v>
      </c>
      <c r="I356" s="1">
        <v>28.210653199999999</v>
      </c>
      <c r="J356" s="1">
        <v>0.80544630000000006</v>
      </c>
    </row>
    <row r="357" spans="8:10" ht="12.75" customHeight="1" x14ac:dyDescent="0.25">
      <c r="H357" s="2">
        <v>45945</v>
      </c>
      <c r="I357" s="1">
        <v>25.754505400000006</v>
      </c>
      <c r="J357" s="1">
        <v>0.78583300000000023</v>
      </c>
    </row>
    <row r="358" spans="8:10" ht="12.75" customHeight="1" x14ac:dyDescent="0.25">
      <c r="H358" s="2">
        <v>45952</v>
      </c>
      <c r="I358" s="1">
        <v>24.633518900000002</v>
      </c>
      <c r="J358" s="1">
        <v>0.81806300000000021</v>
      </c>
    </row>
    <row r="359" spans="8:10" ht="12.75" customHeight="1" x14ac:dyDescent="0.25">
      <c r="I359" s="13"/>
      <c r="J359" s="13"/>
    </row>
  </sheetData>
  <mergeCells count="1">
    <mergeCell ref="B25:F28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B1AEE5-1881-4444-9815-B2F7FFB45CE1}">
  <sheetPr codeName="Hoja14"/>
  <dimension ref="A2:AA6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3" ht="12.75" customHeight="1" x14ac:dyDescent="0.25">
      <c r="B2" s="7" t="s">
        <v>54</v>
      </c>
      <c r="H2" s="2" t="s">
        <v>40</v>
      </c>
      <c r="I2" s="2" t="s">
        <v>67</v>
      </c>
      <c r="J2" s="2" t="s">
        <v>68</v>
      </c>
      <c r="K2" s="2" t="s">
        <v>18</v>
      </c>
      <c r="L2" s="2"/>
      <c r="M2" s="2"/>
    </row>
    <row r="3" spans="2:13" ht="12.75" customHeight="1" x14ac:dyDescent="0.25">
      <c r="B3" s="1" t="s">
        <v>154</v>
      </c>
      <c r="H3" s="2">
        <v>41334</v>
      </c>
      <c r="I3" s="17">
        <v>1.1316957381453943</v>
      </c>
      <c r="J3" s="17">
        <v>1.7508696977355467</v>
      </c>
    </row>
    <row r="4" spans="2:13" ht="12.75" customHeight="1" x14ac:dyDescent="0.25">
      <c r="B4" s="1" t="s">
        <v>35</v>
      </c>
      <c r="H4" s="2">
        <v>41426</v>
      </c>
      <c r="I4" s="17">
        <v>1.6327375448971844</v>
      </c>
      <c r="J4" s="17">
        <v>1.7508696977355467</v>
      </c>
    </row>
    <row r="5" spans="2:13" ht="12.75" customHeight="1" x14ac:dyDescent="0.25">
      <c r="H5" s="2">
        <v>41518</v>
      </c>
      <c r="I5" s="17">
        <v>1.815857940083399</v>
      </c>
      <c r="J5" s="17">
        <v>1.7508696977355467</v>
      </c>
    </row>
    <row r="6" spans="2:13" ht="12.75" customHeight="1" x14ac:dyDescent="0.25">
      <c r="H6" s="2">
        <v>41609</v>
      </c>
      <c r="I6" s="17">
        <v>2.7718343471628053</v>
      </c>
      <c r="J6" s="17">
        <v>1.7508696977355467</v>
      </c>
    </row>
    <row r="7" spans="2:13" ht="12.75" customHeight="1" x14ac:dyDescent="0.25">
      <c r="H7" s="2">
        <v>41699</v>
      </c>
      <c r="I7" s="17">
        <v>2.3852647470336366</v>
      </c>
      <c r="J7" s="17">
        <v>1.7508696977355467</v>
      </c>
    </row>
    <row r="8" spans="2:13" ht="12.75" customHeight="1" x14ac:dyDescent="0.25">
      <c r="H8" s="2">
        <v>41791</v>
      </c>
      <c r="I8" s="17">
        <v>2.2626838085057135</v>
      </c>
      <c r="J8" s="17">
        <v>1.7508696977355467</v>
      </c>
    </row>
    <row r="9" spans="2:13" ht="12.75" customHeight="1" x14ac:dyDescent="0.25">
      <c r="H9" s="2">
        <v>41883</v>
      </c>
      <c r="I9" s="17">
        <v>3.8631742914997149</v>
      </c>
      <c r="J9" s="17">
        <v>1.7508696977355467</v>
      </c>
    </row>
    <row r="10" spans="2:13" ht="12.75" customHeight="1" x14ac:dyDescent="0.25">
      <c r="H10" s="2">
        <v>41974</v>
      </c>
      <c r="I10" s="17">
        <v>3.7403222674006629</v>
      </c>
      <c r="J10" s="17">
        <v>1.7508696977355467</v>
      </c>
    </row>
    <row r="11" spans="2:13" ht="12.75" customHeight="1" x14ac:dyDescent="0.25">
      <c r="H11" s="2">
        <v>42064</v>
      </c>
      <c r="I11" s="17">
        <v>4.1668350796162743</v>
      </c>
      <c r="J11" s="17">
        <v>1.7508696977355467</v>
      </c>
    </row>
    <row r="12" spans="2:13" ht="12.75" customHeight="1" x14ac:dyDescent="0.25">
      <c r="H12" s="2">
        <v>42156</v>
      </c>
      <c r="I12" s="17">
        <v>4.1372765912379084</v>
      </c>
      <c r="J12" s="17">
        <v>1.7508696977355467</v>
      </c>
    </row>
    <row r="13" spans="2:13" ht="12.75" customHeight="1" x14ac:dyDescent="0.25">
      <c r="H13" s="2">
        <v>42248</v>
      </c>
      <c r="I13" s="17">
        <v>2.5601501652140861</v>
      </c>
      <c r="J13" s="17">
        <v>1.7508696977355467</v>
      </c>
    </row>
    <row r="14" spans="2:13" ht="12.75" customHeight="1" x14ac:dyDescent="0.25">
      <c r="H14" s="2">
        <v>42339</v>
      </c>
      <c r="I14" s="17">
        <v>1.6969417109059126</v>
      </c>
      <c r="J14" s="17">
        <v>1.7508696977355467</v>
      </c>
    </row>
    <row r="15" spans="2:13" ht="12.75" customHeight="1" x14ac:dyDescent="0.25">
      <c r="H15" s="2">
        <v>42430</v>
      </c>
      <c r="I15" s="17">
        <v>1.2429193943106664</v>
      </c>
      <c r="J15" s="17">
        <v>1.7508696977355467</v>
      </c>
    </row>
    <row r="16" spans="2:13" ht="12.75" customHeight="1" x14ac:dyDescent="0.25">
      <c r="H16" s="2">
        <v>42522</v>
      </c>
      <c r="I16" s="17">
        <v>0.70115048687476145</v>
      </c>
      <c r="J16" s="17">
        <v>1.7508696977355467</v>
      </c>
    </row>
    <row r="17" spans="2:10" ht="12.75" customHeight="1" x14ac:dyDescent="0.25">
      <c r="H17" s="2">
        <v>42614</v>
      </c>
      <c r="I17" s="17">
        <v>0.67230145514291606</v>
      </c>
      <c r="J17" s="17">
        <v>1.7508696977355467</v>
      </c>
    </row>
    <row r="18" spans="2:10" ht="12.75" customHeight="1" x14ac:dyDescent="0.25">
      <c r="H18" s="2">
        <v>42705</v>
      </c>
      <c r="I18" s="17">
        <v>1.536242127542891</v>
      </c>
      <c r="J18" s="17">
        <v>1.7508696977355467</v>
      </c>
    </row>
    <row r="19" spans="2:10" ht="12.75" customHeight="1" x14ac:dyDescent="0.25">
      <c r="H19" s="2">
        <v>42795</v>
      </c>
      <c r="I19" s="17">
        <v>1.9391076148911595</v>
      </c>
      <c r="J19" s="17">
        <v>1.7508696977355467</v>
      </c>
    </row>
    <row r="20" spans="2:10" ht="12.75" customHeight="1" x14ac:dyDescent="0.25">
      <c r="H20" s="2">
        <v>42887</v>
      </c>
      <c r="I20" s="17">
        <v>2.2498252778104364</v>
      </c>
      <c r="J20" s="17">
        <v>1.7508696977355467</v>
      </c>
    </row>
    <row r="21" spans="2:10" ht="12.75" customHeight="1" x14ac:dyDescent="0.25">
      <c r="H21" s="2">
        <v>42979</v>
      </c>
      <c r="I21" s="17">
        <v>2.7025344709562926</v>
      </c>
      <c r="J21" s="17">
        <v>1.7508696977355467</v>
      </c>
    </row>
    <row r="22" spans="2:10" ht="12.75" customHeight="1" x14ac:dyDescent="0.25">
      <c r="H22" s="2">
        <v>43070</v>
      </c>
      <c r="I22" s="17">
        <v>2.5657534909054296</v>
      </c>
      <c r="J22" s="17">
        <v>1.7508696977355467</v>
      </c>
    </row>
    <row r="23" spans="2:10" ht="12.75" customHeight="1" x14ac:dyDescent="0.25">
      <c r="H23" s="2">
        <v>43160</v>
      </c>
      <c r="I23" s="17">
        <v>2.1270398480779655</v>
      </c>
      <c r="J23" s="17">
        <v>1.7508696977355467</v>
      </c>
    </row>
    <row r="24" spans="2:10" ht="12.75" customHeight="1" x14ac:dyDescent="0.25">
      <c r="H24" s="2">
        <v>43252</v>
      </c>
      <c r="I24" s="17">
        <v>2.7779560477466556</v>
      </c>
      <c r="J24" s="17">
        <v>1.7508696977355467</v>
      </c>
    </row>
    <row r="25" spans="2:10" ht="12.75" customHeight="1" x14ac:dyDescent="0.25">
      <c r="B25" s="54" t="s">
        <v>56</v>
      </c>
      <c r="C25" s="54"/>
      <c r="D25" s="54"/>
      <c r="E25" s="54"/>
      <c r="F25" s="54"/>
      <c r="H25" s="2">
        <v>43344</v>
      </c>
      <c r="I25" s="17">
        <v>2.741939074563156</v>
      </c>
      <c r="J25" s="17">
        <v>1.7508696977355467</v>
      </c>
    </row>
    <row r="26" spans="2:10" ht="12.75" customHeight="1" x14ac:dyDescent="0.25">
      <c r="B26" s="54"/>
      <c r="C26" s="54"/>
      <c r="D26" s="54"/>
      <c r="E26" s="54"/>
      <c r="F26" s="54"/>
      <c r="H26" s="2">
        <v>43435</v>
      </c>
      <c r="I26" s="17">
        <v>2.4573834731566762</v>
      </c>
      <c r="J26" s="17">
        <v>1.7508696977355467</v>
      </c>
    </row>
    <row r="27" spans="2:10" ht="12.75" customHeight="1" x14ac:dyDescent="0.25">
      <c r="B27" s="54"/>
      <c r="C27" s="54"/>
      <c r="D27" s="54"/>
      <c r="E27" s="54"/>
      <c r="F27" s="54"/>
      <c r="H27" s="2">
        <v>43525</v>
      </c>
      <c r="I27" s="17">
        <v>2.5883127062856994</v>
      </c>
      <c r="J27" s="17">
        <v>1.7508696977355467</v>
      </c>
    </row>
    <row r="28" spans="2:10" ht="12.75" customHeight="1" x14ac:dyDescent="0.25">
      <c r="B28" s="54"/>
      <c r="C28" s="54"/>
      <c r="D28" s="54"/>
      <c r="E28" s="54"/>
      <c r="F28" s="54"/>
      <c r="H28" s="2">
        <v>43617</v>
      </c>
      <c r="I28" s="17">
        <v>2.2190146245983522</v>
      </c>
      <c r="J28" s="17">
        <v>1.7508696977355467</v>
      </c>
    </row>
    <row r="29" spans="2:10" ht="12.75" customHeight="1" x14ac:dyDescent="0.25">
      <c r="B29" s="54" t="s">
        <v>55</v>
      </c>
      <c r="C29" s="54"/>
      <c r="D29" s="54"/>
      <c r="E29" s="54"/>
      <c r="F29" s="54"/>
      <c r="H29" s="2">
        <v>43709</v>
      </c>
      <c r="I29" s="17">
        <v>2.0605751651032076</v>
      </c>
      <c r="J29" s="17">
        <v>1.7508696977355467</v>
      </c>
    </row>
    <row r="30" spans="2:10" ht="12.75" customHeight="1" x14ac:dyDescent="0.25">
      <c r="B30" s="54"/>
      <c r="C30" s="54"/>
      <c r="D30" s="54"/>
      <c r="E30" s="54"/>
      <c r="F30" s="54"/>
      <c r="H30" s="2">
        <v>43800</v>
      </c>
      <c r="I30" s="17">
        <v>1.8405937473075686</v>
      </c>
      <c r="J30" s="17">
        <v>1.7508696977355467</v>
      </c>
    </row>
    <row r="31" spans="2:10" ht="12.75" customHeight="1" x14ac:dyDescent="0.25">
      <c r="H31" s="2">
        <v>43891</v>
      </c>
      <c r="I31" s="17">
        <v>2.1861970559204695</v>
      </c>
      <c r="J31" s="17">
        <v>1.7508696977355467</v>
      </c>
    </row>
    <row r="32" spans="2:10" ht="12.75" customHeight="1" x14ac:dyDescent="0.25">
      <c r="H32" s="2">
        <v>43983</v>
      </c>
      <c r="I32" s="17">
        <v>1.924096537170076</v>
      </c>
      <c r="J32" s="17">
        <v>1.7508696977355467</v>
      </c>
    </row>
    <row r="33" spans="8:10" ht="12.75" customHeight="1" x14ac:dyDescent="0.25">
      <c r="H33" s="2">
        <v>44075</v>
      </c>
      <c r="I33" s="17">
        <v>1.7886244465804602</v>
      </c>
      <c r="J33" s="17">
        <v>1.7508696977355467</v>
      </c>
    </row>
    <row r="34" spans="8:10" ht="12.75" customHeight="1" x14ac:dyDescent="0.25">
      <c r="H34" s="2">
        <v>44166</v>
      </c>
      <c r="I34" s="17">
        <v>1.721946487277239</v>
      </c>
      <c r="J34" s="17">
        <v>1.7508696977355467</v>
      </c>
    </row>
    <row r="35" spans="8:10" ht="12.75" customHeight="1" x14ac:dyDescent="0.25">
      <c r="H35" s="2">
        <v>44256</v>
      </c>
      <c r="I35" s="17">
        <v>1.2987548354563303</v>
      </c>
      <c r="J35" s="17">
        <v>1.7508696977355467</v>
      </c>
    </row>
    <row r="36" spans="8:10" ht="12.75" customHeight="1" x14ac:dyDescent="0.25">
      <c r="H36" s="2">
        <v>44348</v>
      </c>
      <c r="I36" s="17">
        <v>0.96369058348465353</v>
      </c>
      <c r="J36" s="17">
        <v>1.7508696977355467</v>
      </c>
    </row>
    <row r="37" spans="8:10" ht="12.75" customHeight="1" x14ac:dyDescent="0.25">
      <c r="H37" s="2">
        <v>44440</v>
      </c>
      <c r="I37" s="17">
        <v>0.60656488685428178</v>
      </c>
      <c r="J37" s="17">
        <v>1.7508696977355467</v>
      </c>
    </row>
    <row r="38" spans="8:10" ht="12.75" customHeight="1" x14ac:dyDescent="0.25">
      <c r="H38" s="2">
        <v>44531</v>
      </c>
      <c r="I38" s="17">
        <v>0.37273814774164943</v>
      </c>
      <c r="J38" s="17">
        <v>1.7508696977355467</v>
      </c>
    </row>
    <row r="39" spans="8:10" ht="12.75" customHeight="1" x14ac:dyDescent="0.25">
      <c r="H39" s="2">
        <v>44621</v>
      </c>
      <c r="I39" s="17">
        <v>0.2514363325800012</v>
      </c>
      <c r="J39" s="17">
        <v>1.7508696977355467</v>
      </c>
    </row>
    <row r="40" spans="8:10" ht="12.75" customHeight="1" x14ac:dyDescent="0.25">
      <c r="H40" s="2">
        <v>44713</v>
      </c>
      <c r="I40" s="17">
        <v>0.36668264224035968</v>
      </c>
      <c r="J40" s="17">
        <v>1.7508696977355467</v>
      </c>
    </row>
    <row r="41" spans="8:10" ht="12.75" customHeight="1" x14ac:dyDescent="0.25">
      <c r="H41" s="2">
        <v>44805</v>
      </c>
      <c r="I41" s="17">
        <v>0.53923187715238574</v>
      </c>
      <c r="J41" s="17">
        <v>1.7508696977355467</v>
      </c>
    </row>
    <row r="42" spans="8:10" ht="12.75" customHeight="1" x14ac:dyDescent="0.25">
      <c r="H42" s="2">
        <v>44896</v>
      </c>
      <c r="I42" s="17">
        <v>0.86390310472104237</v>
      </c>
      <c r="J42" s="17">
        <v>1.7508696977355467</v>
      </c>
    </row>
    <row r="43" spans="8:10" ht="12.75" customHeight="1" x14ac:dyDescent="0.25">
      <c r="H43" s="2">
        <v>44986</v>
      </c>
      <c r="I43" s="17">
        <v>1.0212825783116994</v>
      </c>
      <c r="J43" s="17">
        <v>1.7508696977355467</v>
      </c>
    </row>
    <row r="44" spans="8:10" ht="12.75" customHeight="1" x14ac:dyDescent="0.25">
      <c r="H44" s="2">
        <v>45078</v>
      </c>
      <c r="I44" s="17">
        <v>1.0409685289201889</v>
      </c>
      <c r="J44" s="17">
        <v>1.7508696977355467</v>
      </c>
    </row>
    <row r="45" spans="8:10" ht="12.75" customHeight="1" x14ac:dyDescent="0.25">
      <c r="H45" s="2">
        <v>45170</v>
      </c>
      <c r="I45" s="17">
        <v>0.96581916607286333</v>
      </c>
      <c r="J45" s="17">
        <v>1.7508696977355467</v>
      </c>
    </row>
    <row r="46" spans="8:10" ht="12.75" customHeight="1" x14ac:dyDescent="0.25">
      <c r="H46" s="2">
        <v>45261</v>
      </c>
      <c r="I46" s="17">
        <v>0.67362975681246229</v>
      </c>
      <c r="J46" s="17">
        <v>1.7508696977355467</v>
      </c>
    </row>
    <row r="47" spans="8:10" ht="12.75" customHeight="1" x14ac:dyDescent="0.25">
      <c r="H47" s="2">
        <v>45352</v>
      </c>
      <c r="I47" s="17">
        <v>0.59543193297991515</v>
      </c>
      <c r="J47" s="17">
        <v>1.7508696977355467</v>
      </c>
    </row>
    <row r="48" spans="8:10" ht="12.75" customHeight="1" x14ac:dyDescent="0.25">
      <c r="H48" s="2">
        <v>45444</v>
      </c>
      <c r="I48" s="17">
        <v>0.5611329771993967</v>
      </c>
      <c r="J48" s="17">
        <v>1.7508696977355467</v>
      </c>
    </row>
    <row r="49" spans="8:11" ht="12.75" customHeight="1" x14ac:dyDescent="0.25">
      <c r="H49" s="2">
        <v>45536</v>
      </c>
      <c r="I49" s="17">
        <v>0.60174529968933266</v>
      </c>
      <c r="J49" s="17">
        <v>1.7508696977355467</v>
      </c>
    </row>
    <row r="50" spans="8:11" ht="12.75" customHeight="1" x14ac:dyDescent="0.25">
      <c r="H50" s="2">
        <v>45627</v>
      </c>
      <c r="I50" s="17">
        <v>1.1104450771649306</v>
      </c>
      <c r="J50" s="17">
        <v>1.7508696977355467</v>
      </c>
    </row>
    <row r="51" spans="8:11" ht="12.75" customHeight="1" x14ac:dyDescent="0.25">
      <c r="H51" s="2">
        <v>45717</v>
      </c>
      <c r="I51" s="17">
        <v>1.1813357425632365</v>
      </c>
      <c r="J51" s="17">
        <v>1.7508696977355467</v>
      </c>
    </row>
    <row r="52" spans="8:11" ht="12.75" customHeight="1" x14ac:dyDescent="0.25">
      <c r="H52" s="2">
        <v>45809</v>
      </c>
      <c r="I52" s="17">
        <v>1.4570253523403491</v>
      </c>
      <c r="J52" s="17">
        <v>1.7508696977355467</v>
      </c>
      <c r="K52" s="1">
        <v>0</v>
      </c>
    </row>
    <row r="53" spans="8:11" ht="12.75" customHeight="1" x14ac:dyDescent="0.25">
      <c r="H53" s="2">
        <v>45901</v>
      </c>
      <c r="I53" s="17">
        <v>1.8962521509237136</v>
      </c>
      <c r="J53" s="17">
        <v>1.7508696977355467</v>
      </c>
    </row>
    <row r="54" spans="8:11" ht="12.75" customHeight="1" x14ac:dyDescent="0.25">
      <c r="H54" s="2"/>
      <c r="I54" s="14"/>
      <c r="J54" s="14"/>
    </row>
    <row r="55" spans="8:11" ht="12.75" customHeight="1" x14ac:dyDescent="0.25">
      <c r="H55" s="2"/>
      <c r="I55" s="14"/>
      <c r="J55" s="14"/>
    </row>
    <row r="56" spans="8:11" ht="12.75" customHeight="1" x14ac:dyDescent="0.25">
      <c r="H56" s="2"/>
      <c r="I56" s="14"/>
      <c r="J56" s="14"/>
    </row>
    <row r="57" spans="8:11" ht="12.75" customHeight="1" x14ac:dyDescent="0.25">
      <c r="H57" s="2"/>
      <c r="I57" s="14"/>
      <c r="J57" s="14"/>
    </row>
    <row r="58" spans="8:11" ht="12.75" customHeight="1" x14ac:dyDescent="0.25">
      <c r="H58" s="2"/>
      <c r="I58" s="14"/>
      <c r="J58" s="14"/>
    </row>
    <row r="59" spans="8:11" ht="12.75" customHeight="1" x14ac:dyDescent="0.25">
      <c r="H59" s="2"/>
      <c r="I59" s="14"/>
      <c r="J59" s="14"/>
    </row>
    <row r="60" spans="8:11" ht="12.75" customHeight="1" x14ac:dyDescent="0.25">
      <c r="H60" s="2"/>
      <c r="I60" s="14"/>
      <c r="J60" s="14"/>
    </row>
    <row r="61" spans="8:11" ht="12.75" customHeight="1" x14ac:dyDescent="0.25">
      <c r="H61" s="2"/>
      <c r="I61" s="14"/>
      <c r="J61" s="14"/>
    </row>
    <row r="62" spans="8:11" ht="12.75" customHeight="1" x14ac:dyDescent="0.25">
      <c r="H62" s="2"/>
      <c r="I62" s="14"/>
      <c r="J62" s="14"/>
    </row>
  </sheetData>
  <mergeCells count="2">
    <mergeCell ref="B25:F28"/>
    <mergeCell ref="B29:F30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3A3CD-C19A-4BE9-BC14-3904C54F87A0}">
  <sheetPr codeName="Hoja15"/>
  <dimension ref="A2:AA6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3" ht="12.75" customHeight="1" x14ac:dyDescent="0.25">
      <c r="B2" s="7" t="s">
        <v>30</v>
      </c>
      <c r="H2" s="2" t="s">
        <v>40</v>
      </c>
      <c r="I2" s="2" t="s">
        <v>69</v>
      </c>
      <c r="J2" s="2" t="s">
        <v>68</v>
      </c>
      <c r="K2" s="2" t="s">
        <v>18</v>
      </c>
      <c r="L2" s="2"/>
      <c r="M2" s="2"/>
    </row>
    <row r="3" spans="2:13" ht="12.75" customHeight="1" x14ac:dyDescent="0.25">
      <c r="B3" s="1" t="s">
        <v>155</v>
      </c>
      <c r="H3" s="2">
        <v>41334</v>
      </c>
      <c r="I3" s="17">
        <v>1.37038017154242</v>
      </c>
      <c r="J3" s="17">
        <v>2.0271609571743561</v>
      </c>
    </row>
    <row r="4" spans="2:13" ht="12.75" customHeight="1" x14ac:dyDescent="0.25">
      <c r="B4" s="1" t="s">
        <v>35</v>
      </c>
      <c r="H4" s="2">
        <v>41426</v>
      </c>
      <c r="I4" s="17">
        <v>1.4614399822154951</v>
      </c>
      <c r="J4" s="17">
        <v>2.0271609571743561</v>
      </c>
    </row>
    <row r="5" spans="2:13" ht="12.75" customHeight="1" x14ac:dyDescent="0.25">
      <c r="H5" s="2">
        <v>41518</v>
      </c>
      <c r="I5" s="17">
        <v>1.7271005760680167</v>
      </c>
      <c r="J5" s="17">
        <v>2.0271609571743561</v>
      </c>
    </row>
    <row r="6" spans="2:13" ht="12.75" customHeight="1" x14ac:dyDescent="0.25">
      <c r="H6" s="2">
        <v>41609</v>
      </c>
      <c r="I6" s="17">
        <v>2.062941889509784</v>
      </c>
      <c r="J6" s="17">
        <v>2.0271609571743561</v>
      </c>
    </row>
    <row r="7" spans="2:13" ht="12.75" customHeight="1" x14ac:dyDescent="0.25">
      <c r="H7" s="2">
        <v>41699</v>
      </c>
      <c r="I7" s="17">
        <v>1.5065999888255612</v>
      </c>
      <c r="J7" s="17">
        <v>2.0271609571743561</v>
      </c>
    </row>
    <row r="8" spans="2:13" ht="12.75" customHeight="1" x14ac:dyDescent="0.25">
      <c r="H8" s="2">
        <v>41791</v>
      </c>
      <c r="I8" s="17">
        <v>2.0208293860132351</v>
      </c>
      <c r="J8" s="17">
        <v>2.0271609571743561</v>
      </c>
    </row>
    <row r="9" spans="2:13" ht="12.75" customHeight="1" x14ac:dyDescent="0.25">
      <c r="H9" s="2">
        <v>41883</v>
      </c>
      <c r="I9" s="17">
        <v>2.2428903004917577</v>
      </c>
      <c r="J9" s="17">
        <v>2.0271609571743561</v>
      </c>
    </row>
    <row r="10" spans="2:13" ht="12.75" customHeight="1" x14ac:dyDescent="0.25">
      <c r="H10" s="2">
        <v>41974</v>
      </c>
      <c r="I10" s="17">
        <v>2.1629932024342007</v>
      </c>
      <c r="J10" s="17">
        <v>2.0271609571743561</v>
      </c>
    </row>
    <row r="11" spans="2:13" ht="12.75" customHeight="1" x14ac:dyDescent="0.25">
      <c r="H11" s="2">
        <v>42064</v>
      </c>
      <c r="I11" s="17">
        <v>2.2483928778006028</v>
      </c>
      <c r="J11" s="17">
        <v>2.0271609571743561</v>
      </c>
    </row>
    <row r="12" spans="2:13" ht="12.75" customHeight="1" x14ac:dyDescent="0.25">
      <c r="H12" s="2">
        <v>42156</v>
      </c>
      <c r="I12" s="17">
        <v>1.772342247095587</v>
      </c>
      <c r="J12" s="17">
        <v>2.0271609571743561</v>
      </c>
    </row>
    <row r="13" spans="2:13" ht="12.75" customHeight="1" x14ac:dyDescent="0.25">
      <c r="H13" s="2">
        <v>42248</v>
      </c>
      <c r="I13" s="17">
        <v>1.6027405033587874</v>
      </c>
      <c r="J13" s="17">
        <v>2.0271609571743561</v>
      </c>
    </row>
    <row r="14" spans="2:13" ht="12.75" customHeight="1" x14ac:dyDescent="0.25">
      <c r="H14" s="2">
        <v>42339</v>
      </c>
      <c r="I14" s="17">
        <v>1.5424303379115394</v>
      </c>
      <c r="J14" s="17">
        <v>2.0271609571743561</v>
      </c>
    </row>
    <row r="15" spans="2:13" ht="12.75" customHeight="1" x14ac:dyDescent="0.25">
      <c r="H15" s="2">
        <v>42430</v>
      </c>
      <c r="I15" s="17">
        <v>1.3373109706768063</v>
      </c>
      <c r="J15" s="17">
        <v>2.0271609571743561</v>
      </c>
    </row>
    <row r="16" spans="2:13" ht="12.75" customHeight="1" x14ac:dyDescent="0.25">
      <c r="H16" s="2">
        <v>42522</v>
      </c>
      <c r="I16" s="17">
        <v>1.0471450018073016</v>
      </c>
      <c r="J16" s="17">
        <v>2.0271609571743561</v>
      </c>
    </row>
    <row r="17" spans="2:10" ht="12.75" customHeight="1" x14ac:dyDescent="0.25">
      <c r="H17" s="2">
        <v>42614</v>
      </c>
      <c r="I17" s="17">
        <v>1.4835579779139709</v>
      </c>
      <c r="J17" s="17">
        <v>2.0271609571743561</v>
      </c>
    </row>
    <row r="18" spans="2:10" ht="12.75" customHeight="1" x14ac:dyDescent="0.25">
      <c r="H18" s="2">
        <v>42705</v>
      </c>
      <c r="I18" s="17">
        <v>1.8251028640166196</v>
      </c>
      <c r="J18" s="17">
        <v>2.0271609571743561</v>
      </c>
    </row>
    <row r="19" spans="2:10" ht="12.75" customHeight="1" x14ac:dyDescent="0.25">
      <c r="H19" s="2">
        <v>42795</v>
      </c>
      <c r="I19" s="17">
        <v>2.705618263106973</v>
      </c>
      <c r="J19" s="17">
        <v>2.0271609571743561</v>
      </c>
    </row>
    <row r="20" spans="2:10" ht="12.75" customHeight="1" x14ac:dyDescent="0.25">
      <c r="H20" s="2">
        <v>42887</v>
      </c>
      <c r="I20" s="17">
        <v>2.7479701175547109</v>
      </c>
      <c r="J20" s="17">
        <v>2.0271609571743561</v>
      </c>
    </row>
    <row r="21" spans="2:10" ht="12.75" customHeight="1" x14ac:dyDescent="0.25">
      <c r="H21" s="2">
        <v>42979</v>
      </c>
      <c r="I21" s="17">
        <v>2.516227382878939</v>
      </c>
      <c r="J21" s="17">
        <v>2.0271609571743561</v>
      </c>
    </row>
    <row r="22" spans="2:10" ht="12.75" customHeight="1" x14ac:dyDescent="0.25">
      <c r="H22" s="2">
        <v>43070</v>
      </c>
      <c r="I22" s="17">
        <v>2.7431624705223467</v>
      </c>
      <c r="J22" s="17">
        <v>2.0271609571743561</v>
      </c>
    </row>
    <row r="23" spans="2:10" ht="12.75" customHeight="1" x14ac:dyDescent="0.25">
      <c r="H23" s="2">
        <v>43160</v>
      </c>
      <c r="I23" s="17">
        <v>2.954233236580166</v>
      </c>
      <c r="J23" s="17">
        <v>2.0271609571743561</v>
      </c>
    </row>
    <row r="24" spans="2:10" ht="12.75" customHeight="1" x14ac:dyDescent="0.25">
      <c r="H24" s="2">
        <v>43252</v>
      </c>
      <c r="I24" s="17">
        <v>3.1625664804817348</v>
      </c>
      <c r="J24" s="17">
        <v>2.0271609571743561</v>
      </c>
    </row>
    <row r="25" spans="2:10" ht="12.75" customHeight="1" x14ac:dyDescent="0.25">
      <c r="B25" s="57" t="s">
        <v>56</v>
      </c>
      <c r="C25" s="57"/>
      <c r="D25" s="57"/>
      <c r="E25" s="57"/>
      <c r="F25" s="57"/>
      <c r="H25" s="2">
        <v>43344</v>
      </c>
      <c r="I25" s="17">
        <v>3.4072826042024671</v>
      </c>
      <c r="J25" s="17">
        <v>2.0271609571743561</v>
      </c>
    </row>
    <row r="26" spans="2:10" ht="12.75" customHeight="1" x14ac:dyDescent="0.25">
      <c r="B26" s="57"/>
      <c r="C26" s="57"/>
      <c r="D26" s="57"/>
      <c r="E26" s="57"/>
      <c r="F26" s="57"/>
      <c r="H26" s="2">
        <v>43435</v>
      </c>
      <c r="I26" s="17">
        <v>3.3232117770096199</v>
      </c>
      <c r="J26" s="17">
        <v>2.0271609571743561</v>
      </c>
    </row>
    <row r="27" spans="2:10" ht="12.75" customHeight="1" x14ac:dyDescent="0.25">
      <c r="B27" s="57"/>
      <c r="C27" s="57"/>
      <c r="D27" s="57"/>
      <c r="E27" s="57"/>
      <c r="F27" s="57"/>
      <c r="H27" s="2">
        <v>43525</v>
      </c>
      <c r="I27" s="17">
        <v>2.9758076067615793</v>
      </c>
      <c r="J27" s="17">
        <v>2.0271609571743561</v>
      </c>
    </row>
    <row r="28" spans="2:10" ht="12.75" customHeight="1" x14ac:dyDescent="0.25">
      <c r="B28" s="57"/>
      <c r="C28" s="57"/>
      <c r="D28" s="57"/>
      <c r="E28" s="57"/>
      <c r="F28" s="57"/>
      <c r="H28" s="2">
        <v>43617</v>
      </c>
      <c r="I28" s="17">
        <v>2.9046895585128314</v>
      </c>
      <c r="J28" s="17">
        <v>2.0271609571743561</v>
      </c>
    </row>
    <row r="29" spans="2:10" ht="12.75" customHeight="1" x14ac:dyDescent="0.25">
      <c r="B29" s="54" t="s">
        <v>55</v>
      </c>
      <c r="C29" s="54"/>
      <c r="D29" s="54"/>
      <c r="E29" s="54"/>
      <c r="F29" s="54"/>
      <c r="H29" s="2">
        <v>43709</v>
      </c>
      <c r="I29" s="17">
        <v>2.8440030532219831</v>
      </c>
      <c r="J29" s="17">
        <v>2.0271609571743561</v>
      </c>
    </row>
    <row r="30" spans="2:10" ht="12.75" customHeight="1" x14ac:dyDescent="0.25">
      <c r="B30" s="54"/>
      <c r="C30" s="54"/>
      <c r="D30" s="54"/>
      <c r="E30" s="54"/>
      <c r="F30" s="54"/>
      <c r="H30" s="2">
        <v>43800</v>
      </c>
      <c r="I30" s="17">
        <v>2.4156703411237501</v>
      </c>
      <c r="J30" s="17">
        <v>2.0271609571743561</v>
      </c>
    </row>
    <row r="31" spans="2:10" ht="12.75" customHeight="1" x14ac:dyDescent="0.25">
      <c r="H31" s="2">
        <v>43891</v>
      </c>
      <c r="I31" s="17">
        <v>1.8159996692642135</v>
      </c>
      <c r="J31" s="17">
        <v>2.0271609571743561</v>
      </c>
    </row>
    <row r="32" spans="2:10" ht="12.75" customHeight="1" x14ac:dyDescent="0.25">
      <c r="H32" s="2">
        <v>43983</v>
      </c>
      <c r="I32" s="17">
        <v>1.6360406122507831</v>
      </c>
      <c r="J32" s="17">
        <v>2.0271609571743561</v>
      </c>
    </row>
    <row r="33" spans="8:10" ht="12.75" customHeight="1" x14ac:dyDescent="0.25">
      <c r="H33" s="2">
        <v>44075</v>
      </c>
      <c r="I33" s="17">
        <v>0.89348425175380208</v>
      </c>
      <c r="J33" s="17">
        <v>2.0271609571743561</v>
      </c>
    </row>
    <row r="34" spans="8:10" ht="12.75" customHeight="1" x14ac:dyDescent="0.25">
      <c r="H34" s="2">
        <v>44166</v>
      </c>
      <c r="I34" s="17">
        <v>0.78333192327623402</v>
      </c>
      <c r="J34" s="17">
        <v>2.0271609571743561</v>
      </c>
    </row>
    <row r="35" spans="8:10" ht="12.75" customHeight="1" x14ac:dyDescent="0.25">
      <c r="H35" s="2">
        <v>44256</v>
      </c>
      <c r="I35" s="17">
        <v>0.83261990113343065</v>
      </c>
      <c r="J35" s="17">
        <v>2.0271609571743601</v>
      </c>
    </row>
    <row r="36" spans="8:10" ht="12.75" customHeight="1" x14ac:dyDescent="0.25">
      <c r="H36" s="2">
        <v>44348</v>
      </c>
      <c r="I36" s="17">
        <v>0.69922220614021324</v>
      </c>
      <c r="J36" s="17">
        <v>2.0271609571743561</v>
      </c>
    </row>
    <row r="37" spans="8:10" ht="12.75" customHeight="1" x14ac:dyDescent="0.25">
      <c r="H37" s="2">
        <v>44440</v>
      </c>
      <c r="I37" s="17">
        <v>0.81241522257651211</v>
      </c>
      <c r="J37" s="17">
        <v>2.0271609571743561</v>
      </c>
    </row>
    <row r="38" spans="8:10" ht="12.75" customHeight="1" x14ac:dyDescent="0.25">
      <c r="H38" s="2">
        <v>44531</v>
      </c>
      <c r="I38" s="17">
        <v>1.1567173738920908</v>
      </c>
      <c r="J38" s="17">
        <v>2.0271609571743561</v>
      </c>
    </row>
    <row r="39" spans="8:10" ht="12.75" customHeight="1" x14ac:dyDescent="0.25">
      <c r="H39" s="2">
        <v>44621</v>
      </c>
      <c r="I39" s="17">
        <v>1.1959768438420366</v>
      </c>
      <c r="J39" s="17">
        <v>2.0271609571743561</v>
      </c>
    </row>
    <row r="40" spans="8:10" ht="12.75" customHeight="1" x14ac:dyDescent="0.25">
      <c r="H40" s="2">
        <v>44713</v>
      </c>
      <c r="I40" s="17">
        <v>1.6257209865885511</v>
      </c>
      <c r="J40" s="17">
        <v>2.0271609571743561</v>
      </c>
    </row>
    <row r="41" spans="8:10" ht="12.75" customHeight="1" x14ac:dyDescent="0.25">
      <c r="H41" s="2">
        <v>44805</v>
      </c>
      <c r="I41" s="17">
        <v>1.9750453363902305</v>
      </c>
      <c r="J41" s="17">
        <v>2.0271609571743561</v>
      </c>
    </row>
    <row r="42" spans="8:10" ht="12.75" customHeight="1" x14ac:dyDescent="0.25">
      <c r="H42" s="2">
        <v>44896</v>
      </c>
      <c r="I42" s="17">
        <v>2.9659115773803819</v>
      </c>
      <c r="J42" s="17">
        <v>2.0271609571743561</v>
      </c>
    </row>
    <row r="43" spans="8:10" ht="12.75" customHeight="1" x14ac:dyDescent="0.25">
      <c r="H43" s="2">
        <v>44986</v>
      </c>
      <c r="I43" s="17">
        <v>3.0788568113894295</v>
      </c>
      <c r="J43" s="17">
        <v>2.0271609571743561</v>
      </c>
    </row>
    <row r="44" spans="8:10" ht="12.75" customHeight="1" x14ac:dyDescent="0.25">
      <c r="H44" s="2">
        <v>45078</v>
      </c>
      <c r="I44" s="17">
        <v>2.8825916719282829</v>
      </c>
      <c r="J44" s="17">
        <v>2.0271609571743561</v>
      </c>
    </row>
    <row r="45" spans="8:10" ht="12.75" customHeight="1" x14ac:dyDescent="0.25">
      <c r="H45" s="2">
        <v>45170</v>
      </c>
      <c r="I45" s="17">
        <v>2.7090153442788467</v>
      </c>
      <c r="J45" s="17">
        <v>2.0271609571743561</v>
      </c>
    </row>
    <row r="46" spans="8:10" ht="12.75" customHeight="1" x14ac:dyDescent="0.25">
      <c r="H46" s="2">
        <v>45261</v>
      </c>
      <c r="I46" s="17">
        <v>1.8532997511204747</v>
      </c>
      <c r="J46" s="17">
        <v>2.0271609571743561</v>
      </c>
    </row>
    <row r="47" spans="8:10" ht="12.75" customHeight="1" x14ac:dyDescent="0.25">
      <c r="H47" s="2">
        <v>45352</v>
      </c>
      <c r="I47" s="17">
        <v>1.9590530604856591</v>
      </c>
      <c r="J47" s="17">
        <v>2.0271609571743561</v>
      </c>
    </row>
    <row r="48" spans="8:10" ht="12.75" customHeight="1" x14ac:dyDescent="0.25">
      <c r="H48" s="2">
        <v>45444</v>
      </c>
      <c r="I48" s="17">
        <v>1.9719729500847569</v>
      </c>
      <c r="J48" s="17">
        <v>2.0271609571743561</v>
      </c>
    </row>
    <row r="49" spans="8:11" ht="12.75" customHeight="1" x14ac:dyDescent="0.25">
      <c r="H49" s="2">
        <v>45536</v>
      </c>
      <c r="I49" s="17">
        <v>2.2048159210821221</v>
      </c>
      <c r="J49" s="17">
        <v>2.0271609571743561</v>
      </c>
    </row>
    <row r="50" spans="8:11" ht="12.75" customHeight="1" x14ac:dyDescent="0.25">
      <c r="H50" s="2">
        <v>45627</v>
      </c>
      <c r="I50" s="17">
        <v>2.1369933598722506</v>
      </c>
      <c r="J50" s="17">
        <v>2.0271609571743561</v>
      </c>
    </row>
    <row r="51" spans="8:11" ht="12.75" customHeight="1" x14ac:dyDescent="0.25">
      <c r="H51" s="2">
        <v>45717</v>
      </c>
      <c r="I51" s="17">
        <v>1.8132319454018428</v>
      </c>
      <c r="J51" s="17">
        <v>2.0271609571743561</v>
      </c>
    </row>
    <row r="52" spans="8:11" ht="12.75" customHeight="1" x14ac:dyDescent="0.25">
      <c r="H52" s="2">
        <v>45809</v>
      </c>
      <c r="I52" s="17">
        <v>1.8513581463176771</v>
      </c>
      <c r="J52" s="17">
        <v>2.0271609571743561</v>
      </c>
      <c r="K52" s="1">
        <v>0</v>
      </c>
    </row>
    <row r="53" spans="8:11" ht="12.75" customHeight="1" x14ac:dyDescent="0.25">
      <c r="H53" s="2">
        <v>45901</v>
      </c>
      <c r="I53" s="17">
        <v>1.8478018404013672</v>
      </c>
      <c r="J53" s="17">
        <v>2.0271609571743561</v>
      </c>
    </row>
    <row r="54" spans="8:11" ht="12.75" customHeight="1" x14ac:dyDescent="0.25">
      <c r="H54" s="2"/>
      <c r="I54" s="14"/>
      <c r="J54" s="14"/>
    </row>
    <row r="55" spans="8:11" ht="12.75" customHeight="1" x14ac:dyDescent="0.25">
      <c r="H55" s="2"/>
      <c r="I55" s="14"/>
      <c r="J55" s="14"/>
    </row>
    <row r="56" spans="8:11" ht="12.75" customHeight="1" x14ac:dyDescent="0.25">
      <c r="H56" s="2"/>
      <c r="I56" s="14"/>
      <c r="J56" s="14"/>
    </row>
    <row r="57" spans="8:11" ht="12.75" customHeight="1" x14ac:dyDescent="0.25">
      <c r="H57" s="2"/>
      <c r="I57" s="14"/>
      <c r="J57" s="14"/>
    </row>
    <row r="58" spans="8:11" ht="12.75" customHeight="1" x14ac:dyDescent="0.25">
      <c r="H58" s="2"/>
      <c r="I58" s="14"/>
      <c r="J58" s="14"/>
    </row>
    <row r="59" spans="8:11" ht="12.75" customHeight="1" x14ac:dyDescent="0.25">
      <c r="H59" s="2"/>
      <c r="I59" s="14"/>
      <c r="J59" s="14"/>
    </row>
    <row r="60" spans="8:11" ht="12.75" customHeight="1" x14ac:dyDescent="0.25">
      <c r="H60" s="2"/>
      <c r="I60" s="14"/>
      <c r="J60" s="14"/>
    </row>
    <row r="61" spans="8:11" ht="12.75" customHeight="1" x14ac:dyDescent="0.25">
      <c r="H61" s="2"/>
      <c r="I61" s="14"/>
      <c r="J61" s="14"/>
    </row>
    <row r="62" spans="8:11" ht="12.75" customHeight="1" x14ac:dyDescent="0.25">
      <c r="H62" s="2"/>
      <c r="I62" s="14"/>
      <c r="J62" s="14"/>
    </row>
  </sheetData>
  <mergeCells count="2">
    <mergeCell ref="B25:F28"/>
    <mergeCell ref="B29:F30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55F2D-D71E-417D-8EDF-821DEFA19BA4}">
  <sheetPr codeName="Hoja16"/>
  <dimension ref="A2:AA318"/>
  <sheetViews>
    <sheetView showGridLines="0" zoomScaleNormal="100" workbookViewId="0">
      <selection activeCell="B2" sqref="B2"/>
    </sheetView>
  </sheetViews>
  <sheetFormatPr baseColWidth="10" defaultRowHeight="12.75" customHeight="1" x14ac:dyDescent="0.25"/>
  <cols>
    <col min="1" max="7" width="11.42578125" style="1" customWidth="1"/>
    <col min="8" max="8" width="11.42578125" style="2" customWidth="1"/>
    <col min="9" max="27" width="11.42578125" style="1" customWidth="1"/>
  </cols>
  <sheetData>
    <row r="2" spans="2:11" ht="12.75" customHeight="1" x14ac:dyDescent="0.25">
      <c r="B2" s="7" t="s">
        <v>66</v>
      </c>
      <c r="H2" s="2" t="s">
        <v>40</v>
      </c>
      <c r="I2" s="1" t="s">
        <v>69</v>
      </c>
      <c r="J2" s="1" t="s">
        <v>67</v>
      </c>
      <c r="K2" s="1" t="s">
        <v>18</v>
      </c>
    </row>
    <row r="3" spans="2:11" ht="12.75" customHeight="1" x14ac:dyDescent="0.25">
      <c r="B3" s="1" t="s">
        <v>156</v>
      </c>
      <c r="H3" s="2">
        <v>42005</v>
      </c>
      <c r="I3" s="19">
        <v>1.9229273184191829</v>
      </c>
      <c r="J3" s="19">
        <v>0.81951587879496623</v>
      </c>
      <c r="K3" s="19"/>
    </row>
    <row r="4" spans="2:11" ht="12.75" customHeight="1" x14ac:dyDescent="0.25">
      <c r="B4" s="1" t="s">
        <v>35</v>
      </c>
      <c r="H4" s="2">
        <v>42036</v>
      </c>
      <c r="I4" s="19">
        <v>1.9203607658805208</v>
      </c>
      <c r="J4" s="19">
        <v>0.81111304086946978</v>
      </c>
      <c r="K4" s="19"/>
    </row>
    <row r="5" spans="2:11" ht="12.75" customHeight="1" x14ac:dyDescent="0.25">
      <c r="H5" s="2">
        <v>42064</v>
      </c>
      <c r="I5" s="19">
        <v>1.8840625626191954</v>
      </c>
      <c r="J5" s="19">
        <v>0.68073080539530328</v>
      </c>
      <c r="K5" s="19"/>
    </row>
    <row r="6" spans="2:11" ht="12.75" customHeight="1" x14ac:dyDescent="0.25">
      <c r="H6" s="2">
        <v>42095</v>
      </c>
      <c r="I6" s="19">
        <v>1.8247839369723089</v>
      </c>
      <c r="J6" s="19">
        <v>0.68378067766353978</v>
      </c>
      <c r="K6" s="19"/>
    </row>
    <row r="7" spans="2:11" ht="12.75" customHeight="1" x14ac:dyDescent="0.25">
      <c r="H7" s="2">
        <v>42125</v>
      </c>
      <c r="I7" s="19">
        <v>1.7670458467898809</v>
      </c>
      <c r="J7" s="19">
        <v>0.69892852578006781</v>
      </c>
      <c r="K7" s="19"/>
    </row>
    <row r="8" spans="2:11" ht="12.75" customHeight="1" x14ac:dyDescent="0.25">
      <c r="H8" s="2">
        <v>42156</v>
      </c>
      <c r="I8" s="19">
        <v>1.8196221114815776</v>
      </c>
      <c r="J8" s="19">
        <v>0.66214426582143748</v>
      </c>
      <c r="K8" s="19"/>
    </row>
    <row r="9" spans="2:11" ht="12.75" customHeight="1" x14ac:dyDescent="0.25">
      <c r="H9" s="2">
        <v>42186</v>
      </c>
      <c r="I9" s="19">
        <v>1.9741752016829954</v>
      </c>
      <c r="J9" s="19">
        <v>0.64937362166791124</v>
      </c>
      <c r="K9" s="19"/>
    </row>
    <row r="10" spans="2:11" ht="12.75" customHeight="1" x14ac:dyDescent="0.25">
      <c r="H10" s="2">
        <v>42217</v>
      </c>
      <c r="I10" s="19">
        <v>2.1735748587286929</v>
      </c>
      <c r="J10" s="19">
        <v>0.66748099775836411</v>
      </c>
      <c r="K10" s="19"/>
    </row>
    <row r="11" spans="2:11" ht="12.75" customHeight="1" x14ac:dyDescent="0.25">
      <c r="H11" s="2">
        <v>42248</v>
      </c>
      <c r="I11" s="19">
        <v>2.1794334664690478</v>
      </c>
      <c r="J11" s="19">
        <v>0.66527859456054639</v>
      </c>
      <c r="K11" s="19"/>
    </row>
    <row r="12" spans="2:11" ht="12.75" customHeight="1" x14ac:dyDescent="0.25">
      <c r="H12" s="2">
        <v>42278</v>
      </c>
      <c r="I12" s="19">
        <v>2.3441728842195269</v>
      </c>
      <c r="J12" s="19">
        <v>0.70887796417461912</v>
      </c>
      <c r="K12" s="19"/>
    </row>
    <row r="13" spans="2:11" ht="12.75" customHeight="1" x14ac:dyDescent="0.25">
      <c r="H13" s="2">
        <v>42309</v>
      </c>
      <c r="I13" s="19">
        <v>2.4382543224274871</v>
      </c>
      <c r="J13" s="19">
        <v>0.66633641981131886</v>
      </c>
      <c r="K13" s="19"/>
    </row>
    <row r="14" spans="2:11" ht="12.75" customHeight="1" x14ac:dyDescent="0.25">
      <c r="H14" s="2">
        <v>42339</v>
      </c>
      <c r="I14" s="19">
        <v>2.4054919186600046</v>
      </c>
      <c r="J14" s="19">
        <v>0.66619489622666994</v>
      </c>
      <c r="K14" s="19"/>
    </row>
    <row r="15" spans="2:11" ht="12.75" customHeight="1" x14ac:dyDescent="0.25">
      <c r="H15" s="2">
        <v>42370</v>
      </c>
      <c r="I15" s="19">
        <v>2.4543318713976605</v>
      </c>
      <c r="J15" s="19">
        <v>0.67184954927382212</v>
      </c>
      <c r="K15" s="19"/>
    </row>
    <row r="16" spans="2:11" ht="12.75" customHeight="1" x14ac:dyDescent="0.25">
      <c r="H16" s="2">
        <v>42401</v>
      </c>
      <c r="I16" s="19">
        <v>2.3801112100459578</v>
      </c>
      <c r="J16" s="19">
        <v>0.68545978502908866</v>
      </c>
      <c r="K16" s="19"/>
    </row>
    <row r="17" spans="2:11" ht="12.75" customHeight="1" x14ac:dyDescent="0.25">
      <c r="H17" s="2">
        <v>42430</v>
      </c>
      <c r="I17" s="19">
        <v>2.3776741598754874</v>
      </c>
      <c r="J17" s="19">
        <v>0.67115986401451355</v>
      </c>
      <c r="K17" s="19"/>
    </row>
    <row r="18" spans="2:11" ht="12.75" customHeight="1" x14ac:dyDescent="0.25">
      <c r="H18" s="2">
        <v>42461</v>
      </c>
      <c r="I18" s="19">
        <v>2.5121670611939129</v>
      </c>
      <c r="J18" s="19">
        <v>0.74791630420176192</v>
      </c>
      <c r="K18" s="19"/>
    </row>
    <row r="19" spans="2:11" ht="12.75" customHeight="1" x14ac:dyDescent="0.25">
      <c r="H19" s="2">
        <v>42491</v>
      </c>
      <c r="I19" s="19">
        <v>2.5934064066111753</v>
      </c>
      <c r="J19" s="19">
        <v>0.70591470924004396</v>
      </c>
      <c r="K19" s="19"/>
    </row>
    <row r="20" spans="2:11" ht="12.75" customHeight="1" x14ac:dyDescent="0.25">
      <c r="H20" s="2">
        <v>42522</v>
      </c>
      <c r="I20" s="19">
        <v>2.6301169175646928</v>
      </c>
      <c r="J20" s="19">
        <v>0.61693353339247148</v>
      </c>
      <c r="K20" s="19"/>
    </row>
    <row r="21" spans="2:11" ht="12.75" customHeight="1" x14ac:dyDescent="0.25">
      <c r="H21" s="2">
        <v>42552</v>
      </c>
      <c r="I21" s="19">
        <v>2.7948017606961963</v>
      </c>
      <c r="J21" s="19">
        <v>0.59712202263007119</v>
      </c>
      <c r="K21" s="19"/>
    </row>
    <row r="22" spans="2:11" ht="12.75" customHeight="1" x14ac:dyDescent="0.25">
      <c r="H22" s="2">
        <v>42583</v>
      </c>
      <c r="I22" s="19">
        <v>2.7296686380989748</v>
      </c>
      <c r="J22" s="19">
        <v>0.64081891652342382</v>
      </c>
      <c r="K22" s="19"/>
    </row>
    <row r="23" spans="2:11" ht="12.75" customHeight="1" x14ac:dyDescent="0.25">
      <c r="H23" s="2">
        <v>42614</v>
      </c>
      <c r="I23" s="19">
        <v>2.7097473964752208</v>
      </c>
      <c r="J23" s="19">
        <v>0.5491929197237051</v>
      </c>
      <c r="K23" s="19"/>
    </row>
    <row r="24" spans="2:11" ht="12.75" customHeight="1" x14ac:dyDescent="0.25">
      <c r="H24" s="2">
        <v>42644</v>
      </c>
      <c r="I24" s="19">
        <v>2.8755315674648791</v>
      </c>
      <c r="J24" s="19">
        <v>0.58100024555213203</v>
      </c>
      <c r="K24" s="19"/>
    </row>
    <row r="25" spans="2:11" ht="12.75" customHeight="1" x14ac:dyDescent="0.25">
      <c r="B25" s="52" t="s">
        <v>94</v>
      </c>
      <c r="C25" s="52"/>
      <c r="D25" s="52"/>
      <c r="E25" s="52"/>
      <c r="F25" s="52"/>
      <c r="H25" s="2">
        <v>42675</v>
      </c>
      <c r="I25" s="19">
        <v>2.9225508064153596</v>
      </c>
      <c r="J25" s="19">
        <v>0.62261318012890254</v>
      </c>
      <c r="K25" s="19"/>
    </row>
    <row r="26" spans="2:11" ht="12.75" customHeight="1" x14ac:dyDescent="0.25">
      <c r="B26" s="52"/>
      <c r="C26" s="52"/>
      <c r="D26" s="52"/>
      <c r="E26" s="52"/>
      <c r="F26" s="52"/>
      <c r="H26" s="2">
        <v>42705</v>
      </c>
      <c r="I26" s="19">
        <v>2.8195312329516757</v>
      </c>
      <c r="J26" s="19">
        <v>0.59748579398863355</v>
      </c>
      <c r="K26" s="19"/>
    </row>
    <row r="27" spans="2:11" ht="12.75" customHeight="1" x14ac:dyDescent="0.25">
      <c r="B27" s="52"/>
      <c r="C27" s="52"/>
      <c r="D27" s="52"/>
      <c r="E27" s="52"/>
      <c r="F27" s="52"/>
      <c r="H27" s="2">
        <v>42736</v>
      </c>
      <c r="I27" s="19">
        <v>2.9278227289493852</v>
      </c>
      <c r="J27" s="19">
        <v>0.71680526219412677</v>
      </c>
      <c r="K27" s="19"/>
    </row>
    <row r="28" spans="2:11" ht="12.75" customHeight="1" x14ac:dyDescent="0.25">
      <c r="B28" s="52"/>
      <c r="C28" s="52"/>
      <c r="D28" s="52"/>
      <c r="E28" s="52"/>
      <c r="F28" s="52"/>
      <c r="H28" s="2">
        <v>42767</v>
      </c>
      <c r="I28" s="19">
        <v>2.9240529214816391</v>
      </c>
      <c r="J28" s="19">
        <v>0.75016052278501766</v>
      </c>
      <c r="K28" s="19"/>
    </row>
    <row r="29" spans="2:11" ht="12.75" customHeight="1" x14ac:dyDescent="0.25">
      <c r="B29" s="1" t="s">
        <v>88</v>
      </c>
      <c r="H29" s="2">
        <v>42795</v>
      </c>
      <c r="I29" s="19">
        <v>2.9723103459275162</v>
      </c>
      <c r="J29" s="19">
        <v>0.75482561304326179</v>
      </c>
      <c r="K29" s="19"/>
    </row>
    <row r="30" spans="2:11" ht="12.75" customHeight="1" x14ac:dyDescent="0.25">
      <c r="H30" s="2">
        <v>42826</v>
      </c>
      <c r="I30" s="19">
        <v>3.0171488823986836</v>
      </c>
      <c r="J30" s="19">
        <v>0.76443852198211704</v>
      </c>
      <c r="K30" s="19"/>
    </row>
    <row r="31" spans="2:11" ht="12.75" customHeight="1" x14ac:dyDescent="0.25">
      <c r="H31" s="2">
        <v>42856</v>
      </c>
      <c r="I31" s="19">
        <v>3.1908738322861088</v>
      </c>
      <c r="J31" s="19">
        <v>0.76985780694684181</v>
      </c>
      <c r="K31" s="19"/>
    </row>
    <row r="32" spans="2:11" ht="12.75" customHeight="1" x14ac:dyDescent="0.25">
      <c r="H32" s="2">
        <v>42887</v>
      </c>
      <c r="I32" s="19">
        <v>3.2623393236275304</v>
      </c>
      <c r="J32" s="19">
        <v>0.73605325558094326</v>
      </c>
      <c r="K32" s="19"/>
    </row>
    <row r="33" spans="8:11" ht="12.75" customHeight="1" x14ac:dyDescent="0.25">
      <c r="H33" s="2">
        <v>42917</v>
      </c>
      <c r="I33" s="19">
        <v>3.3467807521159876</v>
      </c>
      <c r="J33" s="19">
        <v>0.78980456484969885</v>
      </c>
      <c r="K33" s="19"/>
    </row>
    <row r="34" spans="8:11" ht="12.75" customHeight="1" x14ac:dyDescent="0.25">
      <c r="H34" s="2">
        <v>42948</v>
      </c>
      <c r="I34" s="19">
        <v>3.0502825944908283</v>
      </c>
      <c r="J34" s="19">
        <v>0.73348585538000188</v>
      </c>
      <c r="K34" s="19"/>
    </row>
    <row r="35" spans="8:11" ht="12.75" customHeight="1" x14ac:dyDescent="0.25">
      <c r="H35" s="2">
        <v>42979</v>
      </c>
      <c r="I35" s="19">
        <v>2.9244588557834987</v>
      </c>
      <c r="J35" s="19">
        <v>0.72053436298761397</v>
      </c>
      <c r="K35" s="19"/>
    </row>
    <row r="36" spans="8:11" ht="12.75" customHeight="1" x14ac:dyDescent="0.25">
      <c r="H36" s="2">
        <v>43009</v>
      </c>
      <c r="I36" s="19">
        <v>3.1009701562763916</v>
      </c>
      <c r="J36" s="19">
        <v>0.68974748415568499</v>
      </c>
      <c r="K36" s="19"/>
    </row>
    <row r="37" spans="8:11" ht="12.75" customHeight="1" x14ac:dyDescent="0.25">
      <c r="H37" s="2">
        <v>43040</v>
      </c>
      <c r="I37" s="19">
        <v>3.2920990912393981</v>
      </c>
      <c r="J37" s="19">
        <v>0.71110252490553716</v>
      </c>
      <c r="K37" s="19"/>
    </row>
    <row r="38" spans="8:11" ht="12.75" customHeight="1" x14ac:dyDescent="0.25">
      <c r="H38" s="2">
        <v>43070</v>
      </c>
      <c r="I38" s="19">
        <v>3.2242778647534247</v>
      </c>
      <c r="J38" s="19">
        <v>0.659125575833583</v>
      </c>
      <c r="K38" s="19"/>
    </row>
    <row r="39" spans="8:11" ht="12.75" customHeight="1" x14ac:dyDescent="0.25">
      <c r="H39" s="2">
        <v>43101</v>
      </c>
      <c r="I39" s="19">
        <v>3.3136855113307111</v>
      </c>
      <c r="J39" s="19">
        <v>0.64596197571018021</v>
      </c>
      <c r="K39" s="19"/>
    </row>
    <row r="40" spans="8:11" ht="12.75" customHeight="1" x14ac:dyDescent="0.25">
      <c r="H40" s="2">
        <v>43132</v>
      </c>
      <c r="I40" s="19">
        <v>3.4232916252828405</v>
      </c>
      <c r="J40" s="19">
        <v>0.65209047102019135</v>
      </c>
      <c r="K40" s="19"/>
    </row>
    <row r="41" spans="8:11" ht="12.75" customHeight="1" x14ac:dyDescent="0.25">
      <c r="H41" s="2">
        <v>43160</v>
      </c>
      <c r="I41" s="19">
        <v>3.5615267803425796</v>
      </c>
      <c r="J41" s="19">
        <v>0.61105853637379381</v>
      </c>
      <c r="K41" s="19"/>
    </row>
    <row r="42" spans="8:11" ht="12.75" customHeight="1" x14ac:dyDescent="0.25">
      <c r="H42" s="2">
        <v>43191</v>
      </c>
      <c r="I42" s="19">
        <v>3.4461098488761657</v>
      </c>
      <c r="J42" s="19">
        <v>0.60084249170349169</v>
      </c>
      <c r="K42" s="19"/>
    </row>
    <row r="43" spans="8:11" ht="12.75" customHeight="1" x14ac:dyDescent="0.25">
      <c r="H43" s="2">
        <v>43221</v>
      </c>
      <c r="I43" s="19">
        <v>3.6015591202437842</v>
      </c>
      <c r="J43" s="19">
        <v>0.58496007337477496</v>
      </c>
      <c r="K43" s="19"/>
    </row>
    <row r="44" spans="8:11" ht="12.75" customHeight="1" x14ac:dyDescent="0.25">
      <c r="H44" s="2">
        <v>43252</v>
      </c>
      <c r="I44" s="19">
        <v>3.5134194979096565</v>
      </c>
      <c r="J44" s="19">
        <v>0.56483759908153763</v>
      </c>
      <c r="K44" s="19"/>
    </row>
    <row r="45" spans="8:11" ht="12.75" customHeight="1" x14ac:dyDescent="0.25">
      <c r="H45" s="2">
        <v>43282</v>
      </c>
      <c r="I45" s="19">
        <v>3.5918405006524003</v>
      </c>
      <c r="J45" s="19">
        <v>0.61806680703232986</v>
      </c>
      <c r="K45" s="19"/>
    </row>
    <row r="46" spans="8:11" ht="12.75" customHeight="1" x14ac:dyDescent="0.25">
      <c r="H46" s="2">
        <v>43313</v>
      </c>
      <c r="I46" s="19">
        <v>3.7199341263396191</v>
      </c>
      <c r="J46" s="19">
        <v>0.6806991555782147</v>
      </c>
      <c r="K46" s="19"/>
    </row>
    <row r="47" spans="8:11" ht="12.75" customHeight="1" x14ac:dyDescent="0.25">
      <c r="H47" s="2">
        <v>43344</v>
      </c>
      <c r="I47" s="19">
        <v>3.8164684514830389</v>
      </c>
      <c r="J47" s="19">
        <v>0.79307508722208664</v>
      </c>
      <c r="K47" s="19"/>
    </row>
    <row r="48" spans="8:11" ht="12.75" customHeight="1" x14ac:dyDescent="0.25">
      <c r="H48" s="2">
        <v>43374</v>
      </c>
      <c r="I48" s="19">
        <v>3.6624056040251092</v>
      </c>
      <c r="J48" s="19">
        <v>0.7765390232484235</v>
      </c>
      <c r="K48" s="19"/>
    </row>
    <row r="49" spans="8:11" ht="12.75" customHeight="1" x14ac:dyDescent="0.25">
      <c r="H49" s="2">
        <v>43405</v>
      </c>
      <c r="I49" s="19">
        <v>3.6867823447651382</v>
      </c>
      <c r="J49" s="19">
        <v>0.75466235846024965</v>
      </c>
      <c r="K49" s="19"/>
    </row>
    <row r="50" spans="8:11" ht="12.75" customHeight="1" x14ac:dyDescent="0.25">
      <c r="H50" s="2">
        <v>43435</v>
      </c>
      <c r="I50" s="19">
        <v>3.6381791244695938</v>
      </c>
      <c r="J50" s="19">
        <v>0.76601469995468552</v>
      </c>
      <c r="K50" s="19"/>
    </row>
    <row r="51" spans="8:11" ht="12.75" customHeight="1" x14ac:dyDescent="0.25">
      <c r="H51" s="2">
        <v>43466</v>
      </c>
      <c r="I51" s="19">
        <v>3.5068731669334383</v>
      </c>
      <c r="J51" s="19">
        <v>0.67118718804409294</v>
      </c>
      <c r="K51" s="19"/>
    </row>
    <row r="52" spans="8:11" ht="12.75" customHeight="1" x14ac:dyDescent="0.25">
      <c r="H52" s="2">
        <v>43497</v>
      </c>
      <c r="I52" s="19">
        <v>3.5386798146323564</v>
      </c>
      <c r="J52" s="19">
        <v>0.56672100633968414</v>
      </c>
      <c r="K52" s="19"/>
    </row>
    <row r="53" spans="8:11" ht="12.75" customHeight="1" x14ac:dyDescent="0.25">
      <c r="H53" s="2">
        <v>43525</v>
      </c>
      <c r="I53" s="19">
        <v>3.6851796343423509</v>
      </c>
      <c r="J53" s="19">
        <v>0.59926731140844347</v>
      </c>
      <c r="K53" s="19"/>
    </row>
    <row r="54" spans="8:11" ht="12.75" customHeight="1" x14ac:dyDescent="0.25">
      <c r="H54" s="2">
        <v>43556</v>
      </c>
      <c r="I54" s="19">
        <v>3.682003422202019</v>
      </c>
      <c r="J54" s="19">
        <v>0.65819392461484116</v>
      </c>
      <c r="K54" s="19"/>
    </row>
    <row r="55" spans="8:11" ht="12.75" customHeight="1" x14ac:dyDescent="0.25">
      <c r="H55" s="2">
        <v>43586</v>
      </c>
      <c r="I55" s="19">
        <v>3.7033182872552572</v>
      </c>
      <c r="J55" s="19">
        <v>0.66452409720833994</v>
      </c>
      <c r="K55" s="19"/>
    </row>
    <row r="56" spans="8:11" ht="12.75" customHeight="1" x14ac:dyDescent="0.25">
      <c r="H56" s="2">
        <v>43617</v>
      </c>
      <c r="I56" s="19">
        <v>3.7566150738321968</v>
      </c>
      <c r="J56" s="19">
        <v>0.68103040156632744</v>
      </c>
      <c r="K56" s="19"/>
    </row>
    <row r="57" spans="8:11" ht="12.75" customHeight="1" x14ac:dyDescent="0.25">
      <c r="H57" s="2">
        <v>43647</v>
      </c>
      <c r="I57" s="19">
        <v>3.749534754105555</v>
      </c>
      <c r="J57" s="19">
        <v>0.78269279361283539</v>
      </c>
      <c r="K57" s="19"/>
    </row>
    <row r="58" spans="8:11" ht="12.75" customHeight="1" x14ac:dyDescent="0.25">
      <c r="H58" s="2">
        <v>43678</v>
      </c>
      <c r="I58" s="19">
        <v>4.0393378988936091</v>
      </c>
      <c r="J58" s="19">
        <v>0.82565236183255997</v>
      </c>
      <c r="K58" s="19"/>
    </row>
    <row r="59" spans="8:11" ht="12.75" customHeight="1" x14ac:dyDescent="0.25">
      <c r="H59" s="2">
        <v>43709</v>
      </c>
      <c r="I59" s="19">
        <v>4.1403489184670113</v>
      </c>
      <c r="J59" s="19">
        <v>0.87224944071548671</v>
      </c>
      <c r="K59" s="19"/>
    </row>
    <row r="60" spans="8:11" ht="12.75" customHeight="1" x14ac:dyDescent="0.25">
      <c r="H60" s="2">
        <v>43739</v>
      </c>
      <c r="I60" s="19">
        <v>3.9718449590175013</v>
      </c>
      <c r="J60" s="19">
        <v>0.9340234052855092</v>
      </c>
      <c r="K60" s="19"/>
    </row>
    <row r="61" spans="8:11" ht="12.75" customHeight="1" x14ac:dyDescent="0.25">
      <c r="H61" s="2">
        <v>43770</v>
      </c>
      <c r="I61" s="19">
        <v>3.6307756787123244</v>
      </c>
      <c r="J61" s="19">
        <v>0.95470845762112833</v>
      </c>
      <c r="K61" s="19"/>
    </row>
    <row r="62" spans="8:11" ht="12.75" customHeight="1" x14ac:dyDescent="0.25">
      <c r="H62" s="2">
        <v>43800</v>
      </c>
      <c r="I62" s="19">
        <v>3.7208084240159245</v>
      </c>
      <c r="J62" s="19">
        <v>0.9988977969850481</v>
      </c>
      <c r="K62" s="19"/>
    </row>
    <row r="63" spans="8:11" ht="12.75" customHeight="1" x14ac:dyDescent="0.25">
      <c r="H63" s="2">
        <v>43831</v>
      </c>
      <c r="I63" s="19">
        <v>3.6755925567613903</v>
      </c>
      <c r="J63" s="19">
        <v>1.0101771335848135</v>
      </c>
      <c r="K63" s="19"/>
    </row>
    <row r="64" spans="8:11" ht="12.75" customHeight="1" x14ac:dyDescent="0.25">
      <c r="H64" s="2">
        <v>43862</v>
      </c>
      <c r="I64" s="19">
        <v>3.7376082364138918</v>
      </c>
      <c r="J64" s="19">
        <v>1.010936399070151</v>
      </c>
      <c r="K64" s="19"/>
    </row>
    <row r="65" spans="8:11" ht="12.75" customHeight="1" x14ac:dyDescent="0.25">
      <c r="H65" s="2">
        <v>43891</v>
      </c>
      <c r="I65" s="19">
        <v>3.8082672760750209</v>
      </c>
      <c r="J65" s="19">
        <v>1.0296421879203408</v>
      </c>
      <c r="K65" s="19"/>
    </row>
    <row r="66" spans="8:11" ht="12.75" customHeight="1" x14ac:dyDescent="0.25">
      <c r="H66" s="2">
        <v>43922</v>
      </c>
      <c r="I66" s="19">
        <v>3.8464170470942687</v>
      </c>
      <c r="J66" s="19">
        <v>1.034891118109446</v>
      </c>
      <c r="K66" s="19"/>
    </row>
    <row r="67" spans="8:11" ht="12.75" customHeight="1" x14ac:dyDescent="0.25">
      <c r="H67" s="2">
        <v>43952</v>
      </c>
      <c r="I67" s="19">
        <v>3.8148085391565565</v>
      </c>
      <c r="J67" s="19">
        <v>1.0647571350946705</v>
      </c>
      <c r="K67" s="19"/>
    </row>
    <row r="68" spans="8:11" ht="12.75" customHeight="1" x14ac:dyDescent="0.25">
      <c r="H68" s="2">
        <v>43983</v>
      </c>
      <c r="I68" s="19">
        <v>3.9829146497113648</v>
      </c>
      <c r="J68" s="19">
        <v>1.1383352369061808</v>
      </c>
      <c r="K68" s="19"/>
    </row>
    <row r="69" spans="8:11" ht="12.75" customHeight="1" x14ac:dyDescent="0.25">
      <c r="H69" s="2">
        <v>44013</v>
      </c>
      <c r="I69" s="19">
        <v>3.8102278234704956</v>
      </c>
      <c r="J69" s="19">
        <v>1.1529905294569787</v>
      </c>
      <c r="K69" s="19"/>
    </row>
    <row r="70" spans="8:11" ht="12.75" customHeight="1" x14ac:dyDescent="0.25">
      <c r="H70" s="2">
        <v>44044</v>
      </c>
      <c r="I70" s="19">
        <v>3.9203187272068556</v>
      </c>
      <c r="J70" s="19">
        <v>1.0928084963706763</v>
      </c>
      <c r="K70" s="19"/>
    </row>
    <row r="71" spans="8:11" ht="12.75" customHeight="1" x14ac:dyDescent="0.25">
      <c r="H71" s="2">
        <v>44075</v>
      </c>
      <c r="I71" s="19">
        <v>4.0533180625336005</v>
      </c>
      <c r="J71" s="19">
        <v>1.0017573888486087</v>
      </c>
      <c r="K71" s="19"/>
    </row>
    <row r="72" spans="8:11" ht="12.75" customHeight="1" x14ac:dyDescent="0.25">
      <c r="H72" s="2">
        <v>44105</v>
      </c>
      <c r="I72" s="19">
        <v>4.2098971524177857</v>
      </c>
      <c r="J72" s="19">
        <v>1.0055654354153121</v>
      </c>
      <c r="K72" s="19"/>
    </row>
    <row r="73" spans="8:11" ht="12.75" customHeight="1" x14ac:dyDescent="0.25">
      <c r="H73" s="2">
        <v>44136</v>
      </c>
      <c r="I73" s="19">
        <v>4.4070654249970929</v>
      </c>
      <c r="J73" s="19">
        <v>1.0785593455128133</v>
      </c>
      <c r="K73" s="19"/>
    </row>
    <row r="74" spans="8:11" ht="12.75" customHeight="1" x14ac:dyDescent="0.25">
      <c r="H74" s="2">
        <v>44166</v>
      </c>
      <c r="I74" s="19">
        <v>4.4478992306709211</v>
      </c>
      <c r="J74" s="19">
        <v>0.99285218621503513</v>
      </c>
      <c r="K74" s="19"/>
    </row>
    <row r="75" spans="8:11" ht="12.75" customHeight="1" x14ac:dyDescent="0.25">
      <c r="H75" s="2">
        <v>44197</v>
      </c>
      <c r="I75" s="19">
        <v>4.5131123684143972</v>
      </c>
      <c r="J75" s="19">
        <v>0.98266548501144535</v>
      </c>
      <c r="K75" s="19"/>
    </row>
    <row r="76" spans="8:11" ht="12.75" customHeight="1" x14ac:dyDescent="0.25">
      <c r="H76" s="2">
        <v>44228</v>
      </c>
      <c r="I76" s="19">
        <v>4.5931094643018495</v>
      </c>
      <c r="J76" s="19">
        <v>1.0168396844539243</v>
      </c>
      <c r="K76" s="19"/>
    </row>
    <row r="77" spans="8:11" ht="12.75" customHeight="1" x14ac:dyDescent="0.25">
      <c r="H77" s="2">
        <v>44256</v>
      </c>
      <c r="I77" s="19">
        <v>4.6932284911642306</v>
      </c>
      <c r="J77" s="19">
        <v>0.90978306024979705</v>
      </c>
      <c r="K77" s="19"/>
    </row>
    <row r="78" spans="8:11" ht="12.75" customHeight="1" x14ac:dyDescent="0.25">
      <c r="H78" s="2">
        <v>44287</v>
      </c>
      <c r="I78" s="19">
        <v>4.7686547389468315</v>
      </c>
      <c r="J78" s="19">
        <v>0.8921037333275621</v>
      </c>
      <c r="K78" s="19"/>
    </row>
    <row r="79" spans="8:11" ht="12.75" customHeight="1" x14ac:dyDescent="0.25">
      <c r="H79" s="2">
        <v>44317</v>
      </c>
      <c r="I79" s="19">
        <v>4.8892756997589357</v>
      </c>
      <c r="J79" s="19">
        <v>0.90451202527828389</v>
      </c>
      <c r="K79" s="19"/>
    </row>
    <row r="80" spans="8:11" ht="12.75" customHeight="1" x14ac:dyDescent="0.25">
      <c r="H80" s="2">
        <v>44348</v>
      </c>
      <c r="I80" s="19">
        <v>4.7213388752378291</v>
      </c>
      <c r="J80" s="19">
        <v>0.88944738653036182</v>
      </c>
      <c r="K80" s="19"/>
    </row>
    <row r="81" spans="8:11" ht="12.75" customHeight="1" x14ac:dyDescent="0.25">
      <c r="H81" s="2">
        <v>44378</v>
      </c>
      <c r="I81" s="19">
        <v>4.8753523252919582</v>
      </c>
      <c r="J81" s="19">
        <v>0.81017046628868139</v>
      </c>
      <c r="K81" s="19"/>
    </row>
    <row r="82" spans="8:11" ht="12.75" customHeight="1" x14ac:dyDescent="0.25">
      <c r="H82" s="2">
        <v>44409</v>
      </c>
      <c r="I82" s="19">
        <v>4.7286106048129373</v>
      </c>
      <c r="J82" s="19">
        <v>0.77969384686595267</v>
      </c>
      <c r="K82" s="19"/>
    </row>
    <row r="83" spans="8:11" ht="12.75" customHeight="1" x14ac:dyDescent="0.25">
      <c r="H83" s="2">
        <v>44440</v>
      </c>
      <c r="I83" s="19">
        <v>4.5569425368026417</v>
      </c>
      <c r="J83" s="19">
        <v>0.71372715741136694</v>
      </c>
      <c r="K83" s="19"/>
    </row>
    <row r="84" spans="8:11" ht="12.75" customHeight="1" x14ac:dyDescent="0.25">
      <c r="H84" s="2">
        <v>44470</v>
      </c>
      <c r="I84" s="19">
        <v>4.5842899726593043</v>
      </c>
      <c r="J84" s="19">
        <v>0.75230722864246269</v>
      </c>
      <c r="K84" s="19"/>
    </row>
    <row r="85" spans="8:11" ht="12.75" customHeight="1" x14ac:dyDescent="0.25">
      <c r="H85" s="2">
        <v>44501</v>
      </c>
      <c r="I85" s="19">
        <v>4.7079263314118931</v>
      </c>
      <c r="J85" s="19">
        <v>0.74342812260264024</v>
      </c>
      <c r="K85" s="19"/>
    </row>
    <row r="86" spans="8:11" ht="12.75" customHeight="1" x14ac:dyDescent="0.25">
      <c r="H86" s="2">
        <v>44531</v>
      </c>
      <c r="I86" s="19">
        <v>4.4620834781355008</v>
      </c>
      <c r="J86" s="19">
        <v>0.69071613479095573</v>
      </c>
      <c r="K86" s="19"/>
    </row>
    <row r="87" spans="8:11" ht="12.75" customHeight="1" x14ac:dyDescent="0.25">
      <c r="H87" s="2">
        <v>44562</v>
      </c>
      <c r="I87" s="19">
        <v>4.4911016243133917</v>
      </c>
      <c r="J87" s="19">
        <v>0.69162491163776951</v>
      </c>
      <c r="K87" s="19"/>
    </row>
    <row r="88" spans="8:11" ht="12.75" customHeight="1" x14ac:dyDescent="0.25">
      <c r="H88" s="2">
        <v>44593</v>
      </c>
      <c r="I88" s="19">
        <v>4.6486609903355447</v>
      </c>
      <c r="J88" s="19">
        <v>0.71055154202632731</v>
      </c>
      <c r="K88" s="19"/>
    </row>
    <row r="89" spans="8:11" ht="12.75" customHeight="1" x14ac:dyDescent="0.25">
      <c r="H89" s="2">
        <v>44621</v>
      </c>
      <c r="I89" s="19">
        <v>4.4901942854736712</v>
      </c>
      <c r="J89" s="19">
        <v>0.71023517964247029</v>
      </c>
      <c r="K89" s="19"/>
    </row>
    <row r="90" spans="8:11" ht="12.75" customHeight="1" x14ac:dyDescent="0.25">
      <c r="H90" s="2">
        <v>44652</v>
      </c>
      <c r="I90" s="19">
        <v>4.4401451645073813</v>
      </c>
      <c r="J90" s="19">
        <v>0.79678425546955434</v>
      </c>
      <c r="K90" s="19"/>
    </row>
    <row r="91" spans="8:11" ht="12.75" customHeight="1" x14ac:dyDescent="0.25">
      <c r="H91" s="2">
        <v>44682</v>
      </c>
      <c r="I91" s="19">
        <v>4.4624352286546829</v>
      </c>
      <c r="J91" s="19">
        <v>0.8969822592543466</v>
      </c>
      <c r="K91" s="19"/>
    </row>
    <row r="92" spans="8:11" ht="12.75" customHeight="1" x14ac:dyDescent="0.25">
      <c r="H92" s="2">
        <v>44713</v>
      </c>
      <c r="I92" s="19">
        <v>4.5105323030265296</v>
      </c>
      <c r="J92" s="19">
        <v>0.85430366464649254</v>
      </c>
      <c r="K92" s="19"/>
    </row>
    <row r="93" spans="8:11" ht="12.75" customHeight="1" x14ac:dyDescent="0.25">
      <c r="H93" s="2">
        <v>44743</v>
      </c>
      <c r="I93" s="19">
        <v>4.4944684036279963</v>
      </c>
      <c r="J93" s="19">
        <v>0.81433996397031028</v>
      </c>
      <c r="K93" s="19"/>
    </row>
    <row r="94" spans="8:11" ht="12.75" customHeight="1" x14ac:dyDescent="0.25">
      <c r="H94" s="2">
        <v>44774</v>
      </c>
      <c r="I94" s="19">
        <v>4.6535860135156275</v>
      </c>
      <c r="J94" s="19">
        <v>0.86125750459761286</v>
      </c>
      <c r="K94" s="19"/>
    </row>
    <row r="95" spans="8:11" ht="12.75" customHeight="1" x14ac:dyDescent="0.25">
      <c r="H95" s="2">
        <v>44805</v>
      </c>
      <c r="I95" s="19">
        <v>4.4978980720219353</v>
      </c>
      <c r="J95" s="19">
        <v>1.0162568373885708</v>
      </c>
      <c r="K95" s="19"/>
    </row>
    <row r="96" spans="8:11" ht="12.75" customHeight="1" x14ac:dyDescent="0.25">
      <c r="H96" s="2">
        <v>44835</v>
      </c>
      <c r="I96" s="19">
        <v>4.7880480022773444</v>
      </c>
      <c r="J96" s="19">
        <v>1.1724971656571035</v>
      </c>
      <c r="K96" s="19"/>
    </row>
    <row r="97" spans="8:11" ht="12.75" customHeight="1" x14ac:dyDescent="0.25">
      <c r="H97" s="2">
        <v>44866</v>
      </c>
      <c r="I97" s="19">
        <v>4.6978984725357957</v>
      </c>
      <c r="J97" s="19">
        <v>1.1350436005182016</v>
      </c>
      <c r="K97" s="19"/>
    </row>
    <row r="98" spans="8:11" ht="12.75" customHeight="1" x14ac:dyDescent="0.25">
      <c r="H98" s="2">
        <v>44896</v>
      </c>
      <c r="I98" s="19">
        <v>4.6992571535427778</v>
      </c>
      <c r="J98" s="19">
        <v>1.1628069089155055</v>
      </c>
      <c r="K98" s="19"/>
    </row>
    <row r="99" spans="8:11" ht="12.75" customHeight="1" x14ac:dyDescent="0.25">
      <c r="H99" s="2">
        <v>44927</v>
      </c>
      <c r="I99" s="19">
        <v>4.5794667531787745</v>
      </c>
      <c r="J99" s="19">
        <v>1.2936847129641644</v>
      </c>
      <c r="K99" s="19"/>
    </row>
    <row r="100" spans="8:11" ht="12.75" customHeight="1" x14ac:dyDescent="0.25">
      <c r="H100" s="2">
        <v>44958</v>
      </c>
      <c r="I100" s="19">
        <v>4.5674971912551365</v>
      </c>
      <c r="J100" s="19">
        <v>1.3212745413967715</v>
      </c>
      <c r="K100" s="19"/>
    </row>
    <row r="101" spans="8:11" ht="12.75" customHeight="1" x14ac:dyDescent="0.25">
      <c r="H101" s="2">
        <v>44986</v>
      </c>
      <c r="I101" s="19">
        <v>4.3821460805764216</v>
      </c>
      <c r="J101" s="19">
        <v>1.3927543674290759</v>
      </c>
      <c r="K101" s="19"/>
    </row>
    <row r="102" spans="8:11" ht="12.75" customHeight="1" x14ac:dyDescent="0.25">
      <c r="H102" s="2">
        <v>45017</v>
      </c>
      <c r="I102" s="19">
        <v>4.5534548669185204</v>
      </c>
      <c r="J102" s="19">
        <v>1.5994766270274994</v>
      </c>
      <c r="K102" s="19"/>
    </row>
    <row r="103" spans="8:11" ht="12.75" customHeight="1" x14ac:dyDescent="0.25">
      <c r="H103" s="2">
        <v>45047</v>
      </c>
      <c r="I103" s="19">
        <v>4.5275679447613655</v>
      </c>
      <c r="J103" s="19">
        <v>1.7039705293871841</v>
      </c>
      <c r="K103" s="19"/>
    </row>
    <row r="104" spans="8:11" ht="12.75" customHeight="1" x14ac:dyDescent="0.25">
      <c r="H104" s="2">
        <v>45078</v>
      </c>
      <c r="I104" s="19">
        <v>4.3967736358646929</v>
      </c>
      <c r="J104" s="19">
        <v>1.8394689854151891</v>
      </c>
      <c r="K104" s="19"/>
    </row>
    <row r="105" spans="8:11" ht="12.75" customHeight="1" x14ac:dyDescent="0.25">
      <c r="H105" s="2">
        <v>45108</v>
      </c>
      <c r="I105" s="19">
        <v>4.3252435167756742</v>
      </c>
      <c r="J105" s="19">
        <v>1.9985868358312335</v>
      </c>
      <c r="K105" s="19"/>
    </row>
    <row r="106" spans="8:11" ht="12.75" customHeight="1" x14ac:dyDescent="0.25">
      <c r="H106" s="2">
        <v>45139</v>
      </c>
      <c r="I106" s="19">
        <v>4.2861136108681341</v>
      </c>
      <c r="J106" s="19">
        <v>2.0158322621259241</v>
      </c>
      <c r="K106" s="19"/>
    </row>
    <row r="107" spans="8:11" ht="12.75" customHeight="1" x14ac:dyDescent="0.25">
      <c r="H107" s="2">
        <v>45170</v>
      </c>
      <c r="I107" s="19">
        <v>4.2541975284242914</v>
      </c>
      <c r="J107" s="19">
        <v>2.0970229596012877</v>
      </c>
      <c r="K107" s="19"/>
    </row>
    <row r="108" spans="8:11" ht="12.75" customHeight="1" x14ac:dyDescent="0.25">
      <c r="H108" s="2">
        <v>45200</v>
      </c>
      <c r="I108" s="19">
        <v>4.4388065228236107</v>
      </c>
      <c r="J108" s="19">
        <v>2.0303089248288413</v>
      </c>
      <c r="K108" s="19"/>
    </row>
    <row r="109" spans="8:11" ht="12.75" customHeight="1" x14ac:dyDescent="0.25">
      <c r="H109" s="2">
        <v>45231</v>
      </c>
      <c r="I109" s="19">
        <v>4.4233778309564782</v>
      </c>
      <c r="J109" s="19">
        <v>2.0547286211699016</v>
      </c>
      <c r="K109" s="19"/>
    </row>
    <row r="110" spans="8:11" ht="12.75" customHeight="1" x14ac:dyDescent="0.25">
      <c r="H110" s="2">
        <v>45261</v>
      </c>
      <c r="I110" s="19">
        <v>4.453359866277399</v>
      </c>
      <c r="J110" s="19">
        <v>1.9807857245667364</v>
      </c>
      <c r="K110" s="19"/>
    </row>
    <row r="111" spans="8:11" ht="12.75" customHeight="1" x14ac:dyDescent="0.25">
      <c r="H111" s="2">
        <v>45292</v>
      </c>
      <c r="I111" s="19">
        <v>4.4446911649640564</v>
      </c>
      <c r="J111" s="19">
        <v>1.9699783128380204</v>
      </c>
      <c r="K111" s="19"/>
    </row>
    <row r="112" spans="8:11" ht="12.75" customHeight="1" x14ac:dyDescent="0.25">
      <c r="H112" s="2">
        <v>45323</v>
      </c>
      <c r="I112" s="19">
        <v>4.3481296881239233</v>
      </c>
      <c r="J112" s="19">
        <v>1.9842123478963769</v>
      </c>
      <c r="K112" s="19"/>
    </row>
    <row r="113" spans="8:11" ht="12.75" customHeight="1" x14ac:dyDescent="0.25">
      <c r="H113" s="2">
        <v>45352</v>
      </c>
      <c r="I113" s="19">
        <v>4.6679041857936134</v>
      </c>
      <c r="J113" s="19">
        <v>1.9761367709202855</v>
      </c>
      <c r="K113" s="19"/>
    </row>
    <row r="114" spans="8:11" ht="12.75" customHeight="1" x14ac:dyDescent="0.25">
      <c r="H114" s="2">
        <v>45383</v>
      </c>
      <c r="I114" s="19">
        <v>4.6399419600599181</v>
      </c>
      <c r="J114" s="19">
        <v>1.9579407298415383</v>
      </c>
      <c r="K114" s="19"/>
    </row>
    <row r="115" spans="8:11" ht="12.75" customHeight="1" x14ac:dyDescent="0.25">
      <c r="H115" s="2">
        <v>45413</v>
      </c>
      <c r="I115" s="19">
        <v>4.6621640249702585</v>
      </c>
      <c r="J115" s="19">
        <v>1.8731166890806255</v>
      </c>
      <c r="K115" s="19"/>
    </row>
    <row r="116" spans="8:11" ht="12.75" customHeight="1" x14ac:dyDescent="0.25">
      <c r="H116" s="2">
        <v>45444</v>
      </c>
      <c r="I116" s="19">
        <v>4.5118913084574928</v>
      </c>
      <c r="J116" s="19">
        <v>1.9275069001508838</v>
      </c>
      <c r="K116" s="19"/>
    </row>
    <row r="117" spans="8:11" ht="12.75" customHeight="1" x14ac:dyDescent="0.25">
      <c r="H117" s="2">
        <v>45474</v>
      </c>
      <c r="I117" s="19">
        <v>4.799881088948097</v>
      </c>
      <c r="J117" s="19">
        <v>1.9610129794148838</v>
      </c>
      <c r="K117" s="19"/>
    </row>
    <row r="118" spans="8:11" ht="12.75" customHeight="1" x14ac:dyDescent="0.25">
      <c r="H118" s="2">
        <v>45505</v>
      </c>
      <c r="I118" s="19">
        <v>4.5342010266879003</v>
      </c>
      <c r="J118" s="19">
        <v>1.9661620892768301</v>
      </c>
      <c r="K118" s="19"/>
    </row>
    <row r="119" spans="8:11" ht="12.75" customHeight="1" x14ac:dyDescent="0.25">
      <c r="H119" s="2">
        <v>45536</v>
      </c>
      <c r="I119" s="19">
        <v>4.4784153478284523</v>
      </c>
      <c r="J119" s="19">
        <v>1.9790543205844062</v>
      </c>
      <c r="K119" s="19"/>
    </row>
    <row r="120" spans="8:11" ht="12.75" customHeight="1" x14ac:dyDescent="0.25">
      <c r="H120" s="2">
        <v>45566</v>
      </c>
      <c r="I120" s="19">
        <v>4.3273068546311615</v>
      </c>
      <c r="J120" s="19">
        <v>1.9314593372901554</v>
      </c>
      <c r="K120" s="19"/>
    </row>
    <row r="121" spans="8:11" ht="12.75" customHeight="1" x14ac:dyDescent="0.25">
      <c r="H121" s="2">
        <v>45597</v>
      </c>
      <c r="I121" s="19">
        <v>4.3583487494198661</v>
      </c>
      <c r="J121" s="19">
        <v>2.0005539058106168</v>
      </c>
      <c r="K121" s="19"/>
    </row>
    <row r="122" spans="8:11" ht="12.75" customHeight="1" x14ac:dyDescent="0.25">
      <c r="H122" s="2">
        <v>45627</v>
      </c>
      <c r="I122" s="19">
        <v>4.2806908196272513</v>
      </c>
      <c r="J122" s="19">
        <v>2.0210585670189252</v>
      </c>
      <c r="K122" s="19"/>
    </row>
    <row r="123" spans="8:11" ht="12.75" customHeight="1" x14ac:dyDescent="0.25">
      <c r="H123" s="2">
        <v>45658</v>
      </c>
      <c r="I123" s="19">
        <v>4.3215710025306171</v>
      </c>
      <c r="J123" s="19">
        <v>1.9262108989018187</v>
      </c>
      <c r="K123" s="19"/>
    </row>
    <row r="124" spans="8:11" ht="12.75" customHeight="1" x14ac:dyDescent="0.25">
      <c r="H124" s="2">
        <v>45689</v>
      </c>
      <c r="I124" s="19">
        <v>4.4867541142499743</v>
      </c>
      <c r="J124" s="19">
        <v>1.8648439715760845</v>
      </c>
      <c r="K124" s="19"/>
    </row>
    <row r="125" spans="8:11" ht="12.75" customHeight="1" x14ac:dyDescent="0.25">
      <c r="H125" s="2">
        <v>45717</v>
      </c>
      <c r="I125" s="19">
        <v>4.4783849249807819</v>
      </c>
      <c r="J125" s="19">
        <v>1.835651003147863</v>
      </c>
      <c r="K125" s="19"/>
    </row>
    <row r="126" spans="8:11" ht="12.75" customHeight="1" x14ac:dyDescent="0.25">
      <c r="H126" s="2">
        <v>45748</v>
      </c>
      <c r="I126" s="19">
        <v>4.5493736022134232</v>
      </c>
      <c r="J126" s="19">
        <v>1.6954766751453723</v>
      </c>
      <c r="K126" s="19"/>
    </row>
    <row r="127" spans="8:11" ht="12.75" customHeight="1" x14ac:dyDescent="0.25">
      <c r="H127" s="2">
        <v>45778</v>
      </c>
      <c r="I127" s="19">
        <v>4.4369522359102662</v>
      </c>
      <c r="J127" s="19">
        <v>1.7389317028395475</v>
      </c>
      <c r="K127" s="19">
        <v>0</v>
      </c>
    </row>
    <row r="128" spans="8:11" ht="12.75" customHeight="1" x14ac:dyDescent="0.25">
      <c r="H128" s="2">
        <v>45809</v>
      </c>
      <c r="I128" s="19">
        <v>4.3134168240776622</v>
      </c>
      <c r="J128" s="19">
        <v>1.65040440104405</v>
      </c>
      <c r="K128" s="19"/>
    </row>
    <row r="129" spans="8:11" ht="12.75" customHeight="1" x14ac:dyDescent="0.25">
      <c r="H129" s="2">
        <v>45839</v>
      </c>
      <c r="I129" s="19">
        <v>4.37009582291555</v>
      </c>
      <c r="J129" s="19">
        <v>1.547036252037683</v>
      </c>
      <c r="K129" s="19"/>
    </row>
    <row r="130" spans="8:11" ht="12.75" customHeight="1" x14ac:dyDescent="0.25">
      <c r="H130" s="2">
        <v>45870</v>
      </c>
      <c r="I130" s="19">
        <v>4.397328874428494</v>
      </c>
      <c r="J130" s="19">
        <v>1.5636669645855081</v>
      </c>
      <c r="K130" s="19"/>
    </row>
    <row r="131" spans="8:11" ht="12.75" customHeight="1" x14ac:dyDescent="0.25">
      <c r="H131" s="2">
        <v>45901</v>
      </c>
      <c r="I131" s="19">
        <v>4.4344947876880747</v>
      </c>
      <c r="J131" s="19">
        <v>1.4546540869338784</v>
      </c>
      <c r="K131" s="19"/>
    </row>
    <row r="132" spans="8:11" ht="12.75" customHeight="1" x14ac:dyDescent="0.25">
      <c r="H132" s="2">
        <v>45931</v>
      </c>
      <c r="I132" s="19">
        <v>4.3592809436392095</v>
      </c>
      <c r="J132" s="19">
        <v>1.4696811430128685</v>
      </c>
      <c r="K132" s="19"/>
    </row>
    <row r="133" spans="8:11" ht="12.75" customHeight="1" x14ac:dyDescent="0.25">
      <c r="I133" s="14"/>
      <c r="J133" s="14"/>
      <c r="K133" s="14"/>
    </row>
    <row r="134" spans="8:11" ht="12.75" customHeight="1" x14ac:dyDescent="0.25">
      <c r="I134" s="14"/>
      <c r="J134" s="14"/>
      <c r="K134" s="14"/>
    </row>
    <row r="135" spans="8:11" ht="12.75" customHeight="1" x14ac:dyDescent="0.25">
      <c r="I135" s="14"/>
      <c r="J135" s="14"/>
      <c r="K135" s="14"/>
    </row>
    <row r="136" spans="8:11" ht="12.75" customHeight="1" x14ac:dyDescent="0.25">
      <c r="I136" s="14"/>
      <c r="J136" s="14"/>
      <c r="K136" s="14"/>
    </row>
    <row r="137" spans="8:11" ht="12.75" customHeight="1" x14ac:dyDescent="0.25">
      <c r="I137" s="14"/>
      <c r="J137" s="14"/>
      <c r="K137" s="14"/>
    </row>
    <row r="138" spans="8:11" ht="12.75" customHeight="1" x14ac:dyDescent="0.25">
      <c r="I138" s="14"/>
      <c r="J138" s="14"/>
      <c r="K138" s="14"/>
    </row>
    <row r="139" spans="8:11" ht="12.75" customHeight="1" x14ac:dyDescent="0.25">
      <c r="I139" s="14"/>
      <c r="J139" s="14"/>
      <c r="K139" s="14"/>
    </row>
    <row r="140" spans="8:11" ht="12.75" customHeight="1" x14ac:dyDescent="0.25">
      <c r="I140" s="14"/>
      <c r="J140" s="14"/>
      <c r="K140" s="14"/>
    </row>
    <row r="141" spans="8:11" ht="12.75" customHeight="1" x14ac:dyDescent="0.25">
      <c r="I141" s="14"/>
      <c r="J141" s="14"/>
      <c r="K141" s="14"/>
    </row>
    <row r="142" spans="8:11" ht="12.75" customHeight="1" x14ac:dyDescent="0.25">
      <c r="I142" s="14"/>
      <c r="J142" s="14"/>
      <c r="K142" s="14"/>
    </row>
    <row r="143" spans="8:11" ht="12.75" customHeight="1" x14ac:dyDescent="0.25">
      <c r="I143" s="14"/>
      <c r="J143" s="14"/>
      <c r="K143" s="14"/>
    </row>
    <row r="144" spans="8:11" ht="12.75" customHeight="1" x14ac:dyDescent="0.25">
      <c r="I144" s="14"/>
      <c r="J144" s="14"/>
      <c r="K144" s="14"/>
    </row>
    <row r="145" spans="9:11" ht="12.75" customHeight="1" x14ac:dyDescent="0.25">
      <c r="I145" s="14"/>
      <c r="J145" s="14"/>
      <c r="K145" s="14"/>
    </row>
    <row r="146" spans="9:11" ht="12.75" customHeight="1" x14ac:dyDescent="0.25">
      <c r="I146" s="14"/>
      <c r="J146" s="14"/>
      <c r="K146" s="14"/>
    </row>
    <row r="147" spans="9:11" ht="12.75" customHeight="1" x14ac:dyDescent="0.25">
      <c r="I147" s="14"/>
      <c r="J147" s="14"/>
      <c r="K147" s="14"/>
    </row>
    <row r="148" spans="9:11" ht="12.75" customHeight="1" x14ac:dyDescent="0.25">
      <c r="I148" s="14"/>
      <c r="J148" s="14"/>
      <c r="K148" s="14"/>
    </row>
    <row r="149" spans="9:11" ht="12.75" customHeight="1" x14ac:dyDescent="0.25">
      <c r="I149" s="14"/>
      <c r="J149" s="14"/>
      <c r="K149" s="14"/>
    </row>
    <row r="150" spans="9:11" ht="12.75" customHeight="1" x14ac:dyDescent="0.25">
      <c r="I150" s="14"/>
      <c r="J150" s="14"/>
      <c r="K150" s="14"/>
    </row>
    <row r="151" spans="9:11" ht="12.75" customHeight="1" x14ac:dyDescent="0.25">
      <c r="I151" s="14"/>
      <c r="J151" s="14"/>
      <c r="K151" s="14"/>
    </row>
    <row r="152" spans="9:11" ht="12.75" customHeight="1" x14ac:dyDescent="0.25">
      <c r="I152" s="14"/>
      <c r="J152" s="14"/>
      <c r="K152" s="14"/>
    </row>
    <row r="153" spans="9:11" ht="12.75" customHeight="1" x14ac:dyDescent="0.25">
      <c r="I153" s="14"/>
      <c r="J153" s="14"/>
      <c r="K153" s="14"/>
    </row>
    <row r="154" spans="9:11" ht="12.75" customHeight="1" x14ac:dyDescent="0.25">
      <c r="I154" s="14"/>
      <c r="J154" s="14"/>
      <c r="K154" s="14"/>
    </row>
    <row r="155" spans="9:11" ht="12.75" customHeight="1" x14ac:dyDescent="0.25">
      <c r="I155" s="14"/>
      <c r="J155" s="14"/>
      <c r="K155" s="14"/>
    </row>
    <row r="156" spans="9:11" ht="12.75" customHeight="1" x14ac:dyDescent="0.25">
      <c r="I156" s="14"/>
      <c r="J156" s="14"/>
      <c r="K156" s="14"/>
    </row>
    <row r="157" spans="9:11" ht="12.75" customHeight="1" x14ac:dyDescent="0.25">
      <c r="I157" s="14"/>
      <c r="J157" s="14"/>
      <c r="K157" s="14"/>
    </row>
    <row r="158" spans="9:11" ht="12.75" customHeight="1" x14ac:dyDescent="0.25">
      <c r="I158" s="14"/>
      <c r="J158" s="14"/>
      <c r="K158" s="14"/>
    </row>
    <row r="159" spans="9:11" ht="12.75" customHeight="1" x14ac:dyDescent="0.25">
      <c r="I159" s="14"/>
      <c r="J159" s="14"/>
      <c r="K159" s="14"/>
    </row>
    <row r="160" spans="9:11" ht="12.75" customHeight="1" x14ac:dyDescent="0.25">
      <c r="I160" s="14"/>
      <c r="J160" s="14"/>
      <c r="K160" s="14"/>
    </row>
    <row r="161" spans="9:11" ht="12.75" customHeight="1" x14ac:dyDescent="0.25">
      <c r="I161" s="14"/>
      <c r="J161" s="14"/>
      <c r="K161" s="14"/>
    </row>
    <row r="162" spans="9:11" ht="12.75" customHeight="1" x14ac:dyDescent="0.25">
      <c r="I162" s="14"/>
      <c r="J162" s="14"/>
      <c r="K162" s="14"/>
    </row>
    <row r="163" spans="9:11" ht="12.75" customHeight="1" x14ac:dyDescent="0.25">
      <c r="I163" s="14"/>
      <c r="J163" s="14"/>
      <c r="K163" s="14"/>
    </row>
    <row r="164" spans="9:11" ht="12.75" customHeight="1" x14ac:dyDescent="0.25">
      <c r="I164" s="14"/>
      <c r="J164" s="14"/>
      <c r="K164" s="14"/>
    </row>
    <row r="165" spans="9:11" ht="12.75" customHeight="1" x14ac:dyDescent="0.25">
      <c r="I165" s="14"/>
      <c r="J165" s="14"/>
      <c r="K165" s="14"/>
    </row>
    <row r="166" spans="9:11" ht="12.75" customHeight="1" x14ac:dyDescent="0.25">
      <c r="I166" s="14"/>
      <c r="J166" s="14"/>
      <c r="K166" s="14"/>
    </row>
    <row r="167" spans="9:11" ht="12.75" customHeight="1" x14ac:dyDescent="0.25">
      <c r="I167" s="14"/>
      <c r="J167" s="14"/>
      <c r="K167" s="14"/>
    </row>
    <row r="168" spans="9:11" ht="12.75" customHeight="1" x14ac:dyDescent="0.25">
      <c r="I168" s="14"/>
      <c r="J168" s="14"/>
      <c r="K168" s="14"/>
    </row>
    <row r="169" spans="9:11" ht="12.75" customHeight="1" x14ac:dyDescent="0.25">
      <c r="I169" s="14"/>
      <c r="J169" s="14"/>
      <c r="K169" s="14"/>
    </row>
    <row r="170" spans="9:11" ht="12.75" customHeight="1" x14ac:dyDescent="0.25">
      <c r="I170" s="14"/>
      <c r="J170" s="14"/>
      <c r="K170" s="14"/>
    </row>
    <row r="171" spans="9:11" ht="12.75" customHeight="1" x14ac:dyDescent="0.25">
      <c r="I171" s="14"/>
      <c r="J171" s="14"/>
      <c r="K171" s="14"/>
    </row>
    <row r="172" spans="9:11" ht="12.75" customHeight="1" x14ac:dyDescent="0.25">
      <c r="I172" s="14"/>
      <c r="J172" s="14"/>
      <c r="K172" s="14"/>
    </row>
    <row r="173" spans="9:11" ht="12.75" customHeight="1" x14ac:dyDescent="0.25">
      <c r="I173" s="14"/>
      <c r="J173" s="14"/>
      <c r="K173" s="14"/>
    </row>
    <row r="174" spans="9:11" ht="12.75" customHeight="1" x14ac:dyDescent="0.25">
      <c r="I174" s="14"/>
      <c r="J174" s="14"/>
      <c r="K174" s="14"/>
    </row>
    <row r="175" spans="9:11" ht="12.75" customHeight="1" x14ac:dyDescent="0.25">
      <c r="I175" s="14"/>
      <c r="J175" s="14"/>
      <c r="K175" s="14"/>
    </row>
    <row r="176" spans="9:11" ht="12.75" customHeight="1" x14ac:dyDescent="0.25">
      <c r="I176" s="14"/>
      <c r="J176" s="14"/>
      <c r="K176" s="14"/>
    </row>
    <row r="177" spans="9:11" ht="12.75" customHeight="1" x14ac:dyDescent="0.25">
      <c r="I177" s="14"/>
      <c r="J177" s="14"/>
      <c r="K177" s="14"/>
    </row>
    <row r="178" spans="9:11" ht="12.75" customHeight="1" x14ac:dyDescent="0.25">
      <c r="I178" s="14"/>
      <c r="J178" s="14"/>
      <c r="K178" s="14"/>
    </row>
    <row r="179" spans="9:11" ht="12.75" customHeight="1" x14ac:dyDescent="0.25">
      <c r="I179" s="14"/>
      <c r="J179" s="14"/>
      <c r="K179" s="14"/>
    </row>
    <row r="180" spans="9:11" ht="12.75" customHeight="1" x14ac:dyDescent="0.25">
      <c r="I180" s="14"/>
      <c r="J180" s="14"/>
      <c r="K180" s="14"/>
    </row>
    <row r="181" spans="9:11" ht="12.75" customHeight="1" x14ac:dyDescent="0.25">
      <c r="I181" s="14"/>
      <c r="J181" s="14"/>
      <c r="K181" s="14"/>
    </row>
    <row r="182" spans="9:11" ht="12.75" customHeight="1" x14ac:dyDescent="0.25">
      <c r="I182" s="14"/>
      <c r="J182" s="14"/>
      <c r="K182" s="14"/>
    </row>
    <row r="183" spans="9:11" ht="12.75" customHeight="1" x14ac:dyDescent="0.25">
      <c r="I183" s="14"/>
      <c r="J183" s="14"/>
      <c r="K183" s="14"/>
    </row>
    <row r="184" spans="9:11" ht="12.75" customHeight="1" x14ac:dyDescent="0.25">
      <c r="I184" s="14"/>
      <c r="J184" s="14"/>
      <c r="K184" s="14"/>
    </row>
    <row r="185" spans="9:11" ht="12.75" customHeight="1" x14ac:dyDescent="0.25">
      <c r="I185" s="14"/>
      <c r="J185" s="14"/>
      <c r="K185" s="14"/>
    </row>
    <row r="186" spans="9:11" ht="12.75" customHeight="1" x14ac:dyDescent="0.25">
      <c r="I186" s="14"/>
      <c r="J186" s="14"/>
      <c r="K186" s="14"/>
    </row>
    <row r="187" spans="9:11" ht="12.75" customHeight="1" x14ac:dyDescent="0.25">
      <c r="I187" s="14"/>
      <c r="J187" s="14"/>
      <c r="K187" s="14"/>
    </row>
    <row r="188" spans="9:11" ht="12.75" customHeight="1" x14ac:dyDescent="0.25">
      <c r="I188" s="14"/>
      <c r="J188" s="14"/>
      <c r="K188" s="14"/>
    </row>
    <row r="189" spans="9:11" ht="12.75" customHeight="1" x14ac:dyDescent="0.25">
      <c r="I189" s="14"/>
      <c r="J189" s="14"/>
      <c r="K189" s="14"/>
    </row>
    <row r="190" spans="9:11" ht="12.75" customHeight="1" x14ac:dyDescent="0.25">
      <c r="I190" s="14"/>
      <c r="J190" s="14"/>
      <c r="K190" s="14"/>
    </row>
    <row r="191" spans="9:11" ht="12.75" customHeight="1" x14ac:dyDescent="0.25">
      <c r="I191" s="14"/>
      <c r="J191" s="14"/>
      <c r="K191" s="14"/>
    </row>
    <row r="192" spans="9:11" ht="12.75" customHeight="1" x14ac:dyDescent="0.25">
      <c r="I192" s="14"/>
      <c r="J192" s="14"/>
      <c r="K192" s="14"/>
    </row>
    <row r="193" spans="9:11" ht="12.75" customHeight="1" x14ac:dyDescent="0.25">
      <c r="I193" s="14"/>
      <c r="J193" s="14"/>
      <c r="K193" s="14"/>
    </row>
    <row r="194" spans="9:11" ht="12.75" customHeight="1" x14ac:dyDescent="0.25">
      <c r="I194" s="14"/>
      <c r="J194" s="14"/>
      <c r="K194" s="14"/>
    </row>
    <row r="195" spans="9:11" ht="12.75" customHeight="1" x14ac:dyDescent="0.25">
      <c r="I195" s="14"/>
      <c r="J195" s="14"/>
      <c r="K195" s="14"/>
    </row>
    <row r="196" spans="9:11" ht="12.75" customHeight="1" x14ac:dyDescent="0.25">
      <c r="I196" s="14"/>
      <c r="J196" s="14"/>
      <c r="K196" s="14"/>
    </row>
    <row r="197" spans="9:11" ht="12.75" customHeight="1" x14ac:dyDescent="0.25">
      <c r="I197" s="14"/>
      <c r="J197" s="14"/>
      <c r="K197" s="14"/>
    </row>
    <row r="198" spans="9:11" ht="12.75" customHeight="1" x14ac:dyDescent="0.25">
      <c r="I198" s="14"/>
      <c r="J198" s="14"/>
      <c r="K198" s="14"/>
    </row>
    <row r="199" spans="9:11" ht="12.75" customHeight="1" x14ac:dyDescent="0.25">
      <c r="I199" s="14"/>
      <c r="J199" s="14"/>
      <c r="K199" s="14"/>
    </row>
    <row r="200" spans="9:11" ht="12.75" customHeight="1" x14ac:dyDescent="0.25">
      <c r="I200" s="14"/>
      <c r="J200" s="14"/>
      <c r="K200" s="14"/>
    </row>
    <row r="201" spans="9:11" ht="12.75" customHeight="1" x14ac:dyDescent="0.25">
      <c r="I201" s="14"/>
      <c r="J201" s="14"/>
      <c r="K201" s="14"/>
    </row>
    <row r="202" spans="9:11" ht="12.75" customHeight="1" x14ac:dyDescent="0.25">
      <c r="I202" s="14"/>
      <c r="J202" s="14"/>
      <c r="K202" s="14"/>
    </row>
    <row r="203" spans="9:11" ht="12.75" customHeight="1" x14ac:dyDescent="0.25">
      <c r="I203" s="14"/>
      <c r="J203" s="14"/>
      <c r="K203" s="14"/>
    </row>
    <row r="204" spans="9:11" ht="12.75" customHeight="1" x14ac:dyDescent="0.25">
      <c r="I204" s="14"/>
      <c r="J204" s="14"/>
      <c r="K204" s="14"/>
    </row>
    <row r="205" spans="9:11" ht="12.75" customHeight="1" x14ac:dyDescent="0.25">
      <c r="I205" s="14"/>
      <c r="J205" s="14"/>
      <c r="K205" s="14"/>
    </row>
    <row r="206" spans="9:11" ht="12.75" customHeight="1" x14ac:dyDescent="0.25">
      <c r="I206" s="14"/>
      <c r="J206" s="14"/>
      <c r="K206" s="14"/>
    </row>
    <row r="207" spans="9:11" ht="12.75" customHeight="1" x14ac:dyDescent="0.25">
      <c r="I207" s="14"/>
      <c r="J207" s="14"/>
      <c r="K207" s="14"/>
    </row>
    <row r="208" spans="9:11" ht="12.75" customHeight="1" x14ac:dyDescent="0.25">
      <c r="I208" s="14"/>
      <c r="J208" s="14"/>
      <c r="K208" s="14"/>
    </row>
    <row r="209" spans="9:11" ht="12.75" customHeight="1" x14ac:dyDescent="0.25">
      <c r="I209" s="14"/>
      <c r="J209" s="14"/>
      <c r="K209" s="14"/>
    </row>
    <row r="210" spans="9:11" ht="12.75" customHeight="1" x14ac:dyDescent="0.25">
      <c r="I210" s="14"/>
      <c r="J210" s="14"/>
      <c r="K210" s="14"/>
    </row>
    <row r="211" spans="9:11" ht="12.75" customHeight="1" x14ac:dyDescent="0.25">
      <c r="I211" s="14"/>
      <c r="J211" s="14"/>
      <c r="K211" s="14"/>
    </row>
    <row r="212" spans="9:11" ht="12.75" customHeight="1" x14ac:dyDescent="0.25">
      <c r="I212" s="14"/>
      <c r="J212" s="14"/>
      <c r="K212" s="14"/>
    </row>
    <row r="213" spans="9:11" ht="12.75" customHeight="1" x14ac:dyDescent="0.25">
      <c r="I213" s="14"/>
      <c r="J213" s="14"/>
      <c r="K213" s="14"/>
    </row>
    <row r="214" spans="9:11" ht="12.75" customHeight="1" x14ac:dyDescent="0.25">
      <c r="I214" s="14"/>
      <c r="J214" s="14"/>
      <c r="K214" s="14"/>
    </row>
    <row r="215" spans="9:11" ht="12.75" customHeight="1" x14ac:dyDescent="0.25">
      <c r="I215" s="14"/>
      <c r="J215" s="14"/>
      <c r="K215" s="14"/>
    </row>
    <row r="216" spans="9:11" ht="12.75" customHeight="1" x14ac:dyDescent="0.25">
      <c r="I216" s="14"/>
      <c r="J216" s="14"/>
      <c r="K216" s="14"/>
    </row>
    <row r="217" spans="9:11" ht="12.75" customHeight="1" x14ac:dyDescent="0.25">
      <c r="I217" s="14"/>
      <c r="J217" s="14"/>
      <c r="K217" s="14"/>
    </row>
    <row r="218" spans="9:11" ht="12.75" customHeight="1" x14ac:dyDescent="0.25">
      <c r="I218" s="14"/>
      <c r="J218" s="14"/>
      <c r="K218" s="14"/>
    </row>
    <row r="219" spans="9:11" ht="12.75" customHeight="1" x14ac:dyDescent="0.25">
      <c r="I219" s="14"/>
      <c r="J219" s="14"/>
      <c r="K219" s="14"/>
    </row>
    <row r="220" spans="9:11" ht="12.75" customHeight="1" x14ac:dyDescent="0.25">
      <c r="I220" s="14"/>
      <c r="J220" s="14"/>
      <c r="K220" s="14"/>
    </row>
    <row r="221" spans="9:11" ht="12.75" customHeight="1" x14ac:dyDescent="0.25">
      <c r="I221" s="14"/>
      <c r="J221" s="14"/>
      <c r="K221" s="14"/>
    </row>
    <row r="222" spans="9:11" ht="12.75" customHeight="1" x14ac:dyDescent="0.25">
      <c r="I222" s="14"/>
      <c r="J222" s="14"/>
      <c r="K222" s="14"/>
    </row>
    <row r="223" spans="9:11" ht="12.75" customHeight="1" x14ac:dyDescent="0.25">
      <c r="I223" s="14"/>
      <c r="J223" s="14"/>
      <c r="K223" s="14"/>
    </row>
    <row r="224" spans="9:11" ht="12.75" customHeight="1" x14ac:dyDescent="0.25">
      <c r="I224" s="14"/>
      <c r="J224" s="14"/>
      <c r="K224" s="14"/>
    </row>
    <row r="225" spans="9:11" ht="12.75" customHeight="1" x14ac:dyDescent="0.25">
      <c r="I225" s="14"/>
      <c r="J225" s="14"/>
      <c r="K225" s="14"/>
    </row>
    <row r="226" spans="9:11" ht="12.75" customHeight="1" x14ac:dyDescent="0.25">
      <c r="I226" s="14"/>
      <c r="J226" s="14"/>
      <c r="K226" s="14"/>
    </row>
    <row r="227" spans="9:11" ht="12.75" customHeight="1" x14ac:dyDescent="0.25">
      <c r="I227" s="14"/>
      <c r="J227" s="14"/>
      <c r="K227" s="14"/>
    </row>
    <row r="228" spans="9:11" ht="12.75" customHeight="1" x14ac:dyDescent="0.25">
      <c r="I228" s="14"/>
      <c r="J228" s="14"/>
      <c r="K228" s="14"/>
    </row>
    <row r="229" spans="9:11" ht="12.75" customHeight="1" x14ac:dyDescent="0.25">
      <c r="I229" s="14"/>
      <c r="J229" s="14"/>
      <c r="K229" s="14"/>
    </row>
    <row r="230" spans="9:11" ht="12.75" customHeight="1" x14ac:dyDescent="0.25">
      <c r="I230" s="14"/>
      <c r="J230" s="14"/>
      <c r="K230" s="14"/>
    </row>
    <row r="231" spans="9:11" ht="12.75" customHeight="1" x14ac:dyDescent="0.25">
      <c r="I231" s="14"/>
      <c r="J231" s="14"/>
      <c r="K231" s="14"/>
    </row>
    <row r="232" spans="9:11" ht="12.75" customHeight="1" x14ac:dyDescent="0.25">
      <c r="I232" s="14"/>
      <c r="J232" s="14"/>
      <c r="K232" s="14"/>
    </row>
    <row r="233" spans="9:11" ht="12.75" customHeight="1" x14ac:dyDescent="0.25">
      <c r="I233" s="14"/>
      <c r="J233" s="14"/>
      <c r="K233" s="14"/>
    </row>
    <row r="234" spans="9:11" ht="12.75" customHeight="1" x14ac:dyDescent="0.25">
      <c r="I234" s="14"/>
      <c r="J234" s="14"/>
      <c r="K234" s="14"/>
    </row>
    <row r="235" spans="9:11" ht="12.75" customHeight="1" x14ac:dyDescent="0.25">
      <c r="I235" s="14"/>
      <c r="J235" s="14"/>
      <c r="K235" s="14"/>
    </row>
    <row r="236" spans="9:11" ht="12.75" customHeight="1" x14ac:dyDescent="0.25">
      <c r="I236" s="14"/>
      <c r="J236" s="14"/>
      <c r="K236" s="14"/>
    </row>
    <row r="237" spans="9:11" ht="12.75" customHeight="1" x14ac:dyDescent="0.25">
      <c r="I237" s="14"/>
      <c r="J237" s="14"/>
      <c r="K237" s="14"/>
    </row>
    <row r="238" spans="9:11" ht="12.75" customHeight="1" x14ac:dyDescent="0.25">
      <c r="I238" s="14"/>
      <c r="J238" s="14"/>
      <c r="K238" s="14"/>
    </row>
    <row r="239" spans="9:11" ht="12.75" customHeight="1" x14ac:dyDescent="0.25">
      <c r="I239" s="14"/>
      <c r="J239" s="14"/>
      <c r="K239" s="14"/>
    </row>
    <row r="240" spans="9:11" ht="12.75" customHeight="1" x14ac:dyDescent="0.25">
      <c r="I240" s="14"/>
      <c r="J240" s="14"/>
      <c r="K240" s="14"/>
    </row>
    <row r="241" spans="9:11" ht="12.75" customHeight="1" x14ac:dyDescent="0.25">
      <c r="I241" s="14"/>
      <c r="J241" s="14"/>
      <c r="K241" s="14"/>
    </row>
    <row r="242" spans="9:11" ht="12.75" customHeight="1" x14ac:dyDescent="0.25">
      <c r="I242" s="14"/>
      <c r="J242" s="14"/>
      <c r="K242" s="14"/>
    </row>
    <row r="243" spans="9:11" ht="12.75" customHeight="1" x14ac:dyDescent="0.25">
      <c r="I243" s="14"/>
      <c r="J243" s="14"/>
      <c r="K243" s="14"/>
    </row>
    <row r="244" spans="9:11" ht="12.75" customHeight="1" x14ac:dyDescent="0.25">
      <c r="I244" s="14"/>
      <c r="J244" s="14"/>
      <c r="K244" s="14"/>
    </row>
    <row r="245" spans="9:11" ht="12.75" customHeight="1" x14ac:dyDescent="0.25">
      <c r="I245" s="14"/>
      <c r="J245" s="14"/>
      <c r="K245" s="14"/>
    </row>
    <row r="246" spans="9:11" ht="12.75" customHeight="1" x14ac:dyDescent="0.25">
      <c r="I246" s="14"/>
      <c r="J246" s="14"/>
      <c r="K246" s="14"/>
    </row>
    <row r="247" spans="9:11" ht="12.75" customHeight="1" x14ac:dyDescent="0.25">
      <c r="I247" s="14"/>
      <c r="J247" s="14"/>
      <c r="K247" s="14"/>
    </row>
    <row r="248" spans="9:11" ht="12.75" customHeight="1" x14ac:dyDescent="0.25">
      <c r="I248" s="14"/>
      <c r="J248" s="14"/>
      <c r="K248" s="14"/>
    </row>
    <row r="249" spans="9:11" ht="12.75" customHeight="1" x14ac:dyDescent="0.25">
      <c r="I249" s="14"/>
      <c r="J249" s="14"/>
      <c r="K249" s="14"/>
    </row>
    <row r="250" spans="9:11" ht="12.75" customHeight="1" x14ac:dyDescent="0.25">
      <c r="I250" s="14"/>
      <c r="J250" s="14"/>
      <c r="K250" s="14"/>
    </row>
    <row r="251" spans="9:11" ht="12.75" customHeight="1" x14ac:dyDescent="0.25">
      <c r="I251" s="14"/>
      <c r="J251" s="14"/>
      <c r="K251" s="14"/>
    </row>
    <row r="252" spans="9:11" ht="12.75" customHeight="1" x14ac:dyDescent="0.25">
      <c r="I252" s="14"/>
      <c r="J252" s="14"/>
      <c r="K252" s="14"/>
    </row>
    <row r="253" spans="9:11" ht="12.75" customHeight="1" x14ac:dyDescent="0.25">
      <c r="I253" s="14"/>
      <c r="J253" s="14"/>
      <c r="K253" s="14"/>
    </row>
    <row r="254" spans="9:11" ht="12.75" customHeight="1" x14ac:dyDescent="0.25">
      <c r="I254" s="14"/>
      <c r="J254" s="14"/>
      <c r="K254" s="14"/>
    </row>
    <row r="255" spans="9:11" ht="12.75" customHeight="1" x14ac:dyDescent="0.25">
      <c r="I255" s="14"/>
      <c r="J255" s="14"/>
      <c r="K255" s="14"/>
    </row>
    <row r="256" spans="9:11" ht="12.75" customHeight="1" x14ac:dyDescent="0.25">
      <c r="I256" s="14"/>
      <c r="J256" s="14"/>
      <c r="K256" s="14"/>
    </row>
    <row r="257" spans="9:11" ht="12.75" customHeight="1" x14ac:dyDescent="0.25">
      <c r="I257" s="14"/>
      <c r="J257" s="14"/>
      <c r="K257" s="14"/>
    </row>
    <row r="258" spans="9:11" ht="12.75" customHeight="1" x14ac:dyDescent="0.25">
      <c r="I258" s="14"/>
      <c r="J258" s="14"/>
      <c r="K258" s="14"/>
    </row>
    <row r="259" spans="9:11" ht="12.75" customHeight="1" x14ac:dyDescent="0.25">
      <c r="I259" s="14"/>
      <c r="J259" s="14"/>
      <c r="K259" s="14"/>
    </row>
    <row r="260" spans="9:11" ht="12.75" customHeight="1" x14ac:dyDescent="0.25">
      <c r="I260" s="14"/>
      <c r="J260" s="14"/>
      <c r="K260" s="14"/>
    </row>
    <row r="261" spans="9:11" ht="12.75" customHeight="1" x14ac:dyDescent="0.25">
      <c r="I261" s="14"/>
      <c r="J261" s="14"/>
      <c r="K261" s="14"/>
    </row>
    <row r="262" spans="9:11" ht="12.75" customHeight="1" x14ac:dyDescent="0.25">
      <c r="I262" s="14"/>
      <c r="J262" s="14"/>
      <c r="K262" s="14"/>
    </row>
    <row r="263" spans="9:11" ht="12.75" customHeight="1" x14ac:dyDescent="0.25">
      <c r="I263" s="14"/>
      <c r="J263" s="14"/>
      <c r="K263" s="14"/>
    </row>
    <row r="264" spans="9:11" ht="12.75" customHeight="1" x14ac:dyDescent="0.25">
      <c r="I264" s="14"/>
      <c r="J264" s="14"/>
      <c r="K264" s="14"/>
    </row>
    <row r="265" spans="9:11" ht="12.75" customHeight="1" x14ac:dyDescent="0.25">
      <c r="I265" s="14"/>
      <c r="J265" s="14"/>
      <c r="K265" s="14"/>
    </row>
    <row r="266" spans="9:11" ht="12.75" customHeight="1" x14ac:dyDescent="0.25">
      <c r="I266" s="14"/>
      <c r="J266" s="14"/>
      <c r="K266" s="14"/>
    </row>
    <row r="267" spans="9:11" ht="12.75" customHeight="1" x14ac:dyDescent="0.25">
      <c r="I267" s="14"/>
      <c r="J267" s="14"/>
      <c r="K267" s="14"/>
    </row>
    <row r="268" spans="9:11" ht="12.75" customHeight="1" x14ac:dyDescent="0.25">
      <c r="I268" s="14"/>
      <c r="J268" s="14"/>
      <c r="K268" s="14"/>
    </row>
    <row r="269" spans="9:11" ht="12.75" customHeight="1" x14ac:dyDescent="0.25">
      <c r="I269" s="14"/>
      <c r="J269" s="14"/>
      <c r="K269" s="14"/>
    </row>
    <row r="270" spans="9:11" ht="12.75" customHeight="1" x14ac:dyDescent="0.25">
      <c r="I270" s="14"/>
      <c r="J270" s="14"/>
      <c r="K270" s="14"/>
    </row>
    <row r="271" spans="9:11" ht="12.75" customHeight="1" x14ac:dyDescent="0.25">
      <c r="I271" s="14"/>
      <c r="J271" s="14"/>
      <c r="K271" s="14"/>
    </row>
    <row r="272" spans="9:11" ht="12.75" customHeight="1" x14ac:dyDescent="0.25">
      <c r="I272" s="14"/>
      <c r="J272" s="14"/>
      <c r="K272" s="14"/>
    </row>
    <row r="273" spans="9:11" ht="12.75" customHeight="1" x14ac:dyDescent="0.25">
      <c r="I273" s="14"/>
      <c r="J273" s="14"/>
      <c r="K273" s="14"/>
    </row>
    <row r="274" spans="9:11" ht="12.75" customHeight="1" x14ac:dyDescent="0.25">
      <c r="I274" s="14"/>
      <c r="J274" s="14"/>
      <c r="K274" s="14"/>
    </row>
    <row r="275" spans="9:11" ht="12.75" customHeight="1" x14ac:dyDescent="0.25">
      <c r="I275" s="14"/>
      <c r="J275" s="14"/>
      <c r="K275" s="14"/>
    </row>
    <row r="276" spans="9:11" ht="12.75" customHeight="1" x14ac:dyDescent="0.25">
      <c r="I276" s="14"/>
      <c r="J276" s="14"/>
      <c r="K276" s="14"/>
    </row>
    <row r="277" spans="9:11" ht="12.75" customHeight="1" x14ac:dyDescent="0.25">
      <c r="I277" s="14"/>
      <c r="J277" s="14"/>
      <c r="K277" s="14"/>
    </row>
    <row r="278" spans="9:11" ht="12.75" customHeight="1" x14ac:dyDescent="0.25">
      <c r="I278" s="14"/>
      <c r="J278" s="14"/>
      <c r="K278" s="14"/>
    </row>
    <row r="279" spans="9:11" ht="12.75" customHeight="1" x14ac:dyDescent="0.25">
      <c r="I279" s="14"/>
      <c r="J279" s="14"/>
      <c r="K279" s="14"/>
    </row>
    <row r="280" spans="9:11" ht="12.75" customHeight="1" x14ac:dyDescent="0.25">
      <c r="I280" s="14"/>
      <c r="J280" s="14"/>
      <c r="K280" s="14"/>
    </row>
    <row r="281" spans="9:11" ht="12.75" customHeight="1" x14ac:dyDescent="0.25">
      <c r="I281" s="14"/>
      <c r="J281" s="14"/>
      <c r="K281" s="14"/>
    </row>
    <row r="282" spans="9:11" ht="12.75" customHeight="1" x14ac:dyDescent="0.25">
      <c r="I282" s="14"/>
      <c r="J282" s="14"/>
      <c r="K282" s="14"/>
    </row>
    <row r="283" spans="9:11" ht="12.75" customHeight="1" x14ac:dyDescent="0.25">
      <c r="I283" s="14"/>
      <c r="J283" s="14"/>
      <c r="K283" s="14"/>
    </row>
    <row r="284" spans="9:11" ht="12.75" customHeight="1" x14ac:dyDescent="0.25">
      <c r="I284" s="14"/>
      <c r="J284" s="14"/>
      <c r="K284" s="14"/>
    </row>
    <row r="285" spans="9:11" ht="12.75" customHeight="1" x14ac:dyDescent="0.25">
      <c r="I285" s="14"/>
      <c r="J285" s="14"/>
      <c r="K285" s="14"/>
    </row>
    <row r="286" spans="9:11" ht="12.75" customHeight="1" x14ac:dyDescent="0.25">
      <c r="I286" s="14"/>
      <c r="J286" s="14"/>
      <c r="K286" s="14"/>
    </row>
    <row r="287" spans="9:11" ht="12.75" customHeight="1" x14ac:dyDescent="0.25">
      <c r="I287" s="14"/>
      <c r="J287" s="14"/>
      <c r="K287" s="14"/>
    </row>
    <row r="288" spans="9:11" ht="12.75" customHeight="1" x14ac:dyDescent="0.25">
      <c r="I288" s="14"/>
      <c r="J288" s="14"/>
      <c r="K288" s="14"/>
    </row>
    <row r="289" spans="9:11" ht="12.75" customHeight="1" x14ac:dyDescent="0.25">
      <c r="I289" s="14"/>
      <c r="J289" s="14"/>
      <c r="K289" s="14"/>
    </row>
    <row r="290" spans="9:11" ht="12.75" customHeight="1" x14ac:dyDescent="0.25">
      <c r="I290" s="14"/>
      <c r="J290" s="14"/>
      <c r="K290" s="14"/>
    </row>
    <row r="291" spans="9:11" ht="12.75" customHeight="1" x14ac:dyDescent="0.25">
      <c r="I291" s="14"/>
      <c r="J291" s="14"/>
      <c r="K291" s="14"/>
    </row>
    <row r="292" spans="9:11" ht="12.75" customHeight="1" x14ac:dyDescent="0.25">
      <c r="I292" s="14"/>
      <c r="J292" s="14"/>
      <c r="K292" s="14"/>
    </row>
    <row r="293" spans="9:11" ht="12.75" customHeight="1" x14ac:dyDescent="0.25">
      <c r="I293" s="14"/>
      <c r="J293" s="14"/>
      <c r="K293" s="14"/>
    </row>
    <row r="294" spans="9:11" ht="12.75" customHeight="1" x14ac:dyDescent="0.25">
      <c r="I294" s="14"/>
      <c r="J294" s="14"/>
      <c r="K294" s="14"/>
    </row>
    <row r="295" spans="9:11" ht="12.75" customHeight="1" x14ac:dyDescent="0.25">
      <c r="I295" s="14"/>
      <c r="J295" s="14"/>
      <c r="K295" s="14"/>
    </row>
    <row r="296" spans="9:11" ht="12.75" customHeight="1" x14ac:dyDescent="0.25">
      <c r="I296" s="14"/>
      <c r="J296" s="14"/>
      <c r="K296" s="14"/>
    </row>
    <row r="297" spans="9:11" ht="12.75" customHeight="1" x14ac:dyDescent="0.25">
      <c r="I297" s="14"/>
      <c r="J297" s="14"/>
      <c r="K297" s="14"/>
    </row>
    <row r="298" spans="9:11" ht="12.75" customHeight="1" x14ac:dyDescent="0.25">
      <c r="I298" s="14"/>
      <c r="J298" s="14"/>
      <c r="K298" s="14"/>
    </row>
    <row r="299" spans="9:11" ht="12.75" customHeight="1" x14ac:dyDescent="0.25">
      <c r="I299" s="14"/>
      <c r="J299" s="14"/>
      <c r="K299" s="14"/>
    </row>
    <row r="300" spans="9:11" ht="12.75" customHeight="1" x14ac:dyDescent="0.25">
      <c r="I300" s="14"/>
      <c r="J300" s="14"/>
      <c r="K300" s="14"/>
    </row>
    <row r="301" spans="9:11" ht="12.75" customHeight="1" x14ac:dyDescent="0.25">
      <c r="I301" s="14"/>
      <c r="J301" s="14"/>
      <c r="K301" s="14"/>
    </row>
    <row r="302" spans="9:11" ht="12.75" customHeight="1" x14ac:dyDescent="0.25">
      <c r="I302" s="14"/>
      <c r="J302" s="14"/>
      <c r="K302" s="14"/>
    </row>
    <row r="303" spans="9:11" ht="12.75" customHeight="1" x14ac:dyDescent="0.25">
      <c r="I303" s="14"/>
      <c r="J303" s="14"/>
      <c r="K303" s="14"/>
    </row>
    <row r="304" spans="9:11" ht="12.75" customHeight="1" x14ac:dyDescent="0.25">
      <c r="I304" s="14"/>
      <c r="J304" s="14"/>
      <c r="K304" s="14"/>
    </row>
    <row r="305" spans="9:11" ht="12.75" customHeight="1" x14ac:dyDescent="0.25">
      <c r="I305" s="14"/>
      <c r="J305" s="14"/>
      <c r="K305" s="14"/>
    </row>
    <row r="306" spans="9:11" ht="12.75" customHeight="1" x14ac:dyDescent="0.25">
      <c r="I306" s="14"/>
      <c r="J306" s="14"/>
      <c r="K306" s="14"/>
    </row>
    <row r="307" spans="9:11" ht="12.75" customHeight="1" x14ac:dyDescent="0.25">
      <c r="I307" s="14"/>
      <c r="J307" s="14"/>
      <c r="K307" s="14"/>
    </row>
    <row r="308" spans="9:11" ht="12.75" customHeight="1" x14ac:dyDescent="0.25">
      <c r="I308" s="14"/>
      <c r="J308" s="14"/>
      <c r="K308" s="14"/>
    </row>
    <row r="309" spans="9:11" ht="12.75" customHeight="1" x14ac:dyDescent="0.25">
      <c r="I309" s="14"/>
      <c r="J309" s="14"/>
      <c r="K309" s="14"/>
    </row>
    <row r="310" spans="9:11" ht="12.75" customHeight="1" x14ac:dyDescent="0.25">
      <c r="I310" s="14"/>
      <c r="J310" s="14"/>
      <c r="K310" s="14"/>
    </row>
    <row r="311" spans="9:11" ht="12.75" customHeight="1" x14ac:dyDescent="0.25">
      <c r="I311" s="14"/>
      <c r="J311" s="14"/>
      <c r="K311" s="14"/>
    </row>
    <row r="312" spans="9:11" ht="12.75" customHeight="1" x14ac:dyDescent="0.25">
      <c r="I312" s="14"/>
      <c r="J312" s="14"/>
      <c r="K312" s="14"/>
    </row>
    <row r="313" spans="9:11" ht="12.75" customHeight="1" x14ac:dyDescent="0.25">
      <c r="I313" s="14"/>
      <c r="J313" s="14"/>
      <c r="K313" s="14"/>
    </row>
    <row r="314" spans="9:11" ht="12.75" customHeight="1" x14ac:dyDescent="0.25">
      <c r="I314" s="14"/>
      <c r="J314" s="14"/>
      <c r="K314" s="14"/>
    </row>
    <row r="315" spans="9:11" ht="12.75" customHeight="1" x14ac:dyDescent="0.25">
      <c r="I315" s="14"/>
      <c r="J315" s="14"/>
      <c r="K315" s="14"/>
    </row>
    <row r="316" spans="9:11" ht="12.75" customHeight="1" x14ac:dyDescent="0.25">
      <c r="I316" s="14"/>
      <c r="J316" s="14"/>
      <c r="K316" s="14"/>
    </row>
    <row r="317" spans="9:11" ht="12.75" customHeight="1" x14ac:dyDescent="0.25">
      <c r="I317" s="14"/>
      <c r="J317" s="14"/>
      <c r="K317" s="14"/>
    </row>
    <row r="318" spans="9:11" ht="12.75" customHeight="1" x14ac:dyDescent="0.25">
      <c r="I318" s="14"/>
      <c r="J318" s="14"/>
      <c r="K318" s="14"/>
    </row>
  </sheetData>
  <mergeCells count="1">
    <mergeCell ref="B25:F28"/>
  </mergeCells>
  <pageMargins left="0.7" right="0.7" top="0.75" bottom="0.75" header="0.3" footer="0.3"/>
  <pageSetup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49EAC-D5DC-4471-AAC7-53FF957D07FB}">
  <sheetPr codeName="Hoja17"/>
  <dimension ref="A2:AA193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3" ht="12.75" customHeight="1" x14ac:dyDescent="0.25">
      <c r="B2" s="7" t="s">
        <v>87</v>
      </c>
      <c r="H2" s="2" t="s">
        <v>40</v>
      </c>
      <c r="I2" s="2" t="s">
        <v>70</v>
      </c>
      <c r="J2" s="2" t="s">
        <v>71</v>
      </c>
      <c r="K2" s="2" t="s">
        <v>72</v>
      </c>
      <c r="L2" s="2" t="s">
        <v>73</v>
      </c>
      <c r="M2" s="1" t="s">
        <v>18</v>
      </c>
    </row>
    <row r="3" spans="2:13" ht="12.75" customHeight="1" x14ac:dyDescent="0.25">
      <c r="B3" s="1" t="s">
        <v>157</v>
      </c>
      <c r="H3" s="2">
        <v>43467</v>
      </c>
      <c r="I3" s="18">
        <v>2.75</v>
      </c>
      <c r="J3" s="18">
        <v>2.86</v>
      </c>
      <c r="K3" s="18">
        <v>2.9040821859842598</v>
      </c>
      <c r="L3" s="18">
        <v>3.08229162553353</v>
      </c>
    </row>
    <row r="4" spans="2:13" ht="12.75" customHeight="1" x14ac:dyDescent="0.25">
      <c r="B4" s="1" t="s">
        <v>13</v>
      </c>
      <c r="H4" s="2">
        <v>43468</v>
      </c>
      <c r="I4" s="18">
        <v>2.75</v>
      </c>
      <c r="J4" s="18">
        <v>2.88</v>
      </c>
      <c r="K4" s="18">
        <v>2.9237945116919999</v>
      </c>
      <c r="L4" s="18">
        <v>3.0725938409981199</v>
      </c>
    </row>
    <row r="5" spans="2:13" ht="12.75" customHeight="1" x14ac:dyDescent="0.25">
      <c r="H5" s="2">
        <v>43469</v>
      </c>
      <c r="I5" s="18">
        <v>2.75</v>
      </c>
      <c r="J5" s="18">
        <v>2.9</v>
      </c>
      <c r="K5" s="18">
        <v>2.9484322023636298</v>
      </c>
      <c r="L5" s="18">
        <v>3.0919884723870101</v>
      </c>
    </row>
    <row r="6" spans="2:13" ht="12.75" customHeight="1" x14ac:dyDescent="0.25">
      <c r="H6" s="2">
        <v>43472</v>
      </c>
      <c r="I6" s="18">
        <v>2.75</v>
      </c>
      <c r="J6" s="18">
        <v>2.93</v>
      </c>
      <c r="K6" s="18">
        <v>2.9779934479989798</v>
      </c>
      <c r="L6" s="18">
        <v>3.1162264883333202</v>
      </c>
    </row>
    <row r="7" spans="2:13" ht="12.75" customHeight="1" x14ac:dyDescent="0.25">
      <c r="H7" s="2">
        <v>43473</v>
      </c>
      <c r="I7" s="18">
        <v>2.75</v>
      </c>
      <c r="J7" s="18">
        <v>2.94</v>
      </c>
      <c r="K7" s="18">
        <v>2.9829198999013999</v>
      </c>
      <c r="L7" s="18">
        <v>3.1210733886384299</v>
      </c>
    </row>
    <row r="8" spans="2:13" ht="12.75" customHeight="1" x14ac:dyDescent="0.25">
      <c r="H8" s="2">
        <v>43474</v>
      </c>
      <c r="I8" s="18">
        <v>2.75</v>
      </c>
      <c r="J8" s="18">
        <v>2.94</v>
      </c>
      <c r="K8" s="18">
        <v>2.9829198999013999</v>
      </c>
      <c r="L8" s="18">
        <v>3.1162264883333202</v>
      </c>
    </row>
    <row r="9" spans="2:13" ht="12.75" customHeight="1" x14ac:dyDescent="0.25">
      <c r="H9" s="2">
        <v>43475</v>
      </c>
      <c r="I9" s="18">
        <v>2.75</v>
      </c>
      <c r="J9" s="18">
        <v>2.94</v>
      </c>
      <c r="K9" s="18">
        <v>3.0124760775827002</v>
      </c>
      <c r="L9" s="18">
        <v>3.1404586477004099</v>
      </c>
    </row>
    <row r="10" spans="2:13" ht="12.75" customHeight="1" x14ac:dyDescent="0.25">
      <c r="H10" s="2">
        <v>43476</v>
      </c>
      <c r="I10" s="18">
        <v>2.75</v>
      </c>
      <c r="J10" s="18">
        <v>2.94</v>
      </c>
      <c r="K10" s="18">
        <v>3.0124760775827002</v>
      </c>
      <c r="L10" s="18">
        <v>3.1404586477004099</v>
      </c>
    </row>
    <row r="11" spans="2:13" ht="12.75" customHeight="1" x14ac:dyDescent="0.25">
      <c r="H11" s="2">
        <v>43479</v>
      </c>
      <c r="I11" s="18">
        <v>2.75</v>
      </c>
      <c r="J11" s="18">
        <v>2.94</v>
      </c>
      <c r="K11" s="18">
        <v>3.0124760775827002</v>
      </c>
      <c r="L11" s="18">
        <v>3.1404586477004099</v>
      </c>
    </row>
    <row r="12" spans="2:13" ht="12.75" customHeight="1" x14ac:dyDescent="0.25">
      <c r="H12" s="2">
        <v>43480</v>
      </c>
      <c r="I12" s="18">
        <v>2.75</v>
      </c>
      <c r="J12" s="18">
        <v>2.93</v>
      </c>
      <c r="K12" s="18">
        <v>3.0075503495732301</v>
      </c>
      <c r="L12" s="18">
        <v>3.1453043770381899</v>
      </c>
    </row>
    <row r="13" spans="2:13" ht="12.75" customHeight="1" x14ac:dyDescent="0.25">
      <c r="H13" s="2">
        <v>43481</v>
      </c>
      <c r="I13" s="18">
        <v>2.75</v>
      </c>
      <c r="J13" s="18">
        <v>2.93</v>
      </c>
      <c r="K13" s="18">
        <v>2.9976985316437799</v>
      </c>
      <c r="L13" s="18">
        <v>3.1501498722432699</v>
      </c>
    </row>
    <row r="14" spans="2:13" ht="12.75" customHeight="1" x14ac:dyDescent="0.25">
      <c r="H14" s="2">
        <v>43482</v>
      </c>
      <c r="I14" s="18">
        <v>2.75</v>
      </c>
      <c r="J14" s="18">
        <v>2.94</v>
      </c>
      <c r="K14" s="18">
        <v>2.9878462311323499</v>
      </c>
      <c r="L14" s="18">
        <v>3.1356126842139198</v>
      </c>
    </row>
    <row r="15" spans="2:13" ht="12.75" customHeight="1" x14ac:dyDescent="0.25">
      <c r="H15" s="2">
        <v>43483</v>
      </c>
      <c r="I15" s="18">
        <v>2.75</v>
      </c>
      <c r="J15" s="18">
        <v>2.94</v>
      </c>
      <c r="K15" s="18">
        <v>2.9927724417158101</v>
      </c>
      <c r="L15" s="18">
        <v>3.1598401603671902</v>
      </c>
    </row>
    <row r="16" spans="2:13" ht="12.75" customHeight="1" x14ac:dyDescent="0.25">
      <c r="H16" s="2">
        <v>43486</v>
      </c>
      <c r="I16" s="18">
        <v>2.75</v>
      </c>
      <c r="J16" s="18">
        <v>2.94</v>
      </c>
      <c r="K16" s="18">
        <v>2.9976985316437799</v>
      </c>
      <c r="L16" s="18">
        <v>3.164684953334</v>
      </c>
    </row>
    <row r="17" spans="2:12" ht="12.75" customHeight="1" x14ac:dyDescent="0.25">
      <c r="H17" s="2">
        <v>43487</v>
      </c>
      <c r="I17" s="18">
        <v>2.75</v>
      </c>
      <c r="J17" s="18">
        <v>2.94</v>
      </c>
      <c r="K17" s="18">
        <v>2.9779934479989798</v>
      </c>
      <c r="L17" s="18">
        <v>3.1598401603671902</v>
      </c>
    </row>
    <row r="18" spans="2:12" ht="12.75" customHeight="1" x14ac:dyDescent="0.25">
      <c r="H18" s="2">
        <v>43488</v>
      </c>
      <c r="I18" s="18">
        <v>2.75</v>
      </c>
      <c r="J18" s="18">
        <v>2.95</v>
      </c>
      <c r="K18" s="18">
        <v>3.0026245009322499</v>
      </c>
      <c r="L18" s="18">
        <v>3.164684953334</v>
      </c>
    </row>
    <row r="19" spans="2:12" ht="12.75" customHeight="1" x14ac:dyDescent="0.25">
      <c r="H19" s="2">
        <v>43489</v>
      </c>
      <c r="I19" s="18">
        <v>2.75</v>
      </c>
      <c r="J19" s="18">
        <v>2.95</v>
      </c>
      <c r="K19" s="18">
        <v>2.9927724417158101</v>
      </c>
      <c r="L19" s="18">
        <v>3.1453043770381899</v>
      </c>
    </row>
    <row r="20" spans="2:12" ht="12.75" customHeight="1" x14ac:dyDescent="0.25">
      <c r="H20" s="2">
        <v>43490</v>
      </c>
      <c r="I20" s="18">
        <v>2.75</v>
      </c>
      <c r="J20" s="18">
        <v>2.96</v>
      </c>
      <c r="K20" s="18">
        <v>2.9976985316437799</v>
      </c>
      <c r="L20" s="18">
        <v>3.1356126842139198</v>
      </c>
    </row>
    <row r="21" spans="2:12" ht="12.75" customHeight="1" x14ac:dyDescent="0.25">
      <c r="H21" s="2">
        <v>43493</v>
      </c>
      <c r="I21" s="18">
        <v>2.75</v>
      </c>
      <c r="J21" s="18">
        <v>2.96</v>
      </c>
      <c r="K21" s="18">
        <v>2.9976985316437799</v>
      </c>
      <c r="L21" s="18">
        <v>3.1259200547069099</v>
      </c>
    </row>
    <row r="22" spans="2:12" ht="12.75" customHeight="1" x14ac:dyDescent="0.25">
      <c r="H22" s="2">
        <v>43494</v>
      </c>
      <c r="I22" s="18">
        <v>2.75</v>
      </c>
      <c r="J22" s="18">
        <v>2.98</v>
      </c>
      <c r="K22" s="18">
        <v>3.0075503495732301</v>
      </c>
      <c r="L22" s="18">
        <v>3.1259200547069099</v>
      </c>
    </row>
    <row r="23" spans="2:12" ht="12.75" customHeight="1" x14ac:dyDescent="0.25">
      <c r="H23" s="2">
        <v>43495</v>
      </c>
      <c r="I23" s="18">
        <v>2.75</v>
      </c>
      <c r="J23" s="18">
        <v>2.98</v>
      </c>
      <c r="K23" s="18">
        <v>3.0124760775827002</v>
      </c>
      <c r="L23" s="18">
        <v>3.1307664865627398</v>
      </c>
    </row>
    <row r="24" spans="2:12" ht="12.75" customHeight="1" x14ac:dyDescent="0.25">
      <c r="H24" s="2">
        <v>43496</v>
      </c>
      <c r="I24" s="18">
        <v>3</v>
      </c>
      <c r="J24" s="18">
        <v>3.02</v>
      </c>
      <c r="K24" s="18">
        <v>3.0371029083653398</v>
      </c>
      <c r="L24" s="18">
        <v>3.1307664865627398</v>
      </c>
    </row>
    <row r="25" spans="2:12" ht="12.75" customHeight="1" x14ac:dyDescent="0.25">
      <c r="B25" s="1" t="s">
        <v>57</v>
      </c>
      <c r="H25" s="2">
        <v>43497</v>
      </c>
      <c r="I25" s="18">
        <v>3</v>
      </c>
      <c r="J25" s="18">
        <v>3.02</v>
      </c>
      <c r="K25" s="18">
        <v>3.0617267242076802</v>
      </c>
      <c r="L25" s="18">
        <v>3.1549951333476001</v>
      </c>
    </row>
    <row r="26" spans="2:12" ht="12.75" customHeight="1" x14ac:dyDescent="0.25">
      <c r="B26" s="1" t="s">
        <v>52</v>
      </c>
      <c r="H26" s="2">
        <v>43500</v>
      </c>
      <c r="I26" s="18">
        <v>3</v>
      </c>
      <c r="J26" s="18">
        <v>3.03</v>
      </c>
      <c r="K26" s="18">
        <v>3.0666511256462998</v>
      </c>
      <c r="L26" s="18">
        <v>3.1598401603671902</v>
      </c>
    </row>
    <row r="27" spans="2:12" ht="12.75" customHeight="1" x14ac:dyDescent="0.25">
      <c r="H27" s="2">
        <v>43501</v>
      </c>
      <c r="I27" s="18">
        <v>3</v>
      </c>
      <c r="J27" s="18">
        <v>3.03</v>
      </c>
      <c r="K27" s="18">
        <v>3.0568022021935102</v>
      </c>
      <c r="L27" s="18">
        <v>3.1598401603671902</v>
      </c>
    </row>
    <row r="28" spans="2:12" ht="12.75" customHeight="1" x14ac:dyDescent="0.25">
      <c r="H28" s="2">
        <v>43502</v>
      </c>
      <c r="I28" s="18">
        <v>3</v>
      </c>
      <c r="J28" s="18">
        <v>3.03</v>
      </c>
      <c r="K28" s="18">
        <v>3.0420279126977001</v>
      </c>
      <c r="L28" s="18">
        <v>3.1404586477004099</v>
      </c>
    </row>
    <row r="29" spans="2:12" ht="12.75" customHeight="1" x14ac:dyDescent="0.25">
      <c r="H29" s="2">
        <v>43503</v>
      </c>
      <c r="I29" s="18">
        <v>3</v>
      </c>
      <c r="J29" s="18">
        <v>3.02</v>
      </c>
      <c r="K29" s="18">
        <v>3.0272525378860502</v>
      </c>
      <c r="L29" s="18">
        <v>3.1307664865627398</v>
      </c>
    </row>
    <row r="30" spans="2:12" ht="12.75" customHeight="1" x14ac:dyDescent="0.25">
      <c r="H30" s="2">
        <v>43504</v>
      </c>
      <c r="I30" s="18">
        <v>3</v>
      </c>
      <c r="J30" s="18">
        <v>3.02</v>
      </c>
      <c r="K30" s="18">
        <v>3.03217778342546</v>
      </c>
      <c r="L30" s="18">
        <v>3.0968365442349799</v>
      </c>
    </row>
    <row r="31" spans="2:12" ht="12.75" customHeight="1" x14ac:dyDescent="0.25">
      <c r="H31" s="2">
        <v>43507</v>
      </c>
      <c r="I31" s="18">
        <v>3</v>
      </c>
      <c r="J31" s="18">
        <v>3.02</v>
      </c>
      <c r="K31" s="18">
        <v>3.0174016849686698</v>
      </c>
      <c r="L31" s="18">
        <v>3.0580454056297102</v>
      </c>
    </row>
    <row r="32" spans="2:12" ht="12.75" customHeight="1" x14ac:dyDescent="0.25">
      <c r="H32" s="2">
        <v>43508</v>
      </c>
      <c r="I32" s="18">
        <v>3</v>
      </c>
      <c r="J32" s="18">
        <v>3.01</v>
      </c>
      <c r="K32" s="18">
        <v>3.0272525378860502</v>
      </c>
      <c r="L32" s="18">
        <v>3.08714016615852</v>
      </c>
    </row>
    <row r="33" spans="8:12" ht="12.75" customHeight="1" x14ac:dyDescent="0.25">
      <c r="H33" s="2">
        <v>43509</v>
      </c>
      <c r="I33" s="18">
        <v>3</v>
      </c>
      <c r="J33" s="18">
        <v>3.01</v>
      </c>
      <c r="K33" s="18">
        <v>3.0223271717391098</v>
      </c>
      <c r="L33" s="18">
        <v>3.1210733886384299</v>
      </c>
    </row>
    <row r="34" spans="8:12" ht="12.75" customHeight="1" x14ac:dyDescent="0.25">
      <c r="H34" s="2">
        <v>43510</v>
      </c>
      <c r="I34" s="18">
        <v>3</v>
      </c>
      <c r="J34" s="18">
        <v>3.01</v>
      </c>
      <c r="K34" s="18">
        <v>3.0174016849686698</v>
      </c>
      <c r="L34" s="18">
        <v>3.1113793537596002</v>
      </c>
    </row>
    <row r="35" spans="8:12" ht="12.75" customHeight="1" x14ac:dyDescent="0.25">
      <c r="H35" s="2">
        <v>43511</v>
      </c>
      <c r="I35" s="18">
        <v>3</v>
      </c>
      <c r="J35" s="18">
        <v>3.02</v>
      </c>
      <c r="K35" s="18">
        <v>3.0223271717391098</v>
      </c>
      <c r="L35" s="18">
        <v>3.1210733886384299</v>
      </c>
    </row>
    <row r="36" spans="8:12" ht="12.75" customHeight="1" x14ac:dyDescent="0.25">
      <c r="H36" s="2">
        <v>43514</v>
      </c>
      <c r="I36" s="18">
        <v>3</v>
      </c>
      <c r="J36" s="18">
        <v>3.02</v>
      </c>
      <c r="K36" s="18">
        <v>3.0272525378860502</v>
      </c>
      <c r="L36" s="18">
        <v>3.1356126842139198</v>
      </c>
    </row>
    <row r="37" spans="8:12" ht="12.75" customHeight="1" x14ac:dyDescent="0.25">
      <c r="H37" s="2">
        <v>43515</v>
      </c>
      <c r="I37" s="18">
        <v>3</v>
      </c>
      <c r="J37" s="18">
        <v>3.02</v>
      </c>
      <c r="K37" s="18">
        <v>3.0272525378860502</v>
      </c>
      <c r="L37" s="18">
        <v>3.1210733886384299</v>
      </c>
    </row>
    <row r="38" spans="8:12" ht="12.75" customHeight="1" x14ac:dyDescent="0.25">
      <c r="H38" s="2">
        <v>43516</v>
      </c>
      <c r="I38" s="18">
        <v>3</v>
      </c>
      <c r="J38" s="18">
        <v>3.02</v>
      </c>
      <c r="K38" s="18">
        <v>3.0371029083653398</v>
      </c>
      <c r="L38" s="18">
        <v>3.1162264883333202</v>
      </c>
    </row>
    <row r="39" spans="8:12" ht="12.75" customHeight="1" x14ac:dyDescent="0.25">
      <c r="H39" s="2">
        <v>43517</v>
      </c>
      <c r="I39" s="18">
        <v>3</v>
      </c>
      <c r="J39" s="18">
        <v>3.03</v>
      </c>
      <c r="K39" s="18">
        <v>3.0518775596117802</v>
      </c>
      <c r="L39" s="18">
        <v>3.1356126842139198</v>
      </c>
    </row>
    <row r="40" spans="8:12" ht="12.75" customHeight="1" x14ac:dyDescent="0.25">
      <c r="H40" s="2">
        <v>43518</v>
      </c>
      <c r="I40" s="18">
        <v>3</v>
      </c>
      <c r="J40" s="18">
        <v>3.03</v>
      </c>
      <c r="K40" s="18">
        <v>3.0420279126977001</v>
      </c>
      <c r="L40" s="18">
        <v>3.1307664865627398</v>
      </c>
    </row>
    <row r="41" spans="8:12" ht="12.75" customHeight="1" x14ac:dyDescent="0.25">
      <c r="H41" s="2">
        <v>43521</v>
      </c>
      <c r="I41" s="18">
        <v>3</v>
      </c>
      <c r="J41" s="18">
        <v>3.03</v>
      </c>
      <c r="K41" s="18">
        <v>3.0469527964465102</v>
      </c>
      <c r="L41" s="18">
        <v>3.1356126842139198</v>
      </c>
    </row>
    <row r="42" spans="8:12" ht="12.75" customHeight="1" x14ac:dyDescent="0.25">
      <c r="H42" s="2">
        <v>43522</v>
      </c>
      <c r="I42" s="18">
        <v>3</v>
      </c>
      <c r="J42" s="18">
        <v>3.02</v>
      </c>
      <c r="K42" s="18">
        <v>3.04188016432416</v>
      </c>
      <c r="L42" s="18">
        <v>3.1306210970143402</v>
      </c>
    </row>
    <row r="43" spans="8:12" ht="12.75" customHeight="1" x14ac:dyDescent="0.25">
      <c r="H43" s="2">
        <v>43523</v>
      </c>
      <c r="I43" s="18">
        <v>3</v>
      </c>
      <c r="J43" s="18">
        <v>3.03</v>
      </c>
      <c r="K43" s="18">
        <v>3.0468050516940801</v>
      </c>
      <c r="L43" s="18">
        <v>3.14031327220476</v>
      </c>
    </row>
    <row r="44" spans="8:12" ht="12.75" customHeight="1" x14ac:dyDescent="0.25">
      <c r="H44" s="2">
        <v>43524</v>
      </c>
      <c r="I44" s="18">
        <v>3</v>
      </c>
      <c r="J44" s="18">
        <v>3.03</v>
      </c>
      <c r="K44" s="18">
        <v>3.0517298184724599</v>
      </c>
      <c r="L44" s="18">
        <v>3.1500045107923902</v>
      </c>
    </row>
    <row r="45" spans="8:12" ht="12.75" customHeight="1" x14ac:dyDescent="0.25">
      <c r="H45" s="2">
        <v>43525</v>
      </c>
      <c r="I45" s="18">
        <v>3</v>
      </c>
      <c r="J45" s="18">
        <v>3.03</v>
      </c>
      <c r="K45" s="18">
        <v>3.0517298184724599</v>
      </c>
      <c r="L45" s="18">
        <v>3.15484977892311</v>
      </c>
    </row>
    <row r="46" spans="8:12" ht="12.75" customHeight="1" x14ac:dyDescent="0.25">
      <c r="H46" s="2">
        <v>43528</v>
      </c>
      <c r="I46" s="18">
        <v>3</v>
      </c>
      <c r="J46" s="18">
        <v>3.02</v>
      </c>
      <c r="K46" s="18">
        <v>3.0517298184724599</v>
      </c>
      <c r="L46" s="18">
        <v>3.1500045107923902</v>
      </c>
    </row>
    <row r="47" spans="8:12" ht="12.75" customHeight="1" x14ac:dyDescent="0.25">
      <c r="H47" s="2">
        <v>43529</v>
      </c>
      <c r="I47" s="18">
        <v>3</v>
      </c>
      <c r="J47" s="18">
        <v>3.02</v>
      </c>
      <c r="K47" s="18">
        <v>3.04188016432416</v>
      </c>
      <c r="L47" s="18">
        <v>3.14515900856094</v>
      </c>
    </row>
    <row r="48" spans="8:12" ht="12.75" customHeight="1" x14ac:dyDescent="0.25">
      <c r="H48" s="2">
        <v>43530</v>
      </c>
      <c r="I48" s="18">
        <v>3</v>
      </c>
      <c r="J48" s="18">
        <v>3.02</v>
      </c>
      <c r="K48" s="18">
        <v>3.0320300278097201</v>
      </c>
      <c r="L48" s="18">
        <v>3.12092798503727</v>
      </c>
    </row>
    <row r="49" spans="8:12" ht="12.75" customHeight="1" x14ac:dyDescent="0.25">
      <c r="H49" s="2">
        <v>43531</v>
      </c>
      <c r="I49" s="18">
        <v>3</v>
      </c>
      <c r="J49" s="18">
        <v>3.01</v>
      </c>
      <c r="K49" s="18">
        <v>3.0221794088891598</v>
      </c>
      <c r="L49" s="18">
        <v>3.1063865602130001</v>
      </c>
    </row>
    <row r="50" spans="8:12" ht="12.75" customHeight="1" x14ac:dyDescent="0.25">
      <c r="H50" s="2">
        <v>43532</v>
      </c>
      <c r="I50" s="18">
        <v>3</v>
      </c>
      <c r="J50" s="18">
        <v>3.01</v>
      </c>
      <c r="K50" s="18">
        <v>3.0271047786572001</v>
      </c>
      <c r="L50" s="18">
        <v>3.0966911054939299</v>
      </c>
    </row>
    <row r="51" spans="8:12" ht="12.75" customHeight="1" x14ac:dyDescent="0.25">
      <c r="H51" s="2">
        <v>43535</v>
      </c>
      <c r="I51" s="18">
        <v>3</v>
      </c>
      <c r="J51" s="18">
        <v>3.02</v>
      </c>
      <c r="K51" s="18">
        <v>3.0271047786572001</v>
      </c>
      <c r="L51" s="18">
        <v>3.1112339360976899</v>
      </c>
    </row>
    <row r="52" spans="8:12" ht="12.75" customHeight="1" x14ac:dyDescent="0.25">
      <c r="H52" s="2">
        <v>43536</v>
      </c>
      <c r="I52" s="18">
        <v>3</v>
      </c>
      <c r="J52" s="18">
        <v>3.01</v>
      </c>
      <c r="K52" s="18">
        <v>3.0172539185056002</v>
      </c>
      <c r="L52" s="18">
        <v>3.1015389500197399</v>
      </c>
    </row>
    <row r="53" spans="8:12" ht="12.75" customHeight="1" x14ac:dyDescent="0.25">
      <c r="H53" s="2">
        <v>43537</v>
      </c>
      <c r="I53" s="18">
        <v>3</v>
      </c>
      <c r="J53" s="18">
        <v>3.01</v>
      </c>
      <c r="K53" s="18">
        <v>3.0320300278097201</v>
      </c>
      <c r="L53" s="18">
        <v>3.0966911054939299</v>
      </c>
    </row>
    <row r="54" spans="8:12" ht="12.75" customHeight="1" x14ac:dyDescent="0.25">
      <c r="H54" s="2">
        <v>43538</v>
      </c>
      <c r="I54" s="18">
        <v>3</v>
      </c>
      <c r="J54" s="18">
        <v>3.02</v>
      </c>
      <c r="K54" s="18">
        <v>3.0320300278097201</v>
      </c>
      <c r="L54" s="18">
        <v>3.0918430266115799</v>
      </c>
    </row>
    <row r="55" spans="8:12" ht="12.75" customHeight="1" x14ac:dyDescent="0.25">
      <c r="H55" s="2">
        <v>43539</v>
      </c>
      <c r="I55" s="18">
        <v>3</v>
      </c>
      <c r="J55" s="18">
        <v>3.01</v>
      </c>
      <c r="K55" s="18">
        <v>3.0221794088891598</v>
      </c>
      <c r="L55" s="18">
        <v>3.0918430266115799</v>
      </c>
    </row>
    <row r="56" spans="8:12" ht="12.75" customHeight="1" x14ac:dyDescent="0.25">
      <c r="H56" s="2">
        <v>43542</v>
      </c>
      <c r="I56" s="18">
        <v>3</v>
      </c>
      <c r="J56" s="18">
        <v>3.02</v>
      </c>
      <c r="K56" s="18">
        <v>3.04188016432416</v>
      </c>
      <c r="L56" s="18">
        <v>3.1063865602130001</v>
      </c>
    </row>
    <row r="57" spans="8:12" ht="12.75" customHeight="1" x14ac:dyDescent="0.25">
      <c r="H57" s="2">
        <v>43543</v>
      </c>
      <c r="I57" s="18">
        <v>3</v>
      </c>
      <c r="J57" s="18">
        <v>3.02</v>
      </c>
      <c r="K57" s="18">
        <v>3.0468050516940801</v>
      </c>
      <c r="L57" s="18">
        <v>3.12092798503727</v>
      </c>
    </row>
    <row r="58" spans="8:12" ht="12.75" customHeight="1" x14ac:dyDescent="0.25">
      <c r="H58" s="2">
        <v>43544</v>
      </c>
      <c r="I58" s="18">
        <v>3</v>
      </c>
      <c r="J58" s="18">
        <v>3.02</v>
      </c>
      <c r="K58" s="18">
        <v>3.0369551563706998</v>
      </c>
      <c r="L58" s="18">
        <v>3.0966911054939299</v>
      </c>
    </row>
    <row r="59" spans="8:12" ht="12.75" customHeight="1" x14ac:dyDescent="0.25">
      <c r="H59" s="2">
        <v>43545</v>
      </c>
      <c r="I59" s="18">
        <v>3</v>
      </c>
      <c r="J59" s="18">
        <v>3.02</v>
      </c>
      <c r="K59" s="18">
        <v>3.0320300278097201</v>
      </c>
      <c r="L59" s="18">
        <v>3.0724483670852001</v>
      </c>
    </row>
    <row r="60" spans="8:12" ht="12.75" customHeight="1" x14ac:dyDescent="0.25">
      <c r="H60" s="2">
        <v>43546</v>
      </c>
      <c r="I60" s="18">
        <v>3</v>
      </c>
      <c r="J60" s="18">
        <v>3.02</v>
      </c>
      <c r="K60" s="18">
        <v>3.0221794088891598</v>
      </c>
      <c r="L60" s="18">
        <v>3.03364779213222</v>
      </c>
    </row>
    <row r="61" spans="8:12" ht="12.75" customHeight="1" x14ac:dyDescent="0.25">
      <c r="H61" s="2">
        <v>43549</v>
      </c>
      <c r="I61" s="18">
        <v>3</v>
      </c>
      <c r="J61" s="18">
        <v>3.01</v>
      </c>
      <c r="K61" s="18">
        <v>3.0221794088891598</v>
      </c>
      <c r="L61" s="18">
        <v>3.03364779213222</v>
      </c>
    </row>
    <row r="62" spans="8:12" ht="12.75" customHeight="1" x14ac:dyDescent="0.25">
      <c r="H62" s="2">
        <v>43550</v>
      </c>
      <c r="I62" s="18">
        <v>3</v>
      </c>
      <c r="J62" s="18">
        <v>3.02</v>
      </c>
      <c r="K62" s="18">
        <v>3.0320300278097201</v>
      </c>
      <c r="L62" s="18">
        <v>3.0481997669893302</v>
      </c>
    </row>
    <row r="63" spans="8:12" ht="12.75" customHeight="1" x14ac:dyDescent="0.25">
      <c r="H63" s="2">
        <v>43551</v>
      </c>
      <c r="I63" s="18">
        <v>3</v>
      </c>
      <c r="J63" s="18">
        <v>3.01</v>
      </c>
      <c r="K63" s="18">
        <v>3.0271047786572001</v>
      </c>
      <c r="L63" s="18">
        <v>3.0433493433186198</v>
      </c>
    </row>
    <row r="64" spans="8:12" ht="12.75" customHeight="1" x14ac:dyDescent="0.25">
      <c r="H64" s="2">
        <v>43552</v>
      </c>
      <c r="I64" s="18">
        <v>3</v>
      </c>
      <c r="J64" s="18">
        <v>3.01</v>
      </c>
      <c r="K64" s="18">
        <v>3.0271047786572001</v>
      </c>
      <c r="L64" s="18">
        <v>3.0433493433186198</v>
      </c>
    </row>
    <row r="65" spans="8:12" ht="12.75" customHeight="1" x14ac:dyDescent="0.25">
      <c r="H65" s="2">
        <v>43553</v>
      </c>
      <c r="I65" s="18">
        <v>3</v>
      </c>
      <c r="J65" s="18">
        <v>3.02</v>
      </c>
      <c r="K65" s="18">
        <v>3.0271047786572001</v>
      </c>
      <c r="L65" s="18">
        <v>3.0530499560796902</v>
      </c>
    </row>
    <row r="66" spans="8:12" ht="12.75" customHeight="1" x14ac:dyDescent="0.25">
      <c r="H66" s="2">
        <v>43556</v>
      </c>
      <c r="I66" s="18">
        <v>3</v>
      </c>
      <c r="J66" s="18">
        <v>3.01</v>
      </c>
      <c r="K66" s="18">
        <v>3.0221794088891598</v>
      </c>
      <c r="L66" s="18">
        <v>3.0433493433186198</v>
      </c>
    </row>
    <row r="67" spans="8:12" ht="12.75" customHeight="1" x14ac:dyDescent="0.25">
      <c r="H67" s="2">
        <v>43557</v>
      </c>
      <c r="I67" s="18">
        <v>3</v>
      </c>
      <c r="J67" s="18">
        <v>3.01</v>
      </c>
      <c r="K67" s="18">
        <v>3.0172539185056002</v>
      </c>
      <c r="L67" s="18">
        <v>3.0239453023526202</v>
      </c>
    </row>
    <row r="68" spans="8:12" ht="12.75" customHeight="1" x14ac:dyDescent="0.25">
      <c r="H68" s="2">
        <v>43558</v>
      </c>
      <c r="I68" s="18">
        <v>3</v>
      </c>
      <c r="J68" s="18">
        <v>3.01</v>
      </c>
      <c r="K68" s="18">
        <v>3.0172539185056002</v>
      </c>
      <c r="L68" s="18">
        <v>3.0239453023526202</v>
      </c>
    </row>
    <row r="69" spans="8:12" ht="12.75" customHeight="1" x14ac:dyDescent="0.25">
      <c r="H69" s="2">
        <v>43559</v>
      </c>
      <c r="I69" s="18">
        <v>3</v>
      </c>
      <c r="J69" s="18">
        <v>3.01</v>
      </c>
      <c r="K69" s="18">
        <v>3.00247672360587</v>
      </c>
      <c r="L69" s="18">
        <v>3.0093898074152698</v>
      </c>
    </row>
    <row r="70" spans="8:12" ht="12.75" customHeight="1" x14ac:dyDescent="0.25">
      <c r="H70" s="2">
        <v>43560</v>
      </c>
      <c r="I70" s="18">
        <v>3</v>
      </c>
      <c r="J70" s="18">
        <v>3.01</v>
      </c>
      <c r="K70" s="18">
        <v>3.00247672360587</v>
      </c>
      <c r="L70" s="18">
        <v>3.01424187379595</v>
      </c>
    </row>
    <row r="71" spans="8:12" ht="12.75" customHeight="1" x14ac:dyDescent="0.25">
      <c r="H71" s="2">
        <v>43563</v>
      </c>
      <c r="I71" s="18">
        <v>3</v>
      </c>
      <c r="J71" s="18">
        <v>3.01</v>
      </c>
      <c r="K71" s="18">
        <v>3.0123283074985401</v>
      </c>
      <c r="L71" s="18">
        <v>3.01424187379595</v>
      </c>
    </row>
    <row r="72" spans="8:12" ht="12.75" customHeight="1" x14ac:dyDescent="0.25">
      <c r="H72" s="2">
        <v>43564</v>
      </c>
      <c r="I72" s="18">
        <v>3</v>
      </c>
      <c r="J72" s="18">
        <v>3.01</v>
      </c>
      <c r="K72" s="18">
        <v>3.0074025758679599</v>
      </c>
      <c r="L72" s="18">
        <v>3.0190937054364002</v>
      </c>
    </row>
    <row r="73" spans="8:12" ht="12.75" customHeight="1" x14ac:dyDescent="0.25">
      <c r="H73" s="2">
        <v>43565</v>
      </c>
      <c r="I73" s="18">
        <v>3</v>
      </c>
      <c r="J73" s="18">
        <v>3.01</v>
      </c>
      <c r="K73" s="18">
        <v>3.0074025758679599</v>
      </c>
      <c r="L73" s="18">
        <v>3.01424187379595</v>
      </c>
    </row>
    <row r="74" spans="8:12" ht="12.75" customHeight="1" x14ac:dyDescent="0.25">
      <c r="H74" s="2">
        <v>43566</v>
      </c>
      <c r="I74" s="18">
        <v>3</v>
      </c>
      <c r="J74" s="18">
        <v>3.01</v>
      </c>
      <c r="K74" s="18">
        <v>3.0074025758679599</v>
      </c>
      <c r="L74" s="18">
        <v>3.0239453023526202</v>
      </c>
    </row>
    <row r="75" spans="8:12" ht="12.75" customHeight="1" x14ac:dyDescent="0.25">
      <c r="H75" s="2">
        <v>43567</v>
      </c>
      <c r="I75" s="18">
        <v>3</v>
      </c>
      <c r="J75" s="18">
        <v>3.01</v>
      </c>
      <c r="K75" s="18">
        <v>3.0074025758679599</v>
      </c>
      <c r="L75" s="18">
        <v>3.0433493433186198</v>
      </c>
    </row>
    <row r="76" spans="8:12" ht="12.75" customHeight="1" x14ac:dyDescent="0.25">
      <c r="H76" s="2">
        <v>43570</v>
      </c>
      <c r="I76" s="18">
        <v>3</v>
      </c>
      <c r="J76" s="18">
        <v>3.01</v>
      </c>
      <c r="K76" s="18">
        <v>3.00247672360587</v>
      </c>
      <c r="L76" s="18">
        <v>3.0433493433186198</v>
      </c>
    </row>
    <row r="77" spans="8:12" ht="12.75" customHeight="1" x14ac:dyDescent="0.25">
      <c r="H77" s="2">
        <v>43571</v>
      </c>
      <c r="I77" s="18">
        <v>3</v>
      </c>
      <c r="J77" s="18">
        <v>3.01</v>
      </c>
      <c r="K77" s="18">
        <v>3.0074025758679599</v>
      </c>
      <c r="L77" s="18">
        <v>3.0433493433186198</v>
      </c>
    </row>
    <row r="78" spans="8:12" ht="12.75" customHeight="1" x14ac:dyDescent="0.25">
      <c r="H78" s="2">
        <v>43572</v>
      </c>
      <c r="I78" s="18">
        <v>3</v>
      </c>
      <c r="J78" s="18">
        <v>3.01</v>
      </c>
      <c r="K78" s="18">
        <v>3.0074025758679599</v>
      </c>
      <c r="L78" s="18">
        <v>3.0481997669893302</v>
      </c>
    </row>
    <row r="79" spans="8:12" ht="12.75" customHeight="1" x14ac:dyDescent="0.25">
      <c r="H79" s="2">
        <v>43573</v>
      </c>
      <c r="I79" s="18">
        <v>3</v>
      </c>
      <c r="J79" s="18">
        <v>3.01</v>
      </c>
      <c r="K79" s="18">
        <v>3.0074025758679599</v>
      </c>
      <c r="L79" s="18">
        <v>3.0481997669893302</v>
      </c>
    </row>
    <row r="80" spans="8:12" ht="12.75" customHeight="1" x14ac:dyDescent="0.25">
      <c r="H80" s="2">
        <v>43574</v>
      </c>
      <c r="I80" s="18">
        <v>3</v>
      </c>
      <c r="J80" s="18">
        <v>3.01</v>
      </c>
      <c r="K80" s="18">
        <v>3.0074025758679599</v>
      </c>
      <c r="L80" s="18">
        <v>3.0481997669893302</v>
      </c>
    </row>
    <row r="81" spans="8:12" ht="12.75" customHeight="1" x14ac:dyDescent="0.25">
      <c r="H81" s="2">
        <v>43577</v>
      </c>
      <c r="I81" s="18">
        <v>3</v>
      </c>
      <c r="J81" s="18">
        <v>3</v>
      </c>
      <c r="K81" s="18">
        <v>3.0123283074985401</v>
      </c>
      <c r="L81" s="18">
        <v>3.0433493433186198</v>
      </c>
    </row>
    <row r="82" spans="8:12" ht="12.75" customHeight="1" x14ac:dyDescent="0.25">
      <c r="H82" s="2">
        <v>43578</v>
      </c>
      <c r="I82" s="18">
        <v>3</v>
      </c>
      <c r="J82" s="18">
        <v>3</v>
      </c>
      <c r="K82" s="18">
        <v>3.0074025758679599</v>
      </c>
      <c r="L82" s="18">
        <v>3.0433493433186198</v>
      </c>
    </row>
    <row r="83" spans="8:12" ht="12.75" customHeight="1" x14ac:dyDescent="0.25">
      <c r="H83" s="2">
        <v>43579</v>
      </c>
      <c r="I83" s="18">
        <v>3</v>
      </c>
      <c r="J83" s="18">
        <v>3.01</v>
      </c>
      <c r="K83" s="18">
        <v>3.0074025758679599</v>
      </c>
      <c r="L83" s="18">
        <v>3.03364779213222</v>
      </c>
    </row>
    <row r="84" spans="8:12" ht="12.75" customHeight="1" x14ac:dyDescent="0.25">
      <c r="H84" s="2">
        <v>43580</v>
      </c>
      <c r="I84" s="18">
        <v>3</v>
      </c>
      <c r="J84" s="18">
        <v>3</v>
      </c>
      <c r="K84" s="18">
        <v>3.0074025758679599</v>
      </c>
      <c r="L84" s="18">
        <v>3.03849868503558</v>
      </c>
    </row>
    <row r="85" spans="8:12" ht="12.75" customHeight="1" x14ac:dyDescent="0.25">
      <c r="H85" s="2">
        <v>43581</v>
      </c>
      <c r="I85" s="18">
        <v>3</v>
      </c>
      <c r="J85" s="18">
        <v>3.01</v>
      </c>
      <c r="K85" s="18">
        <v>3.0123283074985401</v>
      </c>
      <c r="L85" s="18">
        <v>3.03849868503558</v>
      </c>
    </row>
    <row r="86" spans="8:12" ht="12.75" customHeight="1" x14ac:dyDescent="0.25">
      <c r="H86" s="2">
        <v>43584</v>
      </c>
      <c r="I86" s="18">
        <v>3</v>
      </c>
      <c r="J86" s="18">
        <v>3.01</v>
      </c>
      <c r="K86" s="18">
        <v>3.0074025758679599</v>
      </c>
      <c r="L86" s="18">
        <v>3.0433493433186198</v>
      </c>
    </row>
    <row r="87" spans="8:12" ht="12.75" customHeight="1" x14ac:dyDescent="0.25">
      <c r="H87" s="2">
        <v>43585</v>
      </c>
      <c r="I87" s="18">
        <v>3</v>
      </c>
      <c r="J87" s="18">
        <v>3.01</v>
      </c>
      <c r="K87" s="18">
        <v>3.0074025758679599</v>
      </c>
      <c r="L87" s="18">
        <v>3.03364779213222</v>
      </c>
    </row>
    <row r="88" spans="8:12" ht="12.75" customHeight="1" x14ac:dyDescent="0.25">
      <c r="H88" s="2">
        <v>43586</v>
      </c>
      <c r="I88" s="18">
        <v>3</v>
      </c>
      <c r="J88" s="18">
        <v>3.01</v>
      </c>
      <c r="K88" s="18">
        <v>3.0074025758679599</v>
      </c>
      <c r="L88" s="18">
        <v>3.03364779213222</v>
      </c>
    </row>
    <row r="89" spans="8:12" ht="12.75" customHeight="1" x14ac:dyDescent="0.25">
      <c r="H89" s="2">
        <v>43587</v>
      </c>
      <c r="I89" s="18">
        <v>3</v>
      </c>
      <c r="J89" s="18">
        <v>3.01</v>
      </c>
      <c r="K89" s="18">
        <v>3.0123283074985401</v>
      </c>
      <c r="L89" s="18">
        <v>3.0433493433186198</v>
      </c>
    </row>
    <row r="90" spans="8:12" ht="12.75" customHeight="1" x14ac:dyDescent="0.25">
      <c r="H90" s="2">
        <v>43588</v>
      </c>
      <c r="I90" s="18">
        <v>3</v>
      </c>
      <c r="J90" s="18">
        <v>3.01</v>
      </c>
      <c r="K90" s="18">
        <v>3.0123283074985401</v>
      </c>
      <c r="L90" s="18">
        <v>3.0433493433186198</v>
      </c>
    </row>
    <row r="91" spans="8:12" ht="12.75" customHeight="1" x14ac:dyDescent="0.25">
      <c r="H91" s="2">
        <v>43591</v>
      </c>
      <c r="I91" s="18">
        <v>3</v>
      </c>
      <c r="J91" s="18">
        <v>3.01</v>
      </c>
      <c r="K91" s="18">
        <v>3.0123283074985401</v>
      </c>
      <c r="L91" s="18">
        <v>3.03849868503558</v>
      </c>
    </row>
    <row r="92" spans="8:12" ht="12.75" customHeight="1" x14ac:dyDescent="0.25">
      <c r="H92" s="2">
        <v>43592</v>
      </c>
      <c r="I92" s="18">
        <v>3</v>
      </c>
      <c r="J92" s="18">
        <v>3</v>
      </c>
      <c r="K92" s="18">
        <v>3.0123283074985401</v>
      </c>
      <c r="L92" s="18">
        <v>3.03364779213222</v>
      </c>
    </row>
    <row r="93" spans="8:12" ht="12.75" customHeight="1" x14ac:dyDescent="0.25">
      <c r="H93" s="2">
        <v>43593</v>
      </c>
      <c r="I93" s="18">
        <v>3</v>
      </c>
      <c r="J93" s="18">
        <v>3</v>
      </c>
      <c r="K93" s="18">
        <v>3.0074025758679599</v>
      </c>
      <c r="L93" s="18">
        <v>3.0239453023526202</v>
      </c>
    </row>
    <row r="94" spans="8:12" ht="12.75" customHeight="1" x14ac:dyDescent="0.25">
      <c r="H94" s="2">
        <v>43594</v>
      </c>
      <c r="I94" s="18">
        <v>3</v>
      </c>
      <c r="J94" s="18">
        <v>3.01</v>
      </c>
      <c r="K94" s="18">
        <v>3.0074025758679599</v>
      </c>
      <c r="L94" s="18">
        <v>3.0239453023526202</v>
      </c>
    </row>
    <row r="95" spans="8:12" ht="12.75" customHeight="1" x14ac:dyDescent="0.25">
      <c r="H95" s="2">
        <v>43595</v>
      </c>
      <c r="I95" s="18">
        <v>3</v>
      </c>
      <c r="J95" s="18">
        <v>3.01</v>
      </c>
      <c r="K95" s="18">
        <v>3.00247672360587</v>
      </c>
      <c r="L95" s="18">
        <v>3.01424187379595</v>
      </c>
    </row>
    <row r="96" spans="8:12" ht="12.75" customHeight="1" x14ac:dyDescent="0.25">
      <c r="H96" s="2">
        <v>43598</v>
      </c>
      <c r="I96" s="18">
        <v>3</v>
      </c>
      <c r="J96" s="18">
        <v>3.01</v>
      </c>
      <c r="K96" s="18">
        <v>2.9975507507042898</v>
      </c>
      <c r="L96" s="18">
        <v>2.9996849703453101</v>
      </c>
    </row>
    <row r="97" spans="8:12" ht="12.75" customHeight="1" x14ac:dyDescent="0.25">
      <c r="H97" s="2">
        <v>43599</v>
      </c>
      <c r="I97" s="18">
        <v>3</v>
      </c>
      <c r="J97" s="18">
        <v>3.01</v>
      </c>
      <c r="K97" s="18">
        <v>2.9975507507042898</v>
      </c>
      <c r="L97" s="18">
        <v>3.0045375062703901</v>
      </c>
    </row>
    <row r="98" spans="8:12" ht="12.75" customHeight="1" x14ac:dyDescent="0.25">
      <c r="H98" s="2">
        <v>43600</v>
      </c>
      <c r="I98" s="18">
        <v>3</v>
      </c>
      <c r="J98" s="18">
        <v>3.01</v>
      </c>
      <c r="K98" s="18">
        <v>2.9926246571552202</v>
      </c>
      <c r="L98" s="18">
        <v>2.9996849703453101</v>
      </c>
    </row>
    <row r="99" spans="8:12" ht="12.75" customHeight="1" x14ac:dyDescent="0.25">
      <c r="H99" s="2">
        <v>43601</v>
      </c>
      <c r="I99" s="18">
        <v>3</v>
      </c>
      <c r="J99" s="18">
        <v>3.01</v>
      </c>
      <c r="K99" s="18">
        <v>2.9926246571552202</v>
      </c>
      <c r="L99" s="18">
        <v>2.9996849703453101</v>
      </c>
    </row>
    <row r="100" spans="8:12" ht="12.75" customHeight="1" x14ac:dyDescent="0.25">
      <c r="H100" s="2">
        <v>43602</v>
      </c>
      <c r="I100" s="18">
        <v>3</v>
      </c>
      <c r="J100" s="18">
        <v>3.01</v>
      </c>
      <c r="K100" s="18">
        <v>2.9926246571552202</v>
      </c>
      <c r="L100" s="18">
        <v>3.0045375062703901</v>
      </c>
    </row>
    <row r="101" spans="8:12" ht="12.75" customHeight="1" x14ac:dyDescent="0.25">
      <c r="H101" s="2">
        <v>43605</v>
      </c>
      <c r="I101" s="18">
        <v>3</v>
      </c>
      <c r="J101" s="18">
        <v>3.01</v>
      </c>
      <c r="K101" s="18">
        <v>2.9926246571552202</v>
      </c>
      <c r="L101" s="18">
        <v>2.9899791940426499</v>
      </c>
    </row>
    <row r="102" spans="8:12" ht="12.75" customHeight="1" x14ac:dyDescent="0.25">
      <c r="H102" s="2">
        <v>43606</v>
      </c>
      <c r="I102" s="18">
        <v>3</v>
      </c>
      <c r="J102" s="18">
        <v>3.01</v>
      </c>
      <c r="K102" s="18">
        <v>2.9926246571552202</v>
      </c>
      <c r="L102" s="18">
        <v>2.9899791940426499</v>
      </c>
    </row>
    <row r="103" spans="8:12" ht="12.75" customHeight="1" x14ac:dyDescent="0.25">
      <c r="H103" s="2">
        <v>43607</v>
      </c>
      <c r="I103" s="18">
        <v>3</v>
      </c>
      <c r="J103" s="18">
        <v>2.98</v>
      </c>
      <c r="K103" s="18">
        <v>2.9778456525830799</v>
      </c>
      <c r="L103" s="18">
        <v>2.9462915727460599</v>
      </c>
    </row>
    <row r="104" spans="8:12" ht="12.75" customHeight="1" x14ac:dyDescent="0.25">
      <c r="H104" s="2">
        <v>43608</v>
      </c>
      <c r="I104" s="18">
        <v>3</v>
      </c>
      <c r="J104" s="18">
        <v>2.98</v>
      </c>
      <c r="K104" s="18">
        <v>2.97291907639607</v>
      </c>
      <c r="L104" s="18">
        <v>2.9365806273942101</v>
      </c>
    </row>
    <row r="105" spans="8:12" ht="12.75" customHeight="1" x14ac:dyDescent="0.25">
      <c r="H105" s="2">
        <v>43609</v>
      </c>
      <c r="I105" s="18">
        <v>3</v>
      </c>
      <c r="J105" s="18">
        <v>2.99</v>
      </c>
      <c r="K105" s="18">
        <v>2.97291907639607</v>
      </c>
      <c r="L105" s="18">
        <v>2.9462915727460599</v>
      </c>
    </row>
    <row r="106" spans="8:12" ht="12.75" customHeight="1" x14ac:dyDescent="0.25">
      <c r="H106" s="2">
        <v>43612</v>
      </c>
      <c r="I106" s="18">
        <v>3</v>
      </c>
      <c r="J106" s="18">
        <v>2.97</v>
      </c>
      <c r="K106" s="18">
        <v>2.9384296638621499</v>
      </c>
      <c r="L106" s="18">
        <v>2.8685776679466799</v>
      </c>
    </row>
    <row r="107" spans="8:12" ht="12.75" customHeight="1" x14ac:dyDescent="0.25">
      <c r="H107" s="2">
        <v>43613</v>
      </c>
      <c r="I107" s="18">
        <v>3</v>
      </c>
      <c r="J107" s="18">
        <v>2.94</v>
      </c>
      <c r="K107" s="18">
        <v>2.8792911939090602</v>
      </c>
      <c r="L107" s="18">
        <v>2.8005285653138801</v>
      </c>
    </row>
    <row r="108" spans="8:12" ht="12.75" customHeight="1" x14ac:dyDescent="0.25">
      <c r="H108" s="2">
        <v>43614</v>
      </c>
      <c r="I108" s="18">
        <v>3</v>
      </c>
      <c r="J108" s="18">
        <v>2.96</v>
      </c>
      <c r="K108" s="18">
        <v>2.8595745059067901</v>
      </c>
      <c r="L108" s="18">
        <v>2.7810774805070402</v>
      </c>
    </row>
    <row r="109" spans="8:12" ht="12.75" customHeight="1" x14ac:dyDescent="0.25">
      <c r="H109" s="2">
        <v>43615</v>
      </c>
      <c r="I109" s="18">
        <v>3</v>
      </c>
      <c r="J109" s="18">
        <v>2.96</v>
      </c>
      <c r="K109" s="18">
        <v>2.8546450318938099</v>
      </c>
      <c r="L109" s="18">
        <v>2.7908034944932298</v>
      </c>
    </row>
    <row r="110" spans="8:12" ht="12.75" customHeight="1" x14ac:dyDescent="0.25">
      <c r="H110" s="2">
        <v>43616</v>
      </c>
      <c r="I110" s="18">
        <v>3</v>
      </c>
      <c r="J110" s="18">
        <v>2.95</v>
      </c>
      <c r="K110" s="18">
        <v>2.8349259276083698</v>
      </c>
      <c r="L110" s="18">
        <v>2.7567583180072601</v>
      </c>
    </row>
    <row r="111" spans="8:12" ht="12.75" customHeight="1" x14ac:dyDescent="0.25">
      <c r="H111" s="2">
        <v>43619</v>
      </c>
      <c r="I111" s="18">
        <v>3</v>
      </c>
      <c r="J111" s="18">
        <v>2.95</v>
      </c>
      <c r="K111" s="18">
        <v>2.82999584945465</v>
      </c>
      <c r="L111" s="18">
        <v>2.72270157994559</v>
      </c>
    </row>
    <row r="112" spans="8:12" ht="12.75" customHeight="1" x14ac:dyDescent="0.25">
      <c r="H112" s="2">
        <v>43620</v>
      </c>
      <c r="I112" s="18">
        <v>3</v>
      </c>
      <c r="J112" s="18">
        <v>2.96</v>
      </c>
      <c r="K112" s="18">
        <v>2.8398558849227502</v>
      </c>
      <c r="L112" s="18">
        <v>2.7324332567459901</v>
      </c>
    </row>
    <row r="113" spans="8:12" ht="12.75" customHeight="1" x14ac:dyDescent="0.25">
      <c r="H113" s="2">
        <v>43621</v>
      </c>
      <c r="I113" s="18">
        <v>3</v>
      </c>
      <c r="J113" s="18">
        <v>2.95</v>
      </c>
      <c r="K113" s="18">
        <v>2.8324609036314299</v>
      </c>
      <c r="L113" s="18">
        <v>2.7275675363913598</v>
      </c>
    </row>
    <row r="114" spans="8:12" ht="12.75" customHeight="1" x14ac:dyDescent="0.25">
      <c r="H114" s="2">
        <v>43622</v>
      </c>
      <c r="I114" s="18">
        <v>3</v>
      </c>
      <c r="J114" s="18">
        <v>2.94</v>
      </c>
      <c r="K114" s="18">
        <v>2.82999584945465</v>
      </c>
      <c r="L114" s="18">
        <v>2.7470290015188001</v>
      </c>
    </row>
    <row r="115" spans="8:12" ht="12.75" customHeight="1" x14ac:dyDescent="0.25">
      <c r="H115" s="2">
        <v>43623</v>
      </c>
      <c r="I115" s="18">
        <v>3</v>
      </c>
      <c r="J115" s="18">
        <v>2.94</v>
      </c>
      <c r="K115" s="18">
        <v>2.8398558849227502</v>
      </c>
      <c r="L115" s="18">
        <v>2.7105356557974898</v>
      </c>
    </row>
    <row r="116" spans="8:12" ht="12.75" customHeight="1" x14ac:dyDescent="0.25">
      <c r="H116" s="2">
        <v>43626</v>
      </c>
      <c r="I116" s="18">
        <v>2.5</v>
      </c>
      <c r="J116" s="18">
        <v>2.46</v>
      </c>
      <c r="K116" s="18">
        <v>2.3759109046892499</v>
      </c>
      <c r="L116" s="18">
        <v>2.3009003315124201</v>
      </c>
    </row>
    <row r="117" spans="8:12" ht="12.75" customHeight="1" x14ac:dyDescent="0.25">
      <c r="H117" s="2">
        <v>43627</v>
      </c>
      <c r="I117" s="18">
        <v>2.5</v>
      </c>
      <c r="J117" s="18">
        <v>2.44</v>
      </c>
      <c r="K117" s="18">
        <v>2.3437900090739201</v>
      </c>
      <c r="L117" s="18">
        <v>2.2422441691691799</v>
      </c>
    </row>
    <row r="118" spans="8:12" ht="12.75" customHeight="1" x14ac:dyDescent="0.25">
      <c r="H118" s="2">
        <v>43628</v>
      </c>
      <c r="I118" s="18">
        <v>2.5</v>
      </c>
      <c r="J118" s="18">
        <v>2.44</v>
      </c>
      <c r="K118" s="18">
        <v>2.3684988456027498</v>
      </c>
      <c r="L118" s="18">
        <v>2.25202257901902</v>
      </c>
    </row>
    <row r="119" spans="8:12" ht="12.75" customHeight="1" x14ac:dyDescent="0.25">
      <c r="H119" s="2">
        <v>43629</v>
      </c>
      <c r="I119" s="18">
        <v>2.5</v>
      </c>
      <c r="J119" s="18">
        <v>2.44</v>
      </c>
      <c r="K119" s="18">
        <v>2.3808521256576398</v>
      </c>
      <c r="L119" s="18">
        <v>2.2642442506777298</v>
      </c>
    </row>
    <row r="120" spans="8:12" ht="12.75" customHeight="1" x14ac:dyDescent="0.25">
      <c r="H120" s="2">
        <v>43630</v>
      </c>
      <c r="I120" s="18">
        <v>2.5</v>
      </c>
      <c r="J120" s="18">
        <v>2.44</v>
      </c>
      <c r="K120" s="18">
        <v>2.3833226906262399</v>
      </c>
      <c r="L120" s="18">
        <v>2.2691325023291902</v>
      </c>
    </row>
    <row r="121" spans="8:12" ht="12.75" customHeight="1" x14ac:dyDescent="0.25">
      <c r="H121" s="2">
        <v>43633</v>
      </c>
      <c r="I121" s="18">
        <v>2.5</v>
      </c>
      <c r="J121" s="18">
        <v>2.44</v>
      </c>
      <c r="K121" s="18">
        <v>2.3907342034536998</v>
      </c>
      <c r="L121" s="18">
        <v>2.2862395069660502</v>
      </c>
    </row>
    <row r="122" spans="8:12" ht="12.75" customHeight="1" x14ac:dyDescent="0.25">
      <c r="H122" s="2">
        <v>43634</v>
      </c>
      <c r="I122" s="18">
        <v>2.5</v>
      </c>
      <c r="J122" s="18">
        <v>2.4300000000000002</v>
      </c>
      <c r="K122" s="18">
        <v>2.3759109046892499</v>
      </c>
      <c r="L122" s="18">
        <v>2.2691325023291902</v>
      </c>
    </row>
    <row r="123" spans="8:12" ht="12.75" customHeight="1" x14ac:dyDescent="0.25">
      <c r="H123" s="2">
        <v>43635</v>
      </c>
      <c r="I123" s="18">
        <v>2.5</v>
      </c>
      <c r="J123" s="18">
        <v>2.4300000000000002</v>
      </c>
      <c r="K123" s="18">
        <v>2.3684988456027498</v>
      </c>
      <c r="L123" s="18">
        <v>2.2666884062916299</v>
      </c>
    </row>
    <row r="124" spans="8:12" ht="12.75" customHeight="1" x14ac:dyDescent="0.25">
      <c r="H124" s="2">
        <v>43636</v>
      </c>
      <c r="I124" s="18">
        <v>2.5</v>
      </c>
      <c r="J124" s="18">
        <v>2.38</v>
      </c>
      <c r="K124" s="18">
        <v>2.3166067824602599</v>
      </c>
      <c r="L124" s="18">
        <v>2.2104577507437999</v>
      </c>
    </row>
    <row r="125" spans="8:12" ht="12.75" customHeight="1" x14ac:dyDescent="0.25">
      <c r="H125" s="2">
        <v>43637</v>
      </c>
      <c r="I125" s="18">
        <v>2.5</v>
      </c>
      <c r="J125" s="18">
        <v>2.39</v>
      </c>
      <c r="K125" s="18">
        <v>2.3413189584617902</v>
      </c>
      <c r="L125" s="18">
        <v>2.2422441691691799</v>
      </c>
    </row>
    <row r="126" spans="8:12" ht="12.75" customHeight="1" x14ac:dyDescent="0.25">
      <c r="H126" s="2">
        <v>43640</v>
      </c>
      <c r="I126" s="18">
        <v>2.5</v>
      </c>
      <c r="J126" s="18">
        <v>2.4</v>
      </c>
      <c r="K126" s="18">
        <v>2.3660280985478002</v>
      </c>
      <c r="L126" s="18">
        <v>2.26180003550347</v>
      </c>
    </row>
    <row r="127" spans="8:12" ht="12.75" customHeight="1" x14ac:dyDescent="0.25">
      <c r="H127" s="2">
        <v>43641</v>
      </c>
      <c r="I127" s="18">
        <v>2.5</v>
      </c>
      <c r="J127" s="18">
        <v>2.4</v>
      </c>
      <c r="K127" s="18">
        <v>2.3709695623139702</v>
      </c>
      <c r="L127" s="18">
        <v>2.2666884062916299</v>
      </c>
    </row>
    <row r="128" spans="8:12" ht="12.75" customHeight="1" x14ac:dyDescent="0.25">
      <c r="H128" s="2">
        <v>43642</v>
      </c>
      <c r="I128" s="18">
        <v>2.5</v>
      </c>
      <c r="J128" s="18">
        <v>2.4300000000000002</v>
      </c>
      <c r="K128" s="18">
        <v>2.39814544317163</v>
      </c>
      <c r="L128" s="18">
        <v>2.3204447641687098</v>
      </c>
    </row>
    <row r="129" spans="8:12" ht="12.75" customHeight="1" x14ac:dyDescent="0.25">
      <c r="H129" s="2">
        <v>43643</v>
      </c>
      <c r="I129" s="18">
        <v>2.5</v>
      </c>
      <c r="J129" s="18">
        <v>2.42</v>
      </c>
      <c r="K129" s="18">
        <v>2.3833226906262399</v>
      </c>
      <c r="L129" s="18">
        <v>2.2960136281344701</v>
      </c>
    </row>
    <row r="130" spans="8:12" ht="12.75" customHeight="1" x14ac:dyDescent="0.25">
      <c r="H130" s="2">
        <v>43644</v>
      </c>
      <c r="I130" s="18">
        <v>2.5</v>
      </c>
      <c r="J130" s="18">
        <v>2.42</v>
      </c>
      <c r="K130" s="18">
        <v>2.3759109046892499</v>
      </c>
      <c r="L130" s="18">
        <v>2.3057867967848402</v>
      </c>
    </row>
    <row r="131" spans="8:12" ht="12.75" customHeight="1" x14ac:dyDescent="0.25">
      <c r="H131" s="2">
        <v>43647</v>
      </c>
      <c r="I131" s="18">
        <v>2.5</v>
      </c>
      <c r="J131" s="18">
        <v>2.4300000000000002</v>
      </c>
      <c r="K131" s="18">
        <v>2.3882637295242799</v>
      </c>
      <c r="L131" s="18">
        <v>2.3180019183790499</v>
      </c>
    </row>
    <row r="132" spans="8:12" ht="12.75" customHeight="1" x14ac:dyDescent="0.25">
      <c r="H132" s="2">
        <v>43648</v>
      </c>
      <c r="I132" s="18">
        <v>2.5</v>
      </c>
      <c r="J132" s="18">
        <v>2.4300000000000002</v>
      </c>
      <c r="K132" s="18">
        <v>2.37838153034531</v>
      </c>
      <c r="L132" s="18">
        <v>2.2960136281344701</v>
      </c>
    </row>
    <row r="133" spans="8:12" ht="12.75" customHeight="1" x14ac:dyDescent="0.25">
      <c r="H133" s="2">
        <v>43649</v>
      </c>
      <c r="I133" s="18">
        <v>2.5</v>
      </c>
      <c r="J133" s="18">
        <v>2.42</v>
      </c>
      <c r="K133" s="18">
        <v>2.3684988456027498</v>
      </c>
      <c r="L133" s="18">
        <v>2.2862395069660502</v>
      </c>
    </row>
    <row r="134" spans="8:12" ht="12.75" customHeight="1" x14ac:dyDescent="0.25">
      <c r="H134" s="2">
        <v>43650</v>
      </c>
      <c r="I134" s="18">
        <v>2.5</v>
      </c>
      <c r="J134" s="18">
        <v>2.42</v>
      </c>
      <c r="K134" s="18">
        <v>2.3709695623139702</v>
      </c>
      <c r="L134" s="18">
        <v>2.2862395069660502</v>
      </c>
    </row>
    <row r="135" spans="8:12" ht="12.75" customHeight="1" x14ac:dyDescent="0.25">
      <c r="H135" s="2">
        <v>43651</v>
      </c>
      <c r="I135" s="18">
        <v>2.5</v>
      </c>
      <c r="J135" s="18">
        <v>2.44</v>
      </c>
      <c r="K135" s="18">
        <v>2.3956750602733798</v>
      </c>
      <c r="L135" s="18">
        <v>2.3180019183790499</v>
      </c>
    </row>
    <row r="136" spans="8:12" ht="12.75" customHeight="1" x14ac:dyDescent="0.25">
      <c r="H136" s="2">
        <v>43654</v>
      </c>
      <c r="I136" s="18">
        <v>2.5</v>
      </c>
      <c r="J136" s="18">
        <v>2.44</v>
      </c>
      <c r="K136" s="18">
        <v>2.3759109046892499</v>
      </c>
      <c r="L136" s="18">
        <v>2.2984570095916399</v>
      </c>
    </row>
    <row r="137" spans="8:12" ht="12.75" customHeight="1" x14ac:dyDescent="0.25">
      <c r="H137" s="2">
        <v>43655</v>
      </c>
      <c r="I137" s="18">
        <v>2.5</v>
      </c>
      <c r="J137" s="18">
        <v>2.4300000000000002</v>
      </c>
      <c r="K137" s="18">
        <v>2.3660280985478002</v>
      </c>
      <c r="L137" s="18">
        <v>2.28868312656871</v>
      </c>
    </row>
    <row r="138" spans="8:12" ht="12.75" customHeight="1" x14ac:dyDescent="0.25">
      <c r="H138" s="2">
        <v>43656</v>
      </c>
      <c r="I138" s="18">
        <v>2.5</v>
      </c>
      <c r="J138" s="18">
        <v>2.42</v>
      </c>
      <c r="K138" s="18">
        <v>2.3536739079492701</v>
      </c>
      <c r="L138" s="18">
        <v>2.2740205157232301</v>
      </c>
    </row>
    <row r="139" spans="8:12" ht="12.75" customHeight="1" x14ac:dyDescent="0.25">
      <c r="H139" s="2">
        <v>43657</v>
      </c>
      <c r="I139" s="18">
        <v>2.5</v>
      </c>
      <c r="J139" s="18">
        <v>2.41</v>
      </c>
      <c r="K139" s="18">
        <v>2.3437900090739201</v>
      </c>
      <c r="L139" s="18">
        <v>2.2666884062916299</v>
      </c>
    </row>
    <row r="140" spans="8:12" ht="12.75" customHeight="1" x14ac:dyDescent="0.25">
      <c r="H140" s="2">
        <v>43658</v>
      </c>
      <c r="I140" s="18">
        <v>2.5</v>
      </c>
      <c r="J140" s="18">
        <v>2.41</v>
      </c>
      <c r="K140" s="18">
        <v>2.3388478774899499</v>
      </c>
      <c r="L140" s="18">
        <v>2.25202257901902</v>
      </c>
    </row>
    <row r="141" spans="8:12" ht="12.75" customHeight="1" x14ac:dyDescent="0.25">
      <c r="H141" s="2">
        <v>43661</v>
      </c>
      <c r="I141" s="18">
        <v>2.5</v>
      </c>
      <c r="J141" s="18">
        <v>2.4</v>
      </c>
      <c r="K141" s="18">
        <v>2.30672106182617</v>
      </c>
      <c r="L141" s="18">
        <v>2.2080122242664801</v>
      </c>
    </row>
    <row r="142" spans="8:12" ht="12.75" customHeight="1" x14ac:dyDescent="0.25">
      <c r="H142" s="2">
        <v>43662</v>
      </c>
      <c r="I142" s="18">
        <v>2.5</v>
      </c>
      <c r="J142" s="18">
        <v>2.4</v>
      </c>
      <c r="K142" s="18">
        <v>2.30672106182617</v>
      </c>
      <c r="L142" s="18">
        <v>2.2080122242664801</v>
      </c>
    </row>
    <row r="143" spans="8:12" ht="12.75" customHeight="1" x14ac:dyDescent="0.25">
      <c r="H143" s="2">
        <v>43663</v>
      </c>
      <c r="I143" s="18">
        <v>2.5</v>
      </c>
      <c r="J143" s="18">
        <v>2.39</v>
      </c>
      <c r="K143" s="18">
        <v>2.27706098425617</v>
      </c>
      <c r="L143" s="18">
        <v>2.1639825469144101</v>
      </c>
    </row>
    <row r="144" spans="8:12" ht="12.75" customHeight="1" x14ac:dyDescent="0.25">
      <c r="H144" s="2">
        <v>43664</v>
      </c>
      <c r="I144" s="18">
        <v>2.5</v>
      </c>
      <c r="J144" s="18">
        <v>2.39</v>
      </c>
      <c r="K144" s="18">
        <v>2.2696452813963899</v>
      </c>
      <c r="L144" s="18">
        <v>2.15174864952328</v>
      </c>
    </row>
    <row r="145" spans="8:12" ht="12.75" customHeight="1" x14ac:dyDescent="0.25">
      <c r="H145" s="2">
        <v>43665</v>
      </c>
      <c r="I145" s="18">
        <v>2.5</v>
      </c>
      <c r="J145" s="18">
        <v>2.3199999999999998</v>
      </c>
      <c r="K145" s="18">
        <v>2.1583769157071901</v>
      </c>
      <c r="L145" s="18">
        <v>2.0219774992495898</v>
      </c>
    </row>
    <row r="146" spans="8:12" ht="12.75" customHeight="1" x14ac:dyDescent="0.25">
      <c r="H146" s="2">
        <v>43668</v>
      </c>
      <c r="I146" s="18">
        <v>2.5</v>
      </c>
      <c r="J146" s="18">
        <v>2.3199999999999998</v>
      </c>
      <c r="K146" s="18">
        <v>2.14106296952643</v>
      </c>
      <c r="L146" s="18">
        <v>2.0072758385927298</v>
      </c>
    </row>
    <row r="147" spans="8:12" ht="12.75" customHeight="1" x14ac:dyDescent="0.25">
      <c r="H147" s="2">
        <v>43669</v>
      </c>
      <c r="I147" s="18">
        <v>2.5</v>
      </c>
      <c r="J147" s="18">
        <v>2.33</v>
      </c>
      <c r="K147" s="18">
        <v>2.14848341467277</v>
      </c>
      <c r="L147" s="18">
        <v>2.0293275214324802</v>
      </c>
    </row>
    <row r="148" spans="8:12" ht="12.75" customHeight="1" x14ac:dyDescent="0.25">
      <c r="H148" s="2">
        <v>43670</v>
      </c>
      <c r="I148" s="18">
        <v>2.5</v>
      </c>
      <c r="J148" s="18">
        <v>2.3199999999999998</v>
      </c>
      <c r="K148" s="18">
        <v>2.1311686167653199</v>
      </c>
      <c r="L148" s="18">
        <v>2.0048253522588801</v>
      </c>
    </row>
    <row r="149" spans="8:12" ht="12.75" customHeight="1" x14ac:dyDescent="0.25">
      <c r="H149" s="2">
        <v>43671</v>
      </c>
      <c r="I149" s="18">
        <v>2.5</v>
      </c>
      <c r="J149" s="18">
        <v>2.31</v>
      </c>
      <c r="K149" s="18">
        <v>2.14353648165755</v>
      </c>
      <c r="L149" s="18">
        <v>2.0195273721403999</v>
      </c>
    </row>
    <row r="150" spans="8:12" ht="12.75" customHeight="1" x14ac:dyDescent="0.25">
      <c r="H150" s="2">
        <v>43672</v>
      </c>
      <c r="I150" s="18">
        <v>2.5</v>
      </c>
      <c r="J150" s="18">
        <v>2.31</v>
      </c>
      <c r="K150" s="18">
        <v>2.1657967221164802</v>
      </c>
      <c r="L150" s="18">
        <v>2.0342272369697798</v>
      </c>
    </row>
    <row r="151" spans="8:12" ht="12.75" customHeight="1" x14ac:dyDescent="0.25">
      <c r="H151" s="2">
        <v>43675</v>
      </c>
      <c r="I151" s="18">
        <v>2.5</v>
      </c>
      <c r="J151" s="18">
        <v>2.31</v>
      </c>
      <c r="K151" s="18">
        <v>2.1608502149206301</v>
      </c>
      <c r="L151" s="18">
        <v>2.0440259499148201</v>
      </c>
    </row>
    <row r="152" spans="8:12" ht="12.75" customHeight="1" x14ac:dyDescent="0.25">
      <c r="H152" s="2">
        <v>43676</v>
      </c>
      <c r="I152" s="18">
        <v>2.5</v>
      </c>
      <c r="J152" s="18">
        <v>2.2999999999999998</v>
      </c>
      <c r="K152" s="18">
        <v>2.1559035860700999</v>
      </c>
      <c r="L152" s="18">
        <v>2.04157636143076</v>
      </c>
    </row>
    <row r="153" spans="8:12" ht="12.75" customHeight="1" x14ac:dyDescent="0.25">
      <c r="H153" s="2">
        <v>43677</v>
      </c>
      <c r="I153" s="18">
        <v>2.5</v>
      </c>
      <c r="J153" s="18">
        <v>2.25</v>
      </c>
      <c r="K153" s="18">
        <v>2.1089045432525202</v>
      </c>
      <c r="L153" s="18">
        <v>1.9876702711432199</v>
      </c>
    </row>
    <row r="154" spans="8:12" ht="12.75" customHeight="1" x14ac:dyDescent="0.25">
      <c r="H154" s="2">
        <v>43678</v>
      </c>
      <c r="I154" s="18">
        <v>2.5</v>
      </c>
      <c r="J154" s="18">
        <v>2.2400000000000002</v>
      </c>
      <c r="K154" s="18">
        <v>2.0940604582753202</v>
      </c>
      <c r="L154" s="18">
        <v>1.9656094252891201</v>
      </c>
    </row>
    <row r="155" spans="8:12" ht="12.75" customHeight="1" x14ac:dyDescent="0.25">
      <c r="H155" s="2">
        <v>43679</v>
      </c>
      <c r="I155" s="18">
        <v>2.5</v>
      </c>
      <c r="J155" s="18">
        <v>2.2000000000000002</v>
      </c>
      <c r="K155" s="18">
        <v>2.0544708748158098</v>
      </c>
      <c r="L155" s="18">
        <v>1.89939775459891</v>
      </c>
    </row>
    <row r="156" spans="8:12" ht="12.75" customHeight="1" x14ac:dyDescent="0.25">
      <c r="H156" s="2">
        <v>43682</v>
      </c>
      <c r="I156" s="18">
        <v>2.5</v>
      </c>
      <c r="J156" s="18">
        <v>2.17</v>
      </c>
      <c r="K156" s="18">
        <v>2.0024977176857899</v>
      </c>
      <c r="L156" s="18">
        <v>1.8355970242920301</v>
      </c>
    </row>
    <row r="157" spans="8:12" ht="12.75" customHeight="1" x14ac:dyDescent="0.25">
      <c r="H157" s="2">
        <v>43683</v>
      </c>
      <c r="I157" s="18">
        <v>2.5</v>
      </c>
      <c r="J157" s="18">
        <v>2.1800000000000002</v>
      </c>
      <c r="K157" s="18">
        <v>2.0123984021580599</v>
      </c>
      <c r="L157" s="18">
        <v>1.8576864861836699</v>
      </c>
    </row>
    <row r="158" spans="8:12" ht="12.75" customHeight="1" x14ac:dyDescent="0.25">
      <c r="H158" s="2">
        <v>43684</v>
      </c>
      <c r="I158" s="18">
        <v>2.5</v>
      </c>
      <c r="J158" s="18">
        <v>2.17</v>
      </c>
      <c r="K158" s="18">
        <v>1.99754719267986</v>
      </c>
      <c r="L158" s="18">
        <v>1.8135026956773701</v>
      </c>
    </row>
    <row r="159" spans="8:12" ht="12.75" customHeight="1" x14ac:dyDescent="0.25">
      <c r="H159" s="2">
        <v>43685</v>
      </c>
      <c r="I159" s="18">
        <v>2.5</v>
      </c>
      <c r="J159" s="18">
        <v>2.17</v>
      </c>
      <c r="K159" s="18">
        <v>2.0074481208371999</v>
      </c>
      <c r="L159" s="18">
        <v>1.83805164923534</v>
      </c>
    </row>
    <row r="160" spans="8:12" ht="12.75" customHeight="1" x14ac:dyDescent="0.25">
      <c r="H160" s="2">
        <v>43686</v>
      </c>
      <c r="I160" s="18">
        <v>2.5</v>
      </c>
      <c r="J160" s="18">
        <v>2.17</v>
      </c>
      <c r="K160" s="18">
        <v>2.00992327672544</v>
      </c>
      <c r="L160" s="18">
        <v>1.8405062141066999</v>
      </c>
    </row>
    <row r="161" spans="8:12" ht="12.75" customHeight="1" x14ac:dyDescent="0.25">
      <c r="H161" s="2">
        <v>43689</v>
      </c>
      <c r="I161" s="18">
        <v>2.5</v>
      </c>
      <c r="J161" s="18">
        <v>2.17</v>
      </c>
      <c r="K161" s="18">
        <v>2.00992327672544</v>
      </c>
      <c r="L161" s="18">
        <v>1.8355970242920301</v>
      </c>
    </row>
    <row r="162" spans="8:12" ht="12.75" customHeight="1" x14ac:dyDescent="0.25">
      <c r="H162" s="2">
        <v>43690</v>
      </c>
      <c r="I162" s="18">
        <v>2.5</v>
      </c>
      <c r="J162" s="18">
        <v>2.19</v>
      </c>
      <c r="K162" s="18">
        <v>2.03714798131216</v>
      </c>
      <c r="L162" s="18">
        <v>1.8797710835185599</v>
      </c>
    </row>
    <row r="163" spans="8:12" ht="12.75" customHeight="1" x14ac:dyDescent="0.25">
      <c r="H163" s="2">
        <v>43691</v>
      </c>
      <c r="I163" s="18">
        <v>2.5</v>
      </c>
      <c r="J163" s="18">
        <v>2.17</v>
      </c>
      <c r="K163" s="18">
        <v>2.00992327672544</v>
      </c>
      <c r="L163" s="18">
        <v>1.8429607188981101</v>
      </c>
    </row>
    <row r="164" spans="8:12" ht="12.75" customHeight="1" x14ac:dyDescent="0.25">
      <c r="H164" s="2">
        <v>43692</v>
      </c>
      <c r="I164" s="18">
        <v>2.5</v>
      </c>
      <c r="J164" s="18">
        <v>2.17</v>
      </c>
      <c r="K164" s="18">
        <v>2.00992327672544</v>
      </c>
      <c r="L164" s="18">
        <v>1.8429607188981101</v>
      </c>
    </row>
    <row r="165" spans="8:12" ht="12.75" customHeight="1" x14ac:dyDescent="0.25">
      <c r="H165" s="2">
        <v>43693</v>
      </c>
      <c r="I165" s="18">
        <v>2.5</v>
      </c>
      <c r="J165" s="18">
        <v>2.17</v>
      </c>
      <c r="K165" s="18">
        <v>2.0198235956900801</v>
      </c>
      <c r="L165" s="18">
        <v>1.8429607188981101</v>
      </c>
    </row>
    <row r="166" spans="8:12" ht="12.75" customHeight="1" x14ac:dyDescent="0.25">
      <c r="H166" s="2">
        <v>43696</v>
      </c>
      <c r="I166" s="18">
        <v>2.5</v>
      </c>
      <c r="J166" s="18">
        <v>2.17</v>
      </c>
      <c r="K166" s="18">
        <v>2.0222985992841598</v>
      </c>
      <c r="L166" s="18">
        <v>1.8576864861836699</v>
      </c>
    </row>
    <row r="167" spans="8:12" ht="12.75" customHeight="1" x14ac:dyDescent="0.25">
      <c r="H167" s="2">
        <v>43697</v>
      </c>
      <c r="I167" s="18">
        <v>2.5</v>
      </c>
      <c r="J167" s="18">
        <v>2.17</v>
      </c>
      <c r="K167" s="18">
        <v>2.0247735724225899</v>
      </c>
      <c r="L167" s="18">
        <v>1.8527781373443</v>
      </c>
    </row>
    <row r="168" spans="8:12" ht="12.75" customHeight="1" x14ac:dyDescent="0.25">
      <c r="H168" s="2">
        <v>43698</v>
      </c>
      <c r="I168" s="18">
        <v>2.5</v>
      </c>
      <c r="J168" s="18">
        <v>2.17</v>
      </c>
      <c r="K168" s="18">
        <v>2.0247735724225899</v>
      </c>
      <c r="L168" s="18">
        <v>1.8527781373443</v>
      </c>
    </row>
    <row r="169" spans="8:12" ht="12.75" customHeight="1" x14ac:dyDescent="0.25">
      <c r="H169" s="2">
        <v>43699</v>
      </c>
      <c r="I169" s="18">
        <v>2.5</v>
      </c>
      <c r="J169" s="18">
        <v>2.17</v>
      </c>
      <c r="K169" s="18">
        <v>2.02972342734054</v>
      </c>
      <c r="L169" s="18">
        <v>1.8601405705194201</v>
      </c>
    </row>
    <row r="170" spans="8:12" ht="12.75" customHeight="1" x14ac:dyDescent="0.25">
      <c r="H170" s="2">
        <v>43700</v>
      </c>
      <c r="I170" s="18">
        <v>2.5</v>
      </c>
      <c r="J170" s="18">
        <v>2.15</v>
      </c>
      <c r="K170" s="18">
        <v>2.00992327672544</v>
      </c>
      <c r="L170" s="18">
        <v>1.8355970242920301</v>
      </c>
    </row>
    <row r="171" spans="8:12" ht="12.75" customHeight="1" x14ac:dyDescent="0.25">
      <c r="H171" s="2">
        <v>43703</v>
      </c>
      <c r="I171" s="18">
        <v>2.5</v>
      </c>
      <c r="J171" s="18">
        <v>2.15</v>
      </c>
      <c r="K171" s="18">
        <v>2.0123984021580599</v>
      </c>
      <c r="L171" s="18">
        <v>1.8405062141066999</v>
      </c>
    </row>
    <row r="172" spans="8:12" ht="12.75" customHeight="1" x14ac:dyDescent="0.25">
      <c r="H172" s="2">
        <v>43704</v>
      </c>
      <c r="I172" s="18">
        <v>2.5</v>
      </c>
      <c r="J172" s="18">
        <v>2.15</v>
      </c>
      <c r="K172" s="18">
        <v>2.0074481208371999</v>
      </c>
      <c r="L172" s="18">
        <v>1.8527781373443</v>
      </c>
    </row>
    <row r="173" spans="8:12" ht="12.75" customHeight="1" x14ac:dyDescent="0.25">
      <c r="H173" s="2">
        <v>43705</v>
      </c>
      <c r="I173" s="18">
        <v>2.5</v>
      </c>
      <c r="J173" s="18">
        <v>2.14</v>
      </c>
      <c r="K173" s="18">
        <v>1.99754719267986</v>
      </c>
      <c r="L173" s="18">
        <v>1.8601405705194201</v>
      </c>
    </row>
    <row r="174" spans="8:12" ht="12.75" customHeight="1" x14ac:dyDescent="0.25">
      <c r="H174" s="2">
        <v>43706</v>
      </c>
      <c r="I174" s="18">
        <v>2.5</v>
      </c>
      <c r="J174" s="18">
        <v>2.12</v>
      </c>
      <c r="K174" s="18">
        <v>1.97279273972839</v>
      </c>
      <c r="L174" s="18">
        <v>1.8601405705194201</v>
      </c>
    </row>
    <row r="175" spans="8:12" ht="12.75" customHeight="1" x14ac:dyDescent="0.25">
      <c r="H175" s="2">
        <v>43707</v>
      </c>
      <c r="I175" s="18">
        <v>2.5</v>
      </c>
      <c r="J175" s="18">
        <v>2.09</v>
      </c>
      <c r="K175" s="18">
        <v>1.96536580968942</v>
      </c>
      <c r="L175" s="18">
        <v>1.8576864861836699</v>
      </c>
    </row>
    <row r="176" spans="8:12" ht="12.75" customHeight="1" x14ac:dyDescent="0.25">
      <c r="H176" s="2">
        <v>43710</v>
      </c>
      <c r="I176" s="18">
        <v>2.5</v>
      </c>
      <c r="J176" s="18">
        <v>2.09</v>
      </c>
      <c r="K176" s="18">
        <v>1.96536580968942</v>
      </c>
      <c r="L176" s="18">
        <v>1.8478695482571099</v>
      </c>
    </row>
    <row r="177" spans="8:12" ht="12.75" customHeight="1" x14ac:dyDescent="0.25">
      <c r="H177" s="2">
        <v>43711</v>
      </c>
      <c r="I177" s="18">
        <v>2.5</v>
      </c>
      <c r="J177" s="18">
        <v>2.0699999999999998</v>
      </c>
      <c r="K177" s="18">
        <v>1.9455593220474301</v>
      </c>
      <c r="L177" s="18">
        <v>1.8036814313635601</v>
      </c>
    </row>
    <row r="178" spans="8:12" ht="12.75" customHeight="1" x14ac:dyDescent="0.25">
      <c r="H178" s="2">
        <v>43712</v>
      </c>
      <c r="I178" s="18">
        <v>2</v>
      </c>
      <c r="J178" s="18">
        <v>1.92</v>
      </c>
      <c r="K178" s="18">
        <v>1.7672131066435199</v>
      </c>
      <c r="L178" s="18">
        <v>1.6414915492069</v>
      </c>
    </row>
    <row r="179" spans="8:12" ht="12.75" customHeight="1" x14ac:dyDescent="0.25">
      <c r="H179" s="2">
        <v>43713</v>
      </c>
      <c r="I179" s="18">
        <v>2</v>
      </c>
      <c r="J179" s="18">
        <v>1.93</v>
      </c>
      <c r="K179" s="18">
        <v>1.7771253796858799</v>
      </c>
      <c r="L179" s="18">
        <v>1.6660826413375001</v>
      </c>
    </row>
    <row r="180" spans="8:12" ht="12.75" customHeight="1" x14ac:dyDescent="0.25">
      <c r="H180" s="2">
        <v>43714</v>
      </c>
      <c r="I180" s="18">
        <v>2</v>
      </c>
      <c r="J180" s="18">
        <v>1.93</v>
      </c>
      <c r="K180" s="18">
        <v>1.7622567869288699</v>
      </c>
      <c r="L180" s="18">
        <v>1.6488695100331801</v>
      </c>
    </row>
    <row r="181" spans="8:12" ht="12.75" customHeight="1" x14ac:dyDescent="0.25">
      <c r="H181" s="2">
        <v>43717</v>
      </c>
      <c r="I181" s="18">
        <v>2</v>
      </c>
      <c r="J181" s="18">
        <v>1.93</v>
      </c>
      <c r="K181" s="18">
        <v>1.75977858126419</v>
      </c>
      <c r="L181" s="18">
        <v>1.66362380346019</v>
      </c>
    </row>
    <row r="182" spans="8:12" ht="12.75" customHeight="1" x14ac:dyDescent="0.25">
      <c r="H182" s="2">
        <v>43718</v>
      </c>
      <c r="I182" s="18">
        <v>2</v>
      </c>
      <c r="J182" s="18">
        <v>1.93</v>
      </c>
      <c r="K182" s="18">
        <v>1.75730034507193</v>
      </c>
      <c r="L182" s="18">
        <v>1.66362380346019</v>
      </c>
    </row>
    <row r="183" spans="8:12" ht="12.75" customHeight="1" x14ac:dyDescent="0.25">
      <c r="H183" s="2">
        <v>43719</v>
      </c>
      <c r="I183" s="18">
        <v>2</v>
      </c>
      <c r="J183" s="18">
        <v>1.93</v>
      </c>
      <c r="K183" s="18">
        <v>1.7672131066435199</v>
      </c>
      <c r="L183" s="18">
        <v>1.67591738999295</v>
      </c>
    </row>
    <row r="184" spans="8:12" ht="12.75" customHeight="1" x14ac:dyDescent="0.25">
      <c r="H184" s="2">
        <v>43720</v>
      </c>
      <c r="I184" s="18">
        <v>2</v>
      </c>
      <c r="J184" s="18">
        <v>1.92</v>
      </c>
      <c r="K184" s="18">
        <v>1.7672131066435199</v>
      </c>
      <c r="L184" s="18">
        <v>1.67591738999295</v>
      </c>
    </row>
    <row r="185" spans="8:12" ht="12.75" customHeight="1" x14ac:dyDescent="0.25">
      <c r="H185" s="2">
        <v>43721</v>
      </c>
      <c r="I185" s="18">
        <v>2</v>
      </c>
      <c r="J185" s="18">
        <v>1.93</v>
      </c>
      <c r="K185" s="18">
        <v>1.7969484603508299</v>
      </c>
      <c r="L185" s="18">
        <v>1.7226192793167201</v>
      </c>
    </row>
    <row r="186" spans="8:12" ht="12.75" customHeight="1" x14ac:dyDescent="0.25">
      <c r="H186" s="2">
        <v>43724</v>
      </c>
      <c r="I186" s="18">
        <v>2</v>
      </c>
      <c r="J186" s="18">
        <v>1.89</v>
      </c>
      <c r="K186" s="18">
        <v>1.79447068211225</v>
      </c>
      <c r="L186" s="18">
        <v>1.7250766711347501</v>
      </c>
    </row>
    <row r="187" spans="8:12" ht="12.75" customHeight="1" x14ac:dyDescent="0.25">
      <c r="H187" s="2">
        <v>43725</v>
      </c>
      <c r="I187" s="18">
        <v>2</v>
      </c>
      <c r="J187" s="18">
        <v>1.89</v>
      </c>
      <c r="K187" s="18">
        <v>1.7919928733460799</v>
      </c>
      <c r="L187" s="18">
        <v>1.7201618272908401</v>
      </c>
    </row>
    <row r="188" spans="8:12" ht="12.75" customHeight="1" x14ac:dyDescent="0.25">
      <c r="H188" s="2">
        <v>43726</v>
      </c>
      <c r="I188" s="18">
        <v>2</v>
      </c>
      <c r="J188" s="18">
        <v>1.89</v>
      </c>
      <c r="K188" s="18">
        <v>1.7919928733460799</v>
      </c>
      <c r="L188" s="18">
        <v>1.7201618272908401</v>
      </c>
    </row>
    <row r="189" spans="8:12" ht="12.75" customHeight="1" x14ac:dyDescent="0.25">
      <c r="H189" s="2">
        <v>43727</v>
      </c>
      <c r="I189" s="18">
        <v>2</v>
      </c>
      <c r="J189" s="18">
        <v>1.89</v>
      </c>
      <c r="K189" s="18">
        <v>1.7919928733460799</v>
      </c>
      <c r="L189" s="18">
        <v>1.7201618272908401</v>
      </c>
    </row>
    <row r="190" spans="8:12" ht="12.75" customHeight="1" x14ac:dyDescent="0.25">
      <c r="H190" s="2">
        <v>43728</v>
      </c>
      <c r="I190" s="18">
        <v>2</v>
      </c>
      <c r="J190" s="18">
        <v>1.89</v>
      </c>
      <c r="K190" s="18">
        <v>1.7919928733460799</v>
      </c>
      <c r="L190" s="18">
        <v>1.7201618272908401</v>
      </c>
    </row>
    <row r="191" spans="8:12" ht="12.75" customHeight="1" x14ac:dyDescent="0.25">
      <c r="H191" s="2">
        <v>43731</v>
      </c>
      <c r="I191" s="18">
        <v>2</v>
      </c>
      <c r="J191" s="18">
        <v>1.8</v>
      </c>
      <c r="K191" s="18">
        <v>1.6854182088765799</v>
      </c>
      <c r="L191" s="18">
        <v>1.6291937414667499</v>
      </c>
    </row>
    <row r="192" spans="8:12" ht="12.75" customHeight="1" x14ac:dyDescent="0.25">
      <c r="H192" s="2">
        <v>43732</v>
      </c>
      <c r="I192" s="18">
        <v>2</v>
      </c>
      <c r="J192" s="18">
        <v>1.75</v>
      </c>
      <c r="K192" s="18">
        <v>1.6308697908380401</v>
      </c>
      <c r="L192" s="18">
        <v>1.5799874240460801</v>
      </c>
    </row>
    <row r="193" spans="8:12" ht="12.75" customHeight="1" x14ac:dyDescent="0.25">
      <c r="H193" s="2">
        <v>43733</v>
      </c>
      <c r="I193" s="18">
        <v>2</v>
      </c>
      <c r="J193" s="18">
        <v>1.75</v>
      </c>
      <c r="K193" s="18">
        <v>1.6283899657407701</v>
      </c>
      <c r="L193" s="18">
        <v>1.6045936007902399</v>
      </c>
    </row>
    <row r="194" spans="8:12" ht="12.75" customHeight="1" x14ac:dyDescent="0.25">
      <c r="H194" s="2">
        <v>43734</v>
      </c>
      <c r="I194" s="18">
        <v>2</v>
      </c>
      <c r="J194" s="18">
        <v>1.75</v>
      </c>
      <c r="K194" s="18">
        <v>1.6234302238116201</v>
      </c>
      <c r="L194" s="18">
        <v>1.5996728484246601</v>
      </c>
    </row>
    <row r="195" spans="8:12" ht="12.75" customHeight="1" x14ac:dyDescent="0.25">
      <c r="H195" s="2">
        <v>43735</v>
      </c>
      <c r="I195" s="18">
        <v>2</v>
      </c>
      <c r="J195" s="18">
        <v>1.75</v>
      </c>
      <c r="K195" s="18">
        <v>1.62095030697973</v>
      </c>
      <c r="L195" s="18">
        <v>1.5972123816903001</v>
      </c>
    </row>
    <row r="196" spans="8:12" ht="12.75" customHeight="1" x14ac:dyDescent="0.25">
      <c r="H196" s="2">
        <v>43738</v>
      </c>
      <c r="I196" s="18">
        <v>2</v>
      </c>
      <c r="J196" s="18">
        <v>1.75</v>
      </c>
      <c r="K196" s="18">
        <v>1.62095030697973</v>
      </c>
      <c r="L196" s="18">
        <v>1.5972123816903001</v>
      </c>
    </row>
    <row r="197" spans="8:12" ht="12.75" customHeight="1" x14ac:dyDescent="0.25">
      <c r="H197" s="2">
        <v>43739</v>
      </c>
      <c r="I197" s="18">
        <v>2</v>
      </c>
      <c r="J197" s="18">
        <v>1.75</v>
      </c>
      <c r="K197" s="18">
        <v>1.6308697908380401</v>
      </c>
      <c r="L197" s="18">
        <v>1.61443438122877</v>
      </c>
    </row>
    <row r="198" spans="8:12" ht="12.75" customHeight="1" x14ac:dyDescent="0.25">
      <c r="H198" s="2">
        <v>43740</v>
      </c>
      <c r="I198" s="18">
        <v>2</v>
      </c>
      <c r="J198" s="18">
        <v>1.74</v>
      </c>
      <c r="K198" s="18">
        <v>1.6234302238116201</v>
      </c>
      <c r="L198" s="18">
        <v>1.5922912671104701</v>
      </c>
    </row>
    <row r="199" spans="8:12" ht="12.75" customHeight="1" x14ac:dyDescent="0.25">
      <c r="H199" s="2">
        <v>43741</v>
      </c>
      <c r="I199" s="18">
        <v>2</v>
      </c>
      <c r="J199" s="18">
        <v>1.74</v>
      </c>
      <c r="K199" s="18">
        <v>1.61351037302282</v>
      </c>
      <c r="L199" s="18">
        <v>1.5701432625840901</v>
      </c>
    </row>
    <row r="200" spans="8:12" ht="12.75" customHeight="1" x14ac:dyDescent="0.25">
      <c r="H200" s="2">
        <v>43742</v>
      </c>
      <c r="I200" s="18">
        <v>2</v>
      </c>
      <c r="J200" s="18">
        <v>1.74</v>
      </c>
      <c r="K200" s="18">
        <v>1.62095030697973</v>
      </c>
      <c r="L200" s="18">
        <v>1.5701432625840901</v>
      </c>
    </row>
    <row r="201" spans="8:12" ht="12.75" customHeight="1" x14ac:dyDescent="0.25">
      <c r="H201" s="2">
        <v>43745</v>
      </c>
      <c r="I201" s="18">
        <v>2</v>
      </c>
      <c r="J201" s="18">
        <v>1.74</v>
      </c>
      <c r="K201" s="18">
        <v>1.64078878549567</v>
      </c>
      <c r="L201" s="18">
        <v>1.5799874240460801</v>
      </c>
    </row>
    <row r="202" spans="8:12" ht="12.75" customHeight="1" x14ac:dyDescent="0.25">
      <c r="H202" s="2">
        <v>43746</v>
      </c>
      <c r="I202" s="18">
        <v>2</v>
      </c>
      <c r="J202" s="18">
        <v>1.65</v>
      </c>
      <c r="K202" s="18">
        <v>1.56142312790575</v>
      </c>
      <c r="L202" s="18">
        <v>1.5209079549292099</v>
      </c>
    </row>
    <row r="203" spans="8:12" ht="12.75" customHeight="1" x14ac:dyDescent="0.25">
      <c r="H203" s="2">
        <v>43747</v>
      </c>
      <c r="I203" s="18">
        <v>2</v>
      </c>
      <c r="J203" s="18">
        <v>1.65</v>
      </c>
      <c r="K203" s="18">
        <v>1.56638439913159</v>
      </c>
      <c r="L203" s="18">
        <v>1.5209079549292099</v>
      </c>
    </row>
    <row r="204" spans="8:12" ht="12.75" customHeight="1" x14ac:dyDescent="0.25">
      <c r="H204" s="2">
        <v>43748</v>
      </c>
      <c r="I204" s="18">
        <v>2</v>
      </c>
      <c r="J204" s="18">
        <v>1.66</v>
      </c>
      <c r="K204" s="18">
        <v>1.5837478847489099</v>
      </c>
      <c r="L204" s="18">
        <v>1.53814306239841</v>
      </c>
    </row>
    <row r="205" spans="8:12" ht="12.75" customHeight="1" x14ac:dyDescent="0.25">
      <c r="H205" s="2">
        <v>43749</v>
      </c>
      <c r="I205" s="18">
        <v>2</v>
      </c>
      <c r="J205" s="18">
        <v>1.66</v>
      </c>
      <c r="K205" s="18">
        <v>1.5911889197211</v>
      </c>
      <c r="L205" s="18">
        <v>1.57506546411046</v>
      </c>
    </row>
    <row r="206" spans="8:12" ht="12.75" customHeight="1" x14ac:dyDescent="0.25">
      <c r="H206" s="2">
        <v>43752</v>
      </c>
      <c r="I206" s="18">
        <v>2</v>
      </c>
      <c r="J206" s="18">
        <v>1.66</v>
      </c>
      <c r="K206" s="18">
        <v>1.5887086053192301</v>
      </c>
      <c r="L206" s="18">
        <v>1.5701432625840901</v>
      </c>
    </row>
    <row r="207" spans="8:12" ht="12.75" customHeight="1" x14ac:dyDescent="0.25">
      <c r="H207" s="2">
        <v>43753</v>
      </c>
      <c r="I207" s="18">
        <v>2</v>
      </c>
      <c r="J207" s="18">
        <v>1.64</v>
      </c>
      <c r="K207" s="18">
        <v>1.5837478847489099</v>
      </c>
      <c r="L207" s="18">
        <v>1.5726043935471199</v>
      </c>
    </row>
    <row r="208" spans="8:12" ht="12.75" customHeight="1" x14ac:dyDescent="0.25">
      <c r="H208" s="2">
        <v>43754</v>
      </c>
      <c r="I208" s="18">
        <v>2</v>
      </c>
      <c r="J208" s="18">
        <v>1.63</v>
      </c>
      <c r="K208" s="18">
        <v>1.57134554798333</v>
      </c>
      <c r="L208" s="18">
        <v>1.5578367016777499</v>
      </c>
    </row>
    <row r="209" spans="8:12" ht="12.75" customHeight="1" x14ac:dyDescent="0.25">
      <c r="H209" s="2">
        <v>43755</v>
      </c>
      <c r="I209" s="18">
        <v>2</v>
      </c>
      <c r="J209" s="18">
        <v>1.64</v>
      </c>
      <c r="K209" s="18">
        <v>1.5763065744609499</v>
      </c>
      <c r="L209" s="18">
        <v>1.58490914242293</v>
      </c>
    </row>
    <row r="210" spans="8:12" ht="12.75" customHeight="1" x14ac:dyDescent="0.25">
      <c r="H210" s="2">
        <v>43756</v>
      </c>
      <c r="I210" s="18">
        <v>2</v>
      </c>
      <c r="J210" s="18">
        <v>1.67</v>
      </c>
      <c r="K210" s="18">
        <v>1.60359003294541</v>
      </c>
      <c r="L210" s="18">
        <v>1.5873699110358099</v>
      </c>
    </row>
    <row r="211" spans="8:12" ht="12.75" customHeight="1" x14ac:dyDescent="0.25">
      <c r="H211" s="2">
        <v>43759</v>
      </c>
      <c r="I211" s="18">
        <v>2</v>
      </c>
      <c r="J211" s="18">
        <v>1.62</v>
      </c>
      <c r="K211" s="18">
        <v>1.5688649888572199</v>
      </c>
      <c r="L211" s="18">
        <v>1.5676820712213799</v>
      </c>
    </row>
    <row r="212" spans="8:12" ht="12.75" customHeight="1" x14ac:dyDescent="0.25">
      <c r="H212" s="2">
        <v>43760</v>
      </c>
      <c r="I212" s="18">
        <v>2</v>
      </c>
      <c r="J212" s="18">
        <v>1.62</v>
      </c>
      <c r="K212" s="18">
        <v>1.56142312790575</v>
      </c>
      <c r="L212" s="18">
        <v>1.5676820712213799</v>
      </c>
    </row>
    <row r="213" spans="8:12" ht="12.75" customHeight="1" x14ac:dyDescent="0.25">
      <c r="H213" s="2">
        <v>43761</v>
      </c>
      <c r="I213" s="18">
        <v>2</v>
      </c>
      <c r="J213" s="18">
        <v>1.55</v>
      </c>
      <c r="K213" s="18">
        <v>1.5242096922367701</v>
      </c>
      <c r="L213" s="18">
        <v>1.5012070614846</v>
      </c>
    </row>
    <row r="214" spans="8:12" ht="12.75" customHeight="1" x14ac:dyDescent="0.25">
      <c r="H214" s="2">
        <v>43762</v>
      </c>
      <c r="I214" s="18">
        <v>1.75</v>
      </c>
      <c r="J214" s="18">
        <v>1.59</v>
      </c>
      <c r="K214" s="18">
        <v>1.4869893698605801</v>
      </c>
      <c r="L214" s="18">
        <v>1.4519378886310701</v>
      </c>
    </row>
    <row r="215" spans="8:12" ht="12.75" customHeight="1" x14ac:dyDescent="0.25">
      <c r="H215" s="2">
        <v>43763</v>
      </c>
      <c r="I215" s="18">
        <v>1.75</v>
      </c>
      <c r="J215" s="18">
        <v>1.59</v>
      </c>
      <c r="K215" s="18">
        <v>1.4745810649090501</v>
      </c>
      <c r="L215" s="18">
        <v>1.4346879578432901</v>
      </c>
    </row>
    <row r="216" spans="8:12" ht="12.75" customHeight="1" x14ac:dyDescent="0.25">
      <c r="H216" s="2">
        <v>43766</v>
      </c>
      <c r="I216" s="18">
        <v>1.75</v>
      </c>
      <c r="J216" s="18">
        <v>1.61</v>
      </c>
      <c r="K216" s="18">
        <v>1.49691546267228</v>
      </c>
      <c r="L216" s="18">
        <v>1.47164846259606</v>
      </c>
    </row>
    <row r="217" spans="8:12" ht="12.75" customHeight="1" x14ac:dyDescent="0.25">
      <c r="H217" s="2">
        <v>43767</v>
      </c>
      <c r="I217" s="18">
        <v>1.75</v>
      </c>
      <c r="J217" s="18">
        <v>1.6</v>
      </c>
      <c r="K217" s="18">
        <v>1.4944339853926201</v>
      </c>
      <c r="L217" s="18">
        <v>1.4667211822923001</v>
      </c>
    </row>
    <row r="218" spans="8:12" ht="12.75" customHeight="1" x14ac:dyDescent="0.25">
      <c r="H218" s="2">
        <v>43768</v>
      </c>
      <c r="I218" s="18">
        <v>1.75</v>
      </c>
      <c r="J218" s="18">
        <v>1.57</v>
      </c>
      <c r="K218" s="18">
        <v>1.4447980093272901</v>
      </c>
      <c r="L218" s="18">
        <v>1.4149701172190301</v>
      </c>
    </row>
    <row r="219" spans="8:12" ht="12.75" customHeight="1" x14ac:dyDescent="0.25">
      <c r="H219" s="2">
        <v>43769</v>
      </c>
      <c r="I219" s="18">
        <v>1.75</v>
      </c>
      <c r="J219" s="18">
        <v>1.57</v>
      </c>
      <c r="K219" s="18">
        <v>1.4447980093272901</v>
      </c>
      <c r="L219" s="18">
        <v>1.4149701172190301</v>
      </c>
    </row>
    <row r="220" spans="8:12" ht="12.75" customHeight="1" x14ac:dyDescent="0.25">
      <c r="H220" s="2">
        <v>43770</v>
      </c>
      <c r="I220" s="18">
        <v>1.75</v>
      </c>
      <c r="J220" s="18">
        <v>1.57</v>
      </c>
      <c r="K220" s="18">
        <v>1.4447980093272901</v>
      </c>
      <c r="L220" s="18">
        <v>1.4149701172190301</v>
      </c>
    </row>
    <row r="221" spans="8:12" ht="12.75" customHeight="1" x14ac:dyDescent="0.25">
      <c r="H221" s="2">
        <v>43773</v>
      </c>
      <c r="I221" s="18">
        <v>1.75</v>
      </c>
      <c r="J221" s="18">
        <v>1.53</v>
      </c>
      <c r="K221" s="18">
        <v>1.4050804067924401</v>
      </c>
      <c r="L221" s="18">
        <v>1.36565854719173</v>
      </c>
    </row>
    <row r="222" spans="8:12" ht="12.75" customHeight="1" x14ac:dyDescent="0.25">
      <c r="H222" s="2">
        <v>43774</v>
      </c>
      <c r="I222" s="18">
        <v>1.75</v>
      </c>
      <c r="J222" s="18">
        <v>1.49</v>
      </c>
      <c r="K222" s="18">
        <v>1.36783802973817</v>
      </c>
      <c r="L222" s="18">
        <v>1.3064526381603201</v>
      </c>
    </row>
    <row r="223" spans="8:12" ht="12.75" customHeight="1" x14ac:dyDescent="0.25">
      <c r="H223" s="2">
        <v>43775</v>
      </c>
      <c r="I223" s="18">
        <v>1.75</v>
      </c>
      <c r="J223" s="18">
        <v>1.49</v>
      </c>
      <c r="K223" s="18">
        <v>1.36038872671573</v>
      </c>
      <c r="L223" s="18">
        <v>1.2891776616150701</v>
      </c>
    </row>
    <row r="224" spans="8:12" ht="12.75" customHeight="1" x14ac:dyDescent="0.25">
      <c r="H224" s="2">
        <v>43776</v>
      </c>
      <c r="I224" s="18">
        <v>1.75</v>
      </c>
      <c r="J224" s="18">
        <v>1.5</v>
      </c>
      <c r="K224" s="18">
        <v>1.3752870568613</v>
      </c>
      <c r="L224" s="18">
        <v>1.30151723422678</v>
      </c>
    </row>
    <row r="225" spans="8:12" ht="12.75" customHeight="1" x14ac:dyDescent="0.25">
      <c r="H225" s="2">
        <v>43777</v>
      </c>
      <c r="I225" s="18">
        <v>1.75</v>
      </c>
      <c r="J225" s="18">
        <v>1.51</v>
      </c>
      <c r="K225" s="18">
        <v>1.3827358081090999</v>
      </c>
      <c r="L225" s="18">
        <v>1.31138779920814</v>
      </c>
    </row>
    <row r="226" spans="8:12" ht="12.75" customHeight="1" x14ac:dyDescent="0.25">
      <c r="H226" s="2">
        <v>43780</v>
      </c>
      <c r="I226" s="18">
        <v>1.75</v>
      </c>
      <c r="J226" s="18">
        <v>1.5</v>
      </c>
      <c r="K226" s="18">
        <v>1.4025977961873399</v>
      </c>
      <c r="L226" s="18">
        <v>1.3261918252851499</v>
      </c>
    </row>
    <row r="227" spans="8:12" ht="12.75" customHeight="1" x14ac:dyDescent="0.25">
      <c r="H227" s="2">
        <v>43781</v>
      </c>
      <c r="I227" s="18">
        <v>1.75</v>
      </c>
      <c r="J227" s="18">
        <v>1.6</v>
      </c>
      <c r="K227" s="18">
        <v>1.5068410656278199</v>
      </c>
      <c r="L227" s="18">
        <v>1.4494737944623599</v>
      </c>
    </row>
    <row r="228" spans="8:12" ht="12.75" customHeight="1" x14ac:dyDescent="0.25">
      <c r="H228" s="2">
        <v>43782</v>
      </c>
      <c r="I228" s="18">
        <v>1.75</v>
      </c>
      <c r="J228" s="18">
        <v>1.68</v>
      </c>
      <c r="K228" s="18">
        <v>1.66310473507991</v>
      </c>
      <c r="L228" s="18">
        <v>1.6168944254530999</v>
      </c>
    </row>
    <row r="229" spans="8:12" ht="12.75" customHeight="1" x14ac:dyDescent="0.25">
      <c r="H229" s="2">
        <v>43783</v>
      </c>
      <c r="I229" s="18">
        <v>1.75</v>
      </c>
      <c r="J229" s="18">
        <v>1.68</v>
      </c>
      <c r="K229" s="18">
        <v>1.7027714216393299</v>
      </c>
      <c r="L229" s="18">
        <v>1.6808344026619799</v>
      </c>
    </row>
    <row r="230" spans="8:12" ht="12.75" customHeight="1" x14ac:dyDescent="0.25">
      <c r="H230" s="2">
        <v>43784</v>
      </c>
      <c r="I230" s="18">
        <v>1.75</v>
      </c>
      <c r="J230" s="18">
        <v>1.63</v>
      </c>
      <c r="K230" s="18">
        <v>1.5763065744609499</v>
      </c>
      <c r="L230" s="18">
        <v>1.53075695046834</v>
      </c>
    </row>
    <row r="231" spans="8:12" ht="12.75" customHeight="1" x14ac:dyDescent="0.25">
      <c r="H231" s="2">
        <v>43787</v>
      </c>
      <c r="I231" s="18">
        <v>1.75</v>
      </c>
      <c r="J231" s="18">
        <v>1.61</v>
      </c>
      <c r="K231" s="18">
        <v>1.5490194143854601</v>
      </c>
      <c r="L231" s="18">
        <v>1.4987441776517201</v>
      </c>
    </row>
    <row r="232" spans="8:12" ht="12.75" customHeight="1" x14ac:dyDescent="0.25">
      <c r="H232" s="2">
        <v>43788</v>
      </c>
      <c r="I232" s="18">
        <v>1.75</v>
      </c>
      <c r="J232" s="18">
        <v>1.63</v>
      </c>
      <c r="K232" s="18">
        <v>1.5986296794094901</v>
      </c>
      <c r="L232" s="18">
        <v>1.5701432625840901</v>
      </c>
    </row>
    <row r="233" spans="8:12" ht="12.75" customHeight="1" x14ac:dyDescent="0.25">
      <c r="H233" s="2">
        <v>43789</v>
      </c>
      <c r="I233" s="18">
        <v>1.75</v>
      </c>
      <c r="J233" s="18">
        <v>1.69</v>
      </c>
      <c r="K233" s="18">
        <v>1.6680634987515901</v>
      </c>
      <c r="L233" s="18">
        <v>1.6390321082999599</v>
      </c>
    </row>
    <row r="234" spans="8:12" ht="12.75" customHeight="1" x14ac:dyDescent="0.25">
      <c r="H234" s="2">
        <v>43790</v>
      </c>
      <c r="I234" s="18">
        <v>1.75</v>
      </c>
      <c r="J234" s="18">
        <v>1.68</v>
      </c>
      <c r="K234" s="18">
        <v>1.6556663603317601</v>
      </c>
      <c r="L234" s="18">
        <v>1.6267339989370899</v>
      </c>
    </row>
    <row r="235" spans="8:12" ht="12.75" customHeight="1" x14ac:dyDescent="0.25">
      <c r="H235" s="2">
        <v>43791</v>
      </c>
      <c r="I235" s="18">
        <v>1.75</v>
      </c>
      <c r="J235" s="18">
        <v>1.69</v>
      </c>
      <c r="K235" s="18">
        <v>1.6680634987515901</v>
      </c>
      <c r="L235" s="18">
        <v>1.66362380346019</v>
      </c>
    </row>
    <row r="236" spans="8:12" ht="12.75" customHeight="1" x14ac:dyDescent="0.25">
      <c r="H236" s="2">
        <v>43794</v>
      </c>
      <c r="I236" s="18">
        <v>1.75</v>
      </c>
      <c r="J236" s="18">
        <v>1.67</v>
      </c>
      <c r="K236" s="18">
        <v>1.63582934931394</v>
      </c>
      <c r="L236" s="18">
        <v>1.6365726070812801</v>
      </c>
    </row>
    <row r="237" spans="8:12" ht="12.75" customHeight="1" x14ac:dyDescent="0.25">
      <c r="H237" s="2">
        <v>43795</v>
      </c>
      <c r="I237" s="18">
        <v>1.75</v>
      </c>
      <c r="J237" s="18">
        <v>1.65</v>
      </c>
      <c r="K237" s="18">
        <v>1.62095030697973</v>
      </c>
      <c r="L237" s="18">
        <v>1.61443438122877</v>
      </c>
    </row>
    <row r="238" spans="8:12" ht="12.75" customHeight="1" x14ac:dyDescent="0.25">
      <c r="H238" s="2">
        <v>43796</v>
      </c>
      <c r="I238" s="18">
        <v>1.75</v>
      </c>
      <c r="J238" s="18">
        <v>1.61</v>
      </c>
      <c r="K238" s="18">
        <v>1.5911889197211</v>
      </c>
      <c r="L238" s="18">
        <v>1.60951411171695</v>
      </c>
    </row>
    <row r="239" spans="8:12" ht="12.75" customHeight="1" x14ac:dyDescent="0.25">
      <c r="H239" s="2">
        <v>43797</v>
      </c>
      <c r="I239" s="18">
        <v>1.75</v>
      </c>
      <c r="J239" s="18">
        <v>1.64</v>
      </c>
      <c r="K239" s="18">
        <v>1.6308697908380401</v>
      </c>
      <c r="L239" s="18">
        <v>1.6365726070812801</v>
      </c>
    </row>
    <row r="240" spans="8:12" ht="12.75" customHeight="1" x14ac:dyDescent="0.25">
      <c r="H240" s="2">
        <v>43798</v>
      </c>
      <c r="I240" s="18">
        <v>1.75</v>
      </c>
      <c r="J240" s="18">
        <v>1.63</v>
      </c>
      <c r="K240" s="18">
        <v>1.59366920353943</v>
      </c>
      <c r="L240" s="18">
        <v>1.63411304553485</v>
      </c>
    </row>
    <row r="241" spans="8:12" ht="12.75" customHeight="1" x14ac:dyDescent="0.25">
      <c r="H241" s="2">
        <v>43801</v>
      </c>
      <c r="I241" s="18">
        <v>1.75</v>
      </c>
      <c r="J241" s="18">
        <v>1.73</v>
      </c>
      <c r="K241" s="18">
        <v>1.7151656570053599</v>
      </c>
      <c r="L241" s="18">
        <v>1.81104746977478</v>
      </c>
    </row>
    <row r="242" spans="8:12" ht="12.75" customHeight="1" x14ac:dyDescent="0.25">
      <c r="H242" s="2">
        <v>43802</v>
      </c>
      <c r="I242" s="18">
        <v>1.75</v>
      </c>
      <c r="J242" s="18">
        <v>1.7</v>
      </c>
      <c r="K242" s="18">
        <v>1.69533451378978</v>
      </c>
      <c r="L242" s="18">
        <v>1.8061368376178799</v>
      </c>
    </row>
    <row r="243" spans="8:12" ht="12.75" customHeight="1" x14ac:dyDescent="0.25">
      <c r="H243" s="2">
        <v>43803</v>
      </c>
      <c r="I243" s="18">
        <v>1.75</v>
      </c>
      <c r="J243" s="18">
        <v>1.69</v>
      </c>
      <c r="K243" s="18">
        <v>1.6581458491460299</v>
      </c>
      <c r="L243" s="18">
        <v>1.7791240616657999</v>
      </c>
    </row>
    <row r="244" spans="8:12" ht="12.75" customHeight="1" x14ac:dyDescent="0.25">
      <c r="H244" s="2">
        <v>43804</v>
      </c>
      <c r="I244" s="18">
        <v>1.75</v>
      </c>
      <c r="J244" s="18">
        <v>1.74</v>
      </c>
      <c r="K244" s="18">
        <v>1.7820813330216001</v>
      </c>
      <c r="L244" s="18">
        <v>1.9116624737272001</v>
      </c>
    </row>
    <row r="245" spans="8:12" ht="12.75" customHeight="1" x14ac:dyDescent="0.25">
      <c r="H245" s="2">
        <v>43805</v>
      </c>
      <c r="I245" s="18">
        <v>1.75</v>
      </c>
      <c r="J245" s="18">
        <v>1.75</v>
      </c>
      <c r="K245" s="18">
        <v>1.7325163034609401</v>
      </c>
      <c r="L245" s="18">
        <v>1.8405062141066999</v>
      </c>
    </row>
    <row r="246" spans="8:12" ht="12.75" customHeight="1" x14ac:dyDescent="0.25">
      <c r="H246" s="2">
        <v>43808</v>
      </c>
      <c r="I246" s="18">
        <v>1.75</v>
      </c>
      <c r="J246" s="18">
        <v>1.74</v>
      </c>
      <c r="K246" s="18">
        <v>1.70525032981406</v>
      </c>
      <c r="L246" s="18">
        <v>1.76929942972581</v>
      </c>
    </row>
    <row r="247" spans="8:12" ht="12.75" customHeight="1" x14ac:dyDescent="0.25">
      <c r="H247" s="2">
        <v>43809</v>
      </c>
      <c r="I247" s="18">
        <v>1.75</v>
      </c>
      <c r="J247" s="18">
        <v>1.74</v>
      </c>
      <c r="K247" s="18">
        <v>1.6903764224443001</v>
      </c>
      <c r="L247" s="18">
        <v>1.73736272701142</v>
      </c>
    </row>
    <row r="248" spans="8:12" ht="12.75" customHeight="1" x14ac:dyDescent="0.25">
      <c r="H248" s="2">
        <v>43810</v>
      </c>
      <c r="I248" s="18">
        <v>1.75</v>
      </c>
      <c r="J248" s="18">
        <v>1.73</v>
      </c>
      <c r="K248" s="18">
        <v>1.7077292074372299</v>
      </c>
      <c r="L248" s="18">
        <v>1.7521040074797201</v>
      </c>
    </row>
    <row r="249" spans="8:12" ht="12.75" customHeight="1" x14ac:dyDescent="0.25">
      <c r="H249" s="2">
        <v>43811</v>
      </c>
      <c r="I249" s="18">
        <v>1.75</v>
      </c>
      <c r="J249" s="18">
        <v>1.74</v>
      </c>
      <c r="K249" s="18">
        <v>1.7226018316254299</v>
      </c>
      <c r="L249" s="18">
        <v>1.7668431213451199</v>
      </c>
    </row>
    <row r="250" spans="8:12" ht="12.75" customHeight="1" x14ac:dyDescent="0.25">
      <c r="H250" s="2">
        <v>43812</v>
      </c>
      <c r="I250" s="18">
        <v>1.75</v>
      </c>
      <c r="J250" s="18">
        <v>1.73</v>
      </c>
      <c r="K250" s="18">
        <v>1.6829390562573801</v>
      </c>
      <c r="L250" s="18">
        <v>1.7054158503553301</v>
      </c>
    </row>
    <row r="251" spans="8:12" ht="12.75" customHeight="1" x14ac:dyDescent="0.25">
      <c r="H251" s="2">
        <v>43815</v>
      </c>
      <c r="I251" s="18">
        <v>1.75</v>
      </c>
      <c r="J251" s="18">
        <v>1.73</v>
      </c>
      <c r="K251" s="18">
        <v>1.6804598730706399</v>
      </c>
      <c r="L251" s="18">
        <v>1.67591738999295</v>
      </c>
    </row>
    <row r="252" spans="8:12" ht="12.75" customHeight="1" x14ac:dyDescent="0.25">
      <c r="H252" s="2">
        <v>43816</v>
      </c>
      <c r="I252" s="18">
        <v>1.75</v>
      </c>
      <c r="J252" s="18">
        <v>1.73</v>
      </c>
      <c r="K252" s="18">
        <v>1.6854182088765799</v>
      </c>
      <c r="L252" s="18">
        <v>1.69066770480253</v>
      </c>
    </row>
    <row r="253" spans="8:12" ht="12.75" customHeight="1" x14ac:dyDescent="0.25">
      <c r="H253" s="2">
        <v>43817</v>
      </c>
      <c r="I253" s="18">
        <v>1.75</v>
      </c>
      <c r="J253" s="18">
        <v>1.74</v>
      </c>
      <c r="K253" s="18">
        <v>1.68789733094421</v>
      </c>
      <c r="L253" s="18">
        <v>1.6955839943140201</v>
      </c>
    </row>
    <row r="254" spans="8:12" ht="12.75" customHeight="1" x14ac:dyDescent="0.25">
      <c r="H254" s="2">
        <v>43818</v>
      </c>
      <c r="I254" s="18">
        <v>1.75</v>
      </c>
      <c r="J254" s="18">
        <v>1.73</v>
      </c>
      <c r="K254" s="18">
        <v>1.6854182088765799</v>
      </c>
      <c r="L254" s="18">
        <v>1.67837592646336</v>
      </c>
    </row>
    <row r="255" spans="8:12" ht="12.75" customHeight="1" x14ac:dyDescent="0.25">
      <c r="H255" s="2">
        <v>43819</v>
      </c>
      <c r="I255" s="18">
        <v>1.75</v>
      </c>
      <c r="J255" s="18">
        <v>1.74</v>
      </c>
      <c r="K255" s="18">
        <v>1.68789733094421</v>
      </c>
      <c r="L255" s="18">
        <v>1.6808344026619799</v>
      </c>
    </row>
    <row r="256" spans="8:12" ht="12.75" customHeight="1" x14ac:dyDescent="0.25">
      <c r="H256" s="2">
        <v>43822</v>
      </c>
      <c r="I256" s="18">
        <v>1.75</v>
      </c>
      <c r="J256" s="18">
        <v>1.74</v>
      </c>
      <c r="K256" s="18">
        <v>1.68789733094421</v>
      </c>
      <c r="L256" s="18">
        <v>1.6808344026619799</v>
      </c>
    </row>
    <row r="257" spans="8:12" ht="12.75" customHeight="1" x14ac:dyDescent="0.25">
      <c r="H257" s="2">
        <v>43823</v>
      </c>
      <c r="I257" s="18">
        <v>1.75</v>
      </c>
      <c r="J257" s="18">
        <v>1.74</v>
      </c>
      <c r="K257" s="18">
        <v>1.68789733094421</v>
      </c>
      <c r="L257" s="18">
        <v>1.6808344026619799</v>
      </c>
    </row>
    <row r="258" spans="8:12" ht="12.75" customHeight="1" x14ac:dyDescent="0.25">
      <c r="H258" s="2">
        <v>43824</v>
      </c>
      <c r="I258" s="18">
        <v>1.75</v>
      </c>
      <c r="J258" s="18">
        <v>1.74</v>
      </c>
      <c r="K258" s="18">
        <v>1.68789733094421</v>
      </c>
      <c r="L258" s="18">
        <v>1.6808344026619799</v>
      </c>
    </row>
    <row r="259" spans="8:12" ht="12.75" customHeight="1" x14ac:dyDescent="0.25">
      <c r="H259" s="2">
        <v>43825</v>
      </c>
      <c r="I259" s="18">
        <v>1.75</v>
      </c>
      <c r="J259" s="18">
        <v>1.74</v>
      </c>
      <c r="K259" s="18">
        <v>1.6829390562573801</v>
      </c>
      <c r="L259" s="18">
        <v>1.6734587932507601</v>
      </c>
    </row>
    <row r="260" spans="8:12" ht="12.75" customHeight="1" x14ac:dyDescent="0.25">
      <c r="H260" s="2">
        <v>43826</v>
      </c>
      <c r="I260" s="18">
        <v>1.75</v>
      </c>
      <c r="J260" s="18">
        <v>1.74</v>
      </c>
      <c r="K260" s="18">
        <v>1.6829390562573801</v>
      </c>
      <c r="L260" s="18">
        <v>1.6734587932507601</v>
      </c>
    </row>
    <row r="261" spans="8:12" ht="12.75" customHeight="1" x14ac:dyDescent="0.25">
      <c r="H261" s="2">
        <v>43829</v>
      </c>
      <c r="I261" s="18">
        <v>1.75</v>
      </c>
      <c r="J261" s="18">
        <v>1.74</v>
      </c>
      <c r="K261" s="18">
        <v>1.6903764224443001</v>
      </c>
      <c r="L261" s="18">
        <v>1.6857511742598399</v>
      </c>
    </row>
    <row r="262" spans="8:12" ht="12.75" customHeight="1" x14ac:dyDescent="0.25">
      <c r="H262" s="2">
        <v>43830</v>
      </c>
      <c r="I262" s="18">
        <v>1.75</v>
      </c>
      <c r="J262" s="18">
        <v>1.74</v>
      </c>
      <c r="K262" s="18">
        <v>1.6903764224443001</v>
      </c>
      <c r="L262" s="18">
        <v>1.6857511742598399</v>
      </c>
    </row>
    <row r="263" spans="8:12" ht="12.75" customHeight="1" x14ac:dyDescent="0.25">
      <c r="H263" s="2">
        <v>43831</v>
      </c>
      <c r="I263" s="18">
        <v>1.75</v>
      </c>
      <c r="J263" s="18">
        <v>1.74</v>
      </c>
      <c r="K263" s="18">
        <v>1.6903764224443001</v>
      </c>
      <c r="L263" s="18">
        <v>1.6857511742598399</v>
      </c>
    </row>
    <row r="264" spans="8:12" ht="12.75" customHeight="1" x14ac:dyDescent="0.25">
      <c r="H264" s="2">
        <v>43832</v>
      </c>
      <c r="I264" s="18">
        <v>1.75</v>
      </c>
      <c r="J264" s="18">
        <v>1.74</v>
      </c>
      <c r="K264" s="18">
        <v>1.7126868710288801</v>
      </c>
      <c r="L264" s="18">
        <v>1.71770431504115</v>
      </c>
    </row>
    <row r="265" spans="8:12" ht="12.75" customHeight="1" x14ac:dyDescent="0.25">
      <c r="H265" s="2">
        <v>43833</v>
      </c>
      <c r="I265" s="18">
        <v>1.75</v>
      </c>
      <c r="J265" s="18">
        <v>1.75</v>
      </c>
      <c r="K265" s="18">
        <v>1.7176444124222801</v>
      </c>
      <c r="L265" s="18">
        <v>1.71770431504115</v>
      </c>
    </row>
    <row r="266" spans="8:12" ht="12.75" customHeight="1" x14ac:dyDescent="0.25">
      <c r="H266" s="2">
        <v>43836</v>
      </c>
      <c r="I266" s="18">
        <v>1.75</v>
      </c>
      <c r="J266" s="18">
        <v>1.75</v>
      </c>
      <c r="K266" s="18">
        <v>1.7374733561093001</v>
      </c>
      <c r="L266" s="18">
        <v>1.7447336381089</v>
      </c>
    </row>
    <row r="267" spans="8:12" ht="12.75" customHeight="1" x14ac:dyDescent="0.25">
      <c r="H267" s="2">
        <v>43837</v>
      </c>
      <c r="I267" s="18">
        <v>1.75</v>
      </c>
      <c r="J267" s="18">
        <v>1.74</v>
      </c>
      <c r="K267" s="18">
        <v>1.7349948450568999</v>
      </c>
      <c r="L267" s="18">
        <v>1.7250766711347501</v>
      </c>
    </row>
    <row r="268" spans="8:12" ht="12.75" customHeight="1" x14ac:dyDescent="0.25">
      <c r="H268" s="2">
        <v>43838</v>
      </c>
      <c r="I268" s="18">
        <v>1.75</v>
      </c>
      <c r="J268" s="18">
        <v>1.75</v>
      </c>
      <c r="K268" s="18">
        <v>1.72755912863032</v>
      </c>
      <c r="L268" s="18">
        <v>1.70787366375613</v>
      </c>
    </row>
    <row r="269" spans="8:12" ht="12.75" customHeight="1" x14ac:dyDescent="0.25">
      <c r="H269" s="2">
        <v>43839</v>
      </c>
      <c r="I269" s="18">
        <v>1.75</v>
      </c>
      <c r="J269" s="18">
        <v>1.75</v>
      </c>
      <c r="K269" s="18">
        <v>1.7374733561093001</v>
      </c>
      <c r="L269" s="18">
        <v>1.7275340027289601</v>
      </c>
    </row>
    <row r="270" spans="8:12" ht="12.75" customHeight="1" x14ac:dyDescent="0.25">
      <c r="H270" s="2">
        <v>43840</v>
      </c>
      <c r="I270" s="18">
        <v>1.75</v>
      </c>
      <c r="J270" s="18">
        <v>1.75</v>
      </c>
      <c r="K270" s="18">
        <v>1.7374733561093001</v>
      </c>
      <c r="L270" s="18">
        <v>1.73736272701142</v>
      </c>
    </row>
    <row r="271" spans="8:12" ht="12.75" customHeight="1" x14ac:dyDescent="0.25">
      <c r="H271" s="2">
        <v>43843</v>
      </c>
      <c r="I271" s="18">
        <v>1.75</v>
      </c>
      <c r="J271" s="18">
        <v>1.74</v>
      </c>
      <c r="K271" s="18">
        <v>1.7226018316254299</v>
      </c>
      <c r="L271" s="18">
        <v>1.7226192793167201</v>
      </c>
    </row>
    <row r="272" spans="8:12" ht="12.75" customHeight="1" x14ac:dyDescent="0.25">
      <c r="H272" s="2">
        <v>43844</v>
      </c>
      <c r="I272" s="18">
        <v>1.75</v>
      </c>
      <c r="J272" s="18">
        <v>1.72</v>
      </c>
      <c r="K272" s="18">
        <v>1.69533451378978</v>
      </c>
      <c r="L272" s="18">
        <v>1.69312587968218</v>
      </c>
    </row>
    <row r="273" spans="8:12" ht="12.75" customHeight="1" x14ac:dyDescent="0.25">
      <c r="H273" s="2">
        <v>43845</v>
      </c>
      <c r="I273" s="18">
        <v>1.75</v>
      </c>
      <c r="J273" s="18">
        <v>1.72</v>
      </c>
      <c r="K273" s="18">
        <v>1.6903764224443001</v>
      </c>
      <c r="L273" s="18">
        <v>1.6832928185967999</v>
      </c>
    </row>
    <row r="274" spans="8:12" ht="12.75" customHeight="1" x14ac:dyDescent="0.25">
      <c r="H274" s="2">
        <v>43846</v>
      </c>
      <c r="I274" s="18">
        <v>1.75</v>
      </c>
      <c r="J274" s="18">
        <v>1.73</v>
      </c>
      <c r="K274" s="18">
        <v>1.69285548339282</v>
      </c>
      <c r="L274" s="18">
        <v>1.69066770480253</v>
      </c>
    </row>
    <row r="275" spans="8:12" ht="12.75" customHeight="1" x14ac:dyDescent="0.25">
      <c r="H275" s="2">
        <v>43847</v>
      </c>
      <c r="I275" s="18">
        <v>1.75</v>
      </c>
      <c r="J275" s="18">
        <v>1.73</v>
      </c>
      <c r="K275" s="18">
        <v>1.69285548339282</v>
      </c>
      <c r="L275" s="18">
        <v>1.6955839943140201</v>
      </c>
    </row>
    <row r="276" spans="8:12" ht="12.75" customHeight="1" x14ac:dyDescent="0.25">
      <c r="H276" s="2">
        <v>43850</v>
      </c>
      <c r="I276" s="18">
        <v>1.75</v>
      </c>
      <c r="J276" s="18">
        <v>1.73</v>
      </c>
      <c r="K276" s="18">
        <v>1.69285548339282</v>
      </c>
      <c r="L276" s="18">
        <v>1.69066770480253</v>
      </c>
    </row>
    <row r="277" spans="8:12" ht="12.75" customHeight="1" x14ac:dyDescent="0.25">
      <c r="H277" s="2">
        <v>43851</v>
      </c>
      <c r="I277" s="18">
        <v>1.75</v>
      </c>
      <c r="J277" s="18">
        <v>1.73</v>
      </c>
      <c r="K277" s="18">
        <v>1.7027714216393299</v>
      </c>
      <c r="L277" s="18">
        <v>1.70787366375613</v>
      </c>
    </row>
    <row r="278" spans="8:12" ht="12.75" customHeight="1" x14ac:dyDescent="0.25">
      <c r="H278" s="2">
        <v>43852</v>
      </c>
      <c r="I278" s="18">
        <v>1.75</v>
      </c>
      <c r="J278" s="18">
        <v>1.73</v>
      </c>
      <c r="K278" s="18">
        <v>1.7027714216393299</v>
      </c>
      <c r="L278" s="18">
        <v>1.7054158503553301</v>
      </c>
    </row>
    <row r="279" spans="8:12" ht="12.75" customHeight="1" x14ac:dyDescent="0.25">
      <c r="H279" s="2">
        <v>43853</v>
      </c>
      <c r="I279" s="18">
        <v>1.75</v>
      </c>
      <c r="J279" s="18">
        <v>1.72</v>
      </c>
      <c r="K279" s="18">
        <v>1.7027714216393299</v>
      </c>
      <c r="L279" s="18">
        <v>1.71033141692511</v>
      </c>
    </row>
    <row r="280" spans="8:12" ht="12.75" customHeight="1" x14ac:dyDescent="0.25">
      <c r="H280" s="2">
        <v>43854</v>
      </c>
      <c r="I280" s="18">
        <v>1.75</v>
      </c>
      <c r="J280" s="18">
        <v>1.72</v>
      </c>
      <c r="K280" s="18">
        <v>1.70525032981406</v>
      </c>
      <c r="L280" s="18">
        <v>1.7152467425596301</v>
      </c>
    </row>
    <row r="281" spans="8:12" ht="12.75" customHeight="1" x14ac:dyDescent="0.25">
      <c r="H281" s="2">
        <v>43857</v>
      </c>
      <c r="I281" s="18">
        <v>1.75</v>
      </c>
      <c r="J281" s="18">
        <v>1.71</v>
      </c>
      <c r="K281" s="18">
        <v>1.6978135136271899</v>
      </c>
      <c r="L281" s="18">
        <v>1.7054158503553301</v>
      </c>
    </row>
    <row r="282" spans="8:12" ht="12.75" customHeight="1" x14ac:dyDescent="0.25">
      <c r="H282" s="2">
        <v>43858</v>
      </c>
      <c r="I282" s="18">
        <v>1.75</v>
      </c>
      <c r="J282" s="18">
        <v>1.71</v>
      </c>
      <c r="K282" s="18">
        <v>1.70525032981406</v>
      </c>
      <c r="L282" s="18">
        <v>1.7152467425596301</v>
      </c>
    </row>
    <row r="283" spans="8:12" ht="12.75" customHeight="1" x14ac:dyDescent="0.25">
      <c r="H283" s="2">
        <v>43859</v>
      </c>
      <c r="I283" s="18">
        <v>1.75</v>
      </c>
      <c r="J283" s="18">
        <v>1.72</v>
      </c>
      <c r="K283" s="18">
        <v>1.7077292074372299</v>
      </c>
      <c r="L283" s="18">
        <v>1.71278910985428</v>
      </c>
    </row>
    <row r="284" spans="8:12" ht="12.75" customHeight="1" x14ac:dyDescent="0.25">
      <c r="H284" s="2">
        <v>43860</v>
      </c>
      <c r="I284" s="18">
        <v>1.75</v>
      </c>
      <c r="J284" s="18">
        <v>1.73</v>
      </c>
      <c r="K284" s="18">
        <v>1.72012313729564</v>
      </c>
      <c r="L284" s="18">
        <v>1.72999127410733</v>
      </c>
    </row>
    <row r="285" spans="8:12" ht="12.75" customHeight="1" x14ac:dyDescent="0.25">
      <c r="H285" s="2">
        <v>43861</v>
      </c>
      <c r="I285" s="18">
        <v>1.75</v>
      </c>
      <c r="J285" s="18">
        <v>1.74</v>
      </c>
      <c r="K285" s="18">
        <v>1.7374733561093001</v>
      </c>
      <c r="L285" s="18">
        <v>1.75456067689961</v>
      </c>
    </row>
    <row r="286" spans="8:12" ht="12.75" customHeight="1" x14ac:dyDescent="0.25">
      <c r="H286" s="2">
        <v>43864</v>
      </c>
      <c r="I286" s="18">
        <v>1.75</v>
      </c>
      <c r="J286" s="18">
        <v>1.73</v>
      </c>
      <c r="K286" s="18">
        <v>1.72012313729564</v>
      </c>
      <c r="L286" s="18">
        <v>1.7250766711347501</v>
      </c>
    </row>
    <row r="287" spans="8:12" ht="12.75" customHeight="1" x14ac:dyDescent="0.25">
      <c r="H287" s="2">
        <v>43865</v>
      </c>
      <c r="I287" s="18">
        <v>1.75</v>
      </c>
      <c r="J287" s="18">
        <v>1.72</v>
      </c>
      <c r="K287" s="18">
        <v>1.7102080545088301</v>
      </c>
      <c r="L287" s="18">
        <v>1.7152467425596301</v>
      </c>
    </row>
    <row r="288" spans="8:12" ht="12.75" customHeight="1" x14ac:dyDescent="0.25">
      <c r="H288" s="2">
        <v>43866</v>
      </c>
      <c r="I288" s="18">
        <v>1.75</v>
      </c>
      <c r="J288" s="18">
        <v>1.72</v>
      </c>
      <c r="K288" s="18">
        <v>1.70525032981406</v>
      </c>
      <c r="L288" s="18">
        <v>1.7054158503553301</v>
      </c>
    </row>
    <row r="289" spans="8:12" ht="12.75" customHeight="1" x14ac:dyDescent="0.25">
      <c r="H289" s="2">
        <v>43867</v>
      </c>
      <c r="I289" s="18">
        <v>1.75</v>
      </c>
      <c r="J289" s="18">
        <v>1.72</v>
      </c>
      <c r="K289" s="18">
        <v>1.7002924829130399</v>
      </c>
      <c r="L289" s="18">
        <v>1.7054158503553301</v>
      </c>
    </row>
    <row r="290" spans="8:12" ht="12.75" customHeight="1" x14ac:dyDescent="0.25">
      <c r="H290" s="2">
        <v>43868</v>
      </c>
      <c r="I290" s="18">
        <v>1.75</v>
      </c>
      <c r="J290" s="18">
        <v>1.73</v>
      </c>
      <c r="K290" s="18">
        <v>1.7176444124222801</v>
      </c>
      <c r="L290" s="18">
        <v>1.7250766711347501</v>
      </c>
    </row>
    <row r="291" spans="8:12" ht="12.75" customHeight="1" x14ac:dyDescent="0.25">
      <c r="H291" s="2">
        <v>43871</v>
      </c>
      <c r="I291" s="18">
        <v>1.75</v>
      </c>
      <c r="J291" s="18">
        <v>1.72</v>
      </c>
      <c r="K291" s="18">
        <v>1.7126868710288801</v>
      </c>
      <c r="L291" s="18">
        <v>1.7250766711347501</v>
      </c>
    </row>
    <row r="292" spans="8:12" ht="12.75" customHeight="1" x14ac:dyDescent="0.25">
      <c r="H292" s="2">
        <v>43872</v>
      </c>
      <c r="I292" s="18">
        <v>1.75</v>
      </c>
      <c r="J292" s="18">
        <v>1.73</v>
      </c>
      <c r="K292" s="18">
        <v>1.7126868710288801</v>
      </c>
      <c r="L292" s="18">
        <v>1.7226192793167201</v>
      </c>
    </row>
    <row r="293" spans="8:12" ht="12.75" customHeight="1" x14ac:dyDescent="0.25">
      <c r="H293" s="2">
        <v>43873</v>
      </c>
      <c r="I293" s="18">
        <v>1.75</v>
      </c>
      <c r="J293" s="18">
        <v>1.73</v>
      </c>
      <c r="K293" s="18">
        <v>1.7126868710288801</v>
      </c>
      <c r="L293" s="18">
        <v>1.7226192793167201</v>
      </c>
    </row>
    <row r="294" spans="8:12" ht="12.75" customHeight="1" x14ac:dyDescent="0.25">
      <c r="H294" s="2">
        <v>43874</v>
      </c>
      <c r="I294" s="18">
        <v>1.75</v>
      </c>
      <c r="J294" s="18">
        <v>1.73</v>
      </c>
      <c r="K294" s="18">
        <v>1.6978135136271899</v>
      </c>
      <c r="L294" s="18">
        <v>1.70787366375613</v>
      </c>
    </row>
    <row r="295" spans="8:12" ht="12.75" customHeight="1" x14ac:dyDescent="0.25">
      <c r="H295" s="2">
        <v>43875</v>
      </c>
      <c r="I295" s="18">
        <v>1.75</v>
      </c>
      <c r="J295" s="18">
        <v>1.73</v>
      </c>
      <c r="K295" s="18">
        <v>1.69533451378978</v>
      </c>
      <c r="L295" s="18">
        <v>1.71033141692511</v>
      </c>
    </row>
    <row r="296" spans="8:12" ht="12.75" customHeight="1" x14ac:dyDescent="0.25">
      <c r="H296" s="2">
        <v>43878</v>
      </c>
      <c r="I296" s="18">
        <v>1.75</v>
      </c>
      <c r="J296" s="18">
        <v>1.73</v>
      </c>
      <c r="K296" s="18">
        <v>1.69533451378978</v>
      </c>
      <c r="L296" s="18">
        <v>1.71033141692511</v>
      </c>
    </row>
    <row r="297" spans="8:12" ht="12.75" customHeight="1" x14ac:dyDescent="0.25">
      <c r="H297" s="2">
        <v>43879</v>
      </c>
      <c r="I297" s="18">
        <v>1.75</v>
      </c>
      <c r="J297" s="18">
        <v>1.71</v>
      </c>
      <c r="K297" s="18">
        <v>1.6829390562573801</v>
      </c>
      <c r="L297" s="18">
        <v>1.6955839943140201</v>
      </c>
    </row>
    <row r="298" spans="8:12" ht="12.75" customHeight="1" x14ac:dyDescent="0.25">
      <c r="H298" s="2">
        <v>43880</v>
      </c>
      <c r="I298" s="18">
        <v>1.75</v>
      </c>
      <c r="J298" s="18">
        <v>1.71</v>
      </c>
      <c r="K298" s="18">
        <v>1.6730221401610701</v>
      </c>
      <c r="L298" s="18">
        <v>1.6808344026619799</v>
      </c>
    </row>
    <row r="299" spans="8:12" ht="12.75" customHeight="1" x14ac:dyDescent="0.25">
      <c r="H299" s="2">
        <v>43881</v>
      </c>
      <c r="I299" s="18">
        <v>1.75</v>
      </c>
      <c r="J299" s="18">
        <v>1.72</v>
      </c>
      <c r="K299" s="18">
        <v>1.6829390562573801</v>
      </c>
      <c r="L299" s="18">
        <v>1.69066770480253</v>
      </c>
    </row>
    <row r="300" spans="8:12" ht="12.75" customHeight="1" x14ac:dyDescent="0.25">
      <c r="H300" s="2">
        <v>43882</v>
      </c>
      <c r="I300" s="18">
        <v>1.75</v>
      </c>
      <c r="J300" s="18">
        <v>1.72</v>
      </c>
      <c r="K300" s="18">
        <v>1.68789733094421</v>
      </c>
      <c r="L300" s="18">
        <v>1.67591738999295</v>
      </c>
    </row>
    <row r="301" spans="8:12" ht="12.75" customHeight="1" x14ac:dyDescent="0.25">
      <c r="H301" s="2">
        <v>43885</v>
      </c>
      <c r="I301" s="18">
        <v>1.75</v>
      </c>
      <c r="J301" s="18">
        <v>1.71</v>
      </c>
      <c r="K301" s="18">
        <v>1.66310473507991</v>
      </c>
      <c r="L301" s="18">
        <v>1.6537878490412401</v>
      </c>
    </row>
    <row r="302" spans="8:12" ht="12.75" customHeight="1" x14ac:dyDescent="0.25">
      <c r="H302" s="2">
        <v>43886</v>
      </c>
      <c r="I302" s="18">
        <v>1.75</v>
      </c>
      <c r="J302" s="18">
        <v>1.71</v>
      </c>
      <c r="K302" s="18">
        <v>1.66310473507991</v>
      </c>
      <c r="L302" s="18">
        <v>1.65870594684225</v>
      </c>
    </row>
    <row r="303" spans="8:12" ht="12.75" customHeight="1" x14ac:dyDescent="0.25">
      <c r="H303" s="2">
        <v>43887</v>
      </c>
      <c r="I303" s="18">
        <v>1.75</v>
      </c>
      <c r="J303" s="18">
        <v>1.72</v>
      </c>
      <c r="K303" s="18">
        <v>1.66310473507991</v>
      </c>
      <c r="L303" s="18">
        <v>1.65870594684225</v>
      </c>
    </row>
    <row r="304" spans="8:12" ht="12.75" customHeight="1" x14ac:dyDescent="0.25">
      <c r="H304" s="2">
        <v>43888</v>
      </c>
      <c r="I304" s="18">
        <v>1.75</v>
      </c>
      <c r="J304" s="18">
        <v>1.72</v>
      </c>
      <c r="K304" s="18">
        <v>1.6978135136271899</v>
      </c>
      <c r="L304" s="18">
        <v>1.70787366375613</v>
      </c>
    </row>
    <row r="305" spans="8:12" ht="12.75" customHeight="1" x14ac:dyDescent="0.25">
      <c r="H305" s="2">
        <v>43889</v>
      </c>
      <c r="I305" s="18">
        <v>1.75</v>
      </c>
      <c r="J305" s="18">
        <v>1.71</v>
      </c>
      <c r="K305" s="18">
        <v>1.6978135136271899</v>
      </c>
      <c r="L305" s="18">
        <v>1.6955839943140201</v>
      </c>
    </row>
    <row r="306" spans="8:12" ht="12.75" customHeight="1" x14ac:dyDescent="0.25">
      <c r="H306" s="2">
        <v>43892</v>
      </c>
      <c r="I306" s="18">
        <v>1.75</v>
      </c>
      <c r="J306" s="18">
        <v>1.63</v>
      </c>
      <c r="K306" s="18">
        <v>1.5837478847489099</v>
      </c>
      <c r="L306" s="18">
        <v>1.55537520826066</v>
      </c>
    </row>
    <row r="307" spans="8:12" ht="12.75" customHeight="1" x14ac:dyDescent="0.25">
      <c r="H307" s="2">
        <v>43893</v>
      </c>
      <c r="I307" s="18">
        <v>1.75</v>
      </c>
      <c r="J307" s="18">
        <v>1.55</v>
      </c>
      <c r="K307" s="18">
        <v>1.48947093898677</v>
      </c>
      <c r="L307" s="18">
        <v>1.4691848527039799</v>
      </c>
    </row>
    <row r="308" spans="8:12" ht="12.75" customHeight="1" x14ac:dyDescent="0.25">
      <c r="H308" s="2">
        <v>43894</v>
      </c>
      <c r="I308" s="18">
        <v>1.75</v>
      </c>
      <c r="J308" s="18">
        <v>1.51</v>
      </c>
      <c r="K308" s="18">
        <v>1.3877014890235599</v>
      </c>
      <c r="L308" s="18">
        <v>1.3459271277893601</v>
      </c>
    </row>
    <row r="309" spans="8:12" ht="12.75" customHeight="1" x14ac:dyDescent="0.25">
      <c r="H309" s="2">
        <v>43895</v>
      </c>
      <c r="I309" s="18">
        <v>1.75</v>
      </c>
      <c r="J309" s="18">
        <v>1.48</v>
      </c>
      <c r="K309" s="18">
        <v>1.3107196543087301</v>
      </c>
      <c r="L309" s="18">
        <v>1.2916456976066499</v>
      </c>
    </row>
    <row r="310" spans="8:12" ht="12.75" customHeight="1" x14ac:dyDescent="0.25">
      <c r="H310" s="2">
        <v>43896</v>
      </c>
      <c r="I310" s="18">
        <v>1.75</v>
      </c>
      <c r="J310" s="18">
        <v>1.51</v>
      </c>
      <c r="K310" s="18">
        <v>1.35542237141273</v>
      </c>
      <c r="L310" s="18">
        <v>1.33605996201691</v>
      </c>
    </row>
    <row r="311" spans="8:12" ht="12.75" customHeight="1" x14ac:dyDescent="0.25">
      <c r="H311" s="2">
        <v>43899</v>
      </c>
      <c r="I311" s="18">
        <v>1.75</v>
      </c>
      <c r="J311" s="18">
        <v>1.48</v>
      </c>
      <c r="K311" s="18">
        <v>1.3007843677233</v>
      </c>
      <c r="L311" s="18">
        <v>1.26943118668787</v>
      </c>
    </row>
    <row r="312" spans="8:12" ht="12.75" customHeight="1" x14ac:dyDescent="0.25">
      <c r="H312" s="2">
        <v>43900</v>
      </c>
      <c r="I312" s="18">
        <v>1.75</v>
      </c>
      <c r="J312" s="18">
        <v>1.48</v>
      </c>
      <c r="K312" s="18">
        <v>1.2958165403818001</v>
      </c>
      <c r="L312" s="18">
        <v>1.2570876650590499</v>
      </c>
    </row>
    <row r="313" spans="8:12" ht="12.75" customHeight="1" x14ac:dyDescent="0.25">
      <c r="H313" s="2">
        <v>43901</v>
      </c>
      <c r="I313" s="18">
        <v>1.75</v>
      </c>
      <c r="J313" s="18">
        <v>1.47</v>
      </c>
      <c r="K313" s="18">
        <v>1.28836456927761</v>
      </c>
      <c r="L313" s="18">
        <v>1.26696260390968</v>
      </c>
    </row>
    <row r="314" spans="8:12" ht="12.75" customHeight="1" x14ac:dyDescent="0.25">
      <c r="H314" s="2">
        <v>43902</v>
      </c>
      <c r="I314" s="18">
        <v>1.75</v>
      </c>
      <c r="J314" s="18">
        <v>1.63</v>
      </c>
      <c r="K314" s="18">
        <v>1.59366920353943</v>
      </c>
      <c r="L314" s="18">
        <v>1.56029813468717</v>
      </c>
    </row>
    <row r="315" spans="8:12" ht="12.75" customHeight="1" x14ac:dyDescent="0.25">
      <c r="H315" s="2">
        <v>43903</v>
      </c>
      <c r="I315" s="18">
        <v>1.75</v>
      </c>
      <c r="J315" s="18">
        <v>1.55</v>
      </c>
      <c r="K315" s="18">
        <v>1.50932238983792</v>
      </c>
      <c r="L315" s="18">
        <v>1.52337029450145</v>
      </c>
    </row>
    <row r="316" spans="8:12" ht="12.75" customHeight="1" x14ac:dyDescent="0.25">
      <c r="H316" s="2">
        <v>43906</v>
      </c>
      <c r="I316" s="18">
        <v>1.75</v>
      </c>
      <c r="J316" s="18">
        <v>1.01</v>
      </c>
      <c r="K316" s="18">
        <v>0.97264427236343198</v>
      </c>
      <c r="L316" s="18">
        <v>0.99999734639322202</v>
      </c>
    </row>
    <row r="317" spans="8:12" ht="12.75" customHeight="1" x14ac:dyDescent="0.25">
      <c r="H317" s="2">
        <v>43907</v>
      </c>
      <c r="I317" s="18">
        <v>1</v>
      </c>
      <c r="J317" s="18">
        <v>0.83</v>
      </c>
      <c r="K317" s="18">
        <v>0.77351061515962305</v>
      </c>
      <c r="L317" s="18">
        <v>0.82658393101375804</v>
      </c>
    </row>
    <row r="318" spans="8:12" ht="12.75" customHeight="1" x14ac:dyDescent="0.25">
      <c r="H318" s="2">
        <v>43908</v>
      </c>
      <c r="I318" s="18">
        <v>1</v>
      </c>
      <c r="J318" s="18">
        <v>0.82</v>
      </c>
      <c r="K318" s="18">
        <v>0.78845248052861205</v>
      </c>
      <c r="L318" s="18">
        <v>0.85881196235337898</v>
      </c>
    </row>
    <row r="319" spans="8:12" ht="12.75" customHeight="1" x14ac:dyDescent="0.25">
      <c r="H319" s="2">
        <v>43909</v>
      </c>
      <c r="I319" s="18">
        <v>1</v>
      </c>
      <c r="J319" s="18">
        <v>0.81</v>
      </c>
      <c r="K319" s="18">
        <v>0.798413107435891</v>
      </c>
      <c r="L319" s="18">
        <v>0.87368294575807004</v>
      </c>
    </row>
    <row r="320" spans="8:12" ht="12.75" customHeight="1" x14ac:dyDescent="0.25">
      <c r="H320" s="2">
        <v>43910</v>
      </c>
      <c r="I320" s="18">
        <v>1</v>
      </c>
      <c r="J320" s="18">
        <v>0.76</v>
      </c>
      <c r="K320" s="18">
        <v>0.73615109445856997</v>
      </c>
      <c r="L320" s="18">
        <v>0.79186523333696401</v>
      </c>
    </row>
    <row r="321" spans="8:12" ht="12.75" customHeight="1" x14ac:dyDescent="0.25">
      <c r="H321" s="2">
        <v>43913</v>
      </c>
      <c r="I321" s="18">
        <v>1</v>
      </c>
      <c r="J321" s="18">
        <v>0.62</v>
      </c>
      <c r="K321" s="18">
        <v>0.60907678955590705</v>
      </c>
      <c r="L321" s="18">
        <v>0.68267100691610205</v>
      </c>
    </row>
    <row r="322" spans="8:12" ht="12.75" customHeight="1" x14ac:dyDescent="0.25">
      <c r="H322" s="2">
        <v>43914</v>
      </c>
      <c r="I322" s="18">
        <v>1</v>
      </c>
      <c r="J322" s="18">
        <v>0.56000000000000005</v>
      </c>
      <c r="K322" s="18">
        <v>0.54176963872709605</v>
      </c>
      <c r="L322" s="18">
        <v>0.59324175325770101</v>
      </c>
    </row>
    <row r="323" spans="8:12" ht="12.75" customHeight="1" x14ac:dyDescent="0.25">
      <c r="H323" s="2">
        <v>43915</v>
      </c>
      <c r="I323" s="18">
        <v>1</v>
      </c>
      <c r="J323" s="18">
        <v>0.55000000000000004</v>
      </c>
      <c r="K323" s="18">
        <v>0.549249323486656</v>
      </c>
      <c r="L323" s="18">
        <v>0.56341427049399995</v>
      </c>
    </row>
    <row r="324" spans="8:12" ht="12.75" customHeight="1" x14ac:dyDescent="0.25">
      <c r="H324" s="2">
        <v>43916</v>
      </c>
      <c r="I324" s="18">
        <v>1</v>
      </c>
      <c r="J324" s="18">
        <v>0.54</v>
      </c>
      <c r="K324" s="18">
        <v>0.53927634865669205</v>
      </c>
      <c r="L324" s="18">
        <v>0.55595601335412004</v>
      </c>
    </row>
    <row r="325" spans="8:12" ht="12.75" customHeight="1" x14ac:dyDescent="0.25">
      <c r="H325" s="2">
        <v>43917</v>
      </c>
      <c r="I325" s="18">
        <v>1</v>
      </c>
      <c r="J325" s="18">
        <v>0.53</v>
      </c>
      <c r="K325" s="18">
        <v>0.53927634865669205</v>
      </c>
      <c r="L325" s="18">
        <v>0.54103783476566703</v>
      </c>
    </row>
    <row r="326" spans="8:12" ht="12.75" customHeight="1" x14ac:dyDescent="0.25">
      <c r="H326" s="2">
        <v>43920</v>
      </c>
      <c r="I326" s="18">
        <v>1</v>
      </c>
      <c r="J326" s="18">
        <v>0.53</v>
      </c>
      <c r="K326" s="18">
        <v>0.52680943465155405</v>
      </c>
      <c r="L326" s="18">
        <v>0.52363048766590503</v>
      </c>
    </row>
    <row r="327" spans="8:12" ht="12.75" customHeight="1" x14ac:dyDescent="0.25">
      <c r="H327" s="2">
        <v>43921</v>
      </c>
      <c r="I327" s="18">
        <v>1</v>
      </c>
      <c r="J327" s="18">
        <v>0.49</v>
      </c>
      <c r="K327" s="18">
        <v>0.50436704181144898</v>
      </c>
      <c r="L327" s="18">
        <v>0.49875760606354902</v>
      </c>
    </row>
    <row r="328" spans="8:12" ht="12.75" customHeight="1" x14ac:dyDescent="0.25">
      <c r="H328" s="2">
        <v>43922</v>
      </c>
      <c r="I328" s="18">
        <v>0.5</v>
      </c>
      <c r="J328" s="18">
        <v>0.5</v>
      </c>
      <c r="K328" s="18">
        <v>0.51932891528760905</v>
      </c>
      <c r="L328" s="18">
        <v>0.52611743654473697</v>
      </c>
    </row>
    <row r="329" spans="8:12" ht="12.75" customHeight="1" x14ac:dyDescent="0.25">
      <c r="H329" s="2">
        <v>43923</v>
      </c>
      <c r="I329" s="18">
        <v>0.5</v>
      </c>
      <c r="J329" s="18">
        <v>0.51</v>
      </c>
      <c r="K329" s="18">
        <v>0.52680943465155405</v>
      </c>
      <c r="L329" s="18">
        <v>0.56590023293789904</v>
      </c>
    </row>
    <row r="330" spans="8:12" ht="12.75" customHeight="1" x14ac:dyDescent="0.25">
      <c r="H330" s="2">
        <v>43924</v>
      </c>
      <c r="I330" s="18">
        <v>0.5</v>
      </c>
      <c r="J330" s="18">
        <v>0.5</v>
      </c>
      <c r="K330" s="18">
        <v>0.54176963872709605</v>
      </c>
      <c r="L330" s="18">
        <v>0.62802927371396999</v>
      </c>
    </row>
    <row r="331" spans="8:12" ht="12.75" customHeight="1" x14ac:dyDescent="0.25">
      <c r="H331" s="2">
        <v>43927</v>
      </c>
      <c r="I331" s="18">
        <v>0.5</v>
      </c>
      <c r="J331" s="18">
        <v>0.51</v>
      </c>
      <c r="K331" s="18">
        <v>0.53927634865669205</v>
      </c>
      <c r="L331" s="18">
        <v>0.65287011619297197</v>
      </c>
    </row>
    <row r="332" spans="8:12" ht="12.75" customHeight="1" x14ac:dyDescent="0.25">
      <c r="H332" s="2">
        <v>43928</v>
      </c>
      <c r="I332" s="18">
        <v>0.5</v>
      </c>
      <c r="J332" s="18">
        <v>0.5</v>
      </c>
      <c r="K332" s="18">
        <v>0.53428967579005604</v>
      </c>
      <c r="L332" s="18">
        <v>0.61809121351519303</v>
      </c>
    </row>
    <row r="333" spans="8:12" ht="12.75" customHeight="1" x14ac:dyDescent="0.25">
      <c r="H333" s="2">
        <v>43929</v>
      </c>
      <c r="I333" s="18">
        <v>0.5</v>
      </c>
      <c r="J333" s="18">
        <v>0.5</v>
      </c>
      <c r="K333" s="18">
        <v>0.53428967579005604</v>
      </c>
      <c r="L333" s="18">
        <v>0.59821213794553096</v>
      </c>
    </row>
    <row r="334" spans="8:12" ht="12.75" customHeight="1" x14ac:dyDescent="0.25">
      <c r="H334" s="2">
        <v>43930</v>
      </c>
      <c r="I334" s="18">
        <v>0.5</v>
      </c>
      <c r="J334" s="18">
        <v>0.5</v>
      </c>
      <c r="K334" s="18">
        <v>0.52680943465155405</v>
      </c>
      <c r="L334" s="18">
        <v>0.58827112219095301</v>
      </c>
    </row>
    <row r="335" spans="8:12" ht="12.75" customHeight="1" x14ac:dyDescent="0.25">
      <c r="H335" s="2">
        <v>43931</v>
      </c>
      <c r="I335" s="18">
        <v>0.5</v>
      </c>
      <c r="J335" s="18">
        <v>0.5</v>
      </c>
      <c r="K335" s="18">
        <v>0.52680943465155405</v>
      </c>
      <c r="L335" s="18">
        <v>0.58827112219095301</v>
      </c>
    </row>
    <row r="336" spans="8:12" ht="12.75" customHeight="1" x14ac:dyDescent="0.25">
      <c r="H336" s="2">
        <v>43934</v>
      </c>
      <c r="I336" s="18">
        <v>0.5</v>
      </c>
      <c r="J336" s="18">
        <v>0.5</v>
      </c>
      <c r="K336" s="18">
        <v>0.52431595910551498</v>
      </c>
      <c r="L336" s="18">
        <v>0.58827112219095301</v>
      </c>
    </row>
    <row r="337" spans="8:12" ht="12.75" customHeight="1" x14ac:dyDescent="0.25">
      <c r="H337" s="2">
        <v>43935</v>
      </c>
      <c r="I337" s="18">
        <v>0.5</v>
      </c>
      <c r="J337" s="18">
        <v>0.5</v>
      </c>
      <c r="K337" s="18">
        <v>0.51932891528760905</v>
      </c>
      <c r="L337" s="18">
        <v>0.56590023293789904</v>
      </c>
    </row>
    <row r="338" spans="8:12" ht="12.75" customHeight="1" x14ac:dyDescent="0.25">
      <c r="H338" s="2">
        <v>43936</v>
      </c>
      <c r="I338" s="18">
        <v>0.5</v>
      </c>
      <c r="J338" s="18">
        <v>0.5</v>
      </c>
      <c r="K338" s="18">
        <v>0.51932891528760905</v>
      </c>
      <c r="L338" s="18">
        <v>0.55595601335412004</v>
      </c>
    </row>
    <row r="339" spans="8:12" ht="12.75" customHeight="1" x14ac:dyDescent="0.25">
      <c r="H339" s="2">
        <v>43937</v>
      </c>
      <c r="I339" s="18">
        <v>0.5</v>
      </c>
      <c r="J339" s="18">
        <v>0.5</v>
      </c>
      <c r="K339" s="18">
        <v>0.51683534699975597</v>
      </c>
      <c r="L339" s="18">
        <v>0.55844216069811403</v>
      </c>
    </row>
    <row r="340" spans="8:12" ht="12.75" customHeight="1" x14ac:dyDescent="0.25">
      <c r="H340" s="2">
        <v>43938</v>
      </c>
      <c r="I340" s="18">
        <v>0.5</v>
      </c>
      <c r="J340" s="18">
        <v>0.5</v>
      </c>
      <c r="K340" s="18">
        <v>0.51434174780062802</v>
      </c>
      <c r="L340" s="18">
        <v>0.550983533742055</v>
      </c>
    </row>
    <row r="341" spans="8:12" ht="12.75" customHeight="1" x14ac:dyDescent="0.25">
      <c r="H341" s="2">
        <v>43941</v>
      </c>
      <c r="I341" s="18">
        <v>0.5</v>
      </c>
      <c r="J341" s="18">
        <v>0.51</v>
      </c>
      <c r="K341" s="18">
        <v>0.51184811768223404</v>
      </c>
      <c r="L341" s="18">
        <v>0.54601080755922704</v>
      </c>
    </row>
    <row r="342" spans="8:12" ht="12.75" customHeight="1" x14ac:dyDescent="0.25">
      <c r="H342" s="2">
        <v>43942</v>
      </c>
      <c r="I342" s="18">
        <v>0.5</v>
      </c>
      <c r="J342" s="18">
        <v>0.51</v>
      </c>
      <c r="K342" s="18">
        <v>0.51184811768223404</v>
      </c>
      <c r="L342" s="18">
        <v>0.550983533742055</v>
      </c>
    </row>
    <row r="343" spans="8:12" ht="12.75" customHeight="1" x14ac:dyDescent="0.25">
      <c r="H343" s="2">
        <v>43943</v>
      </c>
      <c r="I343" s="18">
        <v>0.5</v>
      </c>
      <c r="J343" s="18">
        <v>0.51</v>
      </c>
      <c r="K343" s="18">
        <v>0.51184811768223404</v>
      </c>
      <c r="L343" s="18">
        <v>0.55844216069811403</v>
      </c>
    </row>
    <row r="344" spans="8:12" ht="12.75" customHeight="1" x14ac:dyDescent="0.25">
      <c r="H344" s="2">
        <v>43944</v>
      </c>
      <c r="I344" s="18">
        <v>0.5</v>
      </c>
      <c r="J344" s="18">
        <v>0.51</v>
      </c>
      <c r="K344" s="18">
        <v>0.51184811768223404</v>
      </c>
      <c r="L344" s="18">
        <v>0.57087197296557002</v>
      </c>
    </row>
    <row r="345" spans="8:12" ht="12.75" customHeight="1" x14ac:dyDescent="0.25">
      <c r="H345" s="2">
        <v>43945</v>
      </c>
      <c r="I345" s="18">
        <v>0.5</v>
      </c>
      <c r="J345" s="18">
        <v>0.5</v>
      </c>
      <c r="K345" s="18">
        <v>0.496885687651272</v>
      </c>
      <c r="L345" s="18">
        <v>0.56590023293789904</v>
      </c>
    </row>
    <row r="346" spans="8:12" ht="12.75" customHeight="1" x14ac:dyDescent="0.25">
      <c r="H346" s="2">
        <v>43948</v>
      </c>
      <c r="I346" s="18">
        <v>0.5</v>
      </c>
      <c r="J346" s="18">
        <v>0.5</v>
      </c>
      <c r="K346" s="18">
        <v>0.50436704181144898</v>
      </c>
      <c r="L346" s="18">
        <v>0.55595601335412004</v>
      </c>
    </row>
    <row r="347" spans="8:12" ht="12.75" customHeight="1" x14ac:dyDescent="0.25">
      <c r="H347" s="2">
        <v>43949</v>
      </c>
      <c r="I347" s="18">
        <v>0.5</v>
      </c>
      <c r="J347" s="18">
        <v>0.5</v>
      </c>
      <c r="K347" s="18">
        <v>0.50436704181144898</v>
      </c>
      <c r="L347" s="18">
        <v>0.55346980437143101</v>
      </c>
    </row>
    <row r="348" spans="8:12" ht="12.75" customHeight="1" x14ac:dyDescent="0.25">
      <c r="H348" s="2">
        <v>43950</v>
      </c>
      <c r="I348" s="18">
        <v>0.5</v>
      </c>
      <c r="J348" s="18">
        <v>0.5</v>
      </c>
      <c r="K348" s="18">
        <v>0.50436704181144898</v>
      </c>
      <c r="L348" s="18">
        <v>0.54103783476566703</v>
      </c>
    </row>
    <row r="349" spans="8:12" ht="12.75" customHeight="1" x14ac:dyDescent="0.25">
      <c r="H349" s="2">
        <v>43951</v>
      </c>
      <c r="I349" s="18">
        <v>0.5</v>
      </c>
      <c r="J349" s="18">
        <v>0.49</v>
      </c>
      <c r="K349" s="18">
        <v>0.49937950329326197</v>
      </c>
      <c r="L349" s="18">
        <v>0.53606461535338201</v>
      </c>
    </row>
    <row r="350" spans="8:12" ht="12.75" customHeight="1" x14ac:dyDescent="0.25">
      <c r="H350" s="2">
        <v>43952</v>
      </c>
      <c r="I350" s="18">
        <v>0.5</v>
      </c>
      <c r="J350" s="18">
        <v>0.49</v>
      </c>
      <c r="K350" s="18">
        <v>0.49937950329326197</v>
      </c>
      <c r="L350" s="18">
        <v>0.53606461535338201</v>
      </c>
    </row>
    <row r="351" spans="8:12" ht="12.75" customHeight="1" x14ac:dyDescent="0.25">
      <c r="H351" s="2">
        <v>43955</v>
      </c>
      <c r="I351" s="18">
        <v>0.5</v>
      </c>
      <c r="J351" s="18">
        <v>0.49</v>
      </c>
      <c r="K351" s="18">
        <v>0.49439184109001399</v>
      </c>
      <c r="L351" s="18">
        <v>0.53855125589485897</v>
      </c>
    </row>
    <row r="352" spans="8:12" ht="12.75" customHeight="1" x14ac:dyDescent="0.25">
      <c r="H352" s="2">
        <v>43956</v>
      </c>
      <c r="I352" s="18">
        <v>0.5</v>
      </c>
      <c r="J352" s="18">
        <v>0.47</v>
      </c>
      <c r="K352" s="18">
        <v>0.47194583037590798</v>
      </c>
      <c r="L352" s="18">
        <v>0.503732675955604</v>
      </c>
    </row>
    <row r="353" spans="8:12" ht="12.75" customHeight="1" x14ac:dyDescent="0.25">
      <c r="H353" s="2">
        <v>43957</v>
      </c>
      <c r="I353" s="18">
        <v>0.5</v>
      </c>
      <c r="J353" s="18">
        <v>0.47</v>
      </c>
      <c r="K353" s="18">
        <v>0.46945167454204301</v>
      </c>
      <c r="L353" s="18">
        <v>0.49626997855156701</v>
      </c>
    </row>
    <row r="354" spans="8:12" ht="12.75" customHeight="1" x14ac:dyDescent="0.25">
      <c r="H354" s="2">
        <v>43958</v>
      </c>
      <c r="I354" s="18">
        <v>0.5</v>
      </c>
      <c r="J354" s="18">
        <v>0.49</v>
      </c>
      <c r="K354" s="18">
        <v>0.46945167454204301</v>
      </c>
      <c r="L354" s="18">
        <v>0.503732675955604</v>
      </c>
    </row>
    <row r="355" spans="8:12" ht="12.75" customHeight="1" x14ac:dyDescent="0.25">
      <c r="H355" s="2">
        <v>43959</v>
      </c>
      <c r="I355" s="18">
        <v>0.5</v>
      </c>
      <c r="J355" s="18">
        <v>0.49</v>
      </c>
      <c r="K355" s="18">
        <v>0.49189796360948901</v>
      </c>
      <c r="L355" s="18">
        <v>0.49875760606354902</v>
      </c>
    </row>
    <row r="356" spans="8:12" ht="12.75" customHeight="1" x14ac:dyDescent="0.25">
      <c r="H356" s="2">
        <v>43962</v>
      </c>
      <c r="I356" s="18">
        <v>0.5</v>
      </c>
      <c r="J356" s="18">
        <v>0.48</v>
      </c>
      <c r="K356" s="18">
        <v>0.48691011585866301</v>
      </c>
      <c r="L356" s="18">
        <v>0.50124517185690098</v>
      </c>
    </row>
    <row r="357" spans="8:12" ht="12.75" customHeight="1" x14ac:dyDescent="0.25">
      <c r="H357" s="2">
        <v>43963</v>
      </c>
      <c r="I357" s="18">
        <v>0.5</v>
      </c>
      <c r="J357" s="18">
        <v>0.48</v>
      </c>
      <c r="K357" s="18">
        <v>0.48691011585866301</v>
      </c>
      <c r="L357" s="18">
        <v>0.50870749903708701</v>
      </c>
    </row>
    <row r="358" spans="8:12" ht="12.75" customHeight="1" x14ac:dyDescent="0.25">
      <c r="H358" s="2">
        <v>43964</v>
      </c>
      <c r="I358" s="18">
        <v>0.5</v>
      </c>
      <c r="J358" s="18">
        <v>0.48</v>
      </c>
      <c r="K358" s="18">
        <v>0.48691011585866301</v>
      </c>
      <c r="L358" s="18">
        <v>0.50124517185690098</v>
      </c>
    </row>
    <row r="359" spans="8:12" ht="12.75" customHeight="1" x14ac:dyDescent="0.25">
      <c r="H359" s="2">
        <v>43965</v>
      </c>
      <c r="I359" s="18">
        <v>0.5</v>
      </c>
      <c r="J359" s="18">
        <v>0.48</v>
      </c>
      <c r="K359" s="18">
        <v>0.48691011585866301</v>
      </c>
      <c r="L359" s="18">
        <v>0.49875760606354902</v>
      </c>
    </row>
    <row r="360" spans="8:12" ht="12.75" customHeight="1" x14ac:dyDescent="0.25">
      <c r="H360" s="2">
        <v>43966</v>
      </c>
      <c r="I360" s="18">
        <v>0.5</v>
      </c>
      <c r="J360" s="18">
        <v>0.48</v>
      </c>
      <c r="K360" s="18">
        <v>0.48691011585866301</v>
      </c>
      <c r="L360" s="18">
        <v>0.49378228933694102</v>
      </c>
    </row>
    <row r="361" spans="8:12" ht="12.75" customHeight="1" x14ac:dyDescent="0.25">
      <c r="H361" s="2">
        <v>43969</v>
      </c>
      <c r="I361" s="18">
        <v>0.5</v>
      </c>
      <c r="J361" s="18">
        <v>0.47</v>
      </c>
      <c r="K361" s="18">
        <v>0.466957487780917</v>
      </c>
      <c r="L361" s="18">
        <v>0.49129453839569198</v>
      </c>
    </row>
    <row r="362" spans="8:12" ht="12.75" customHeight="1" x14ac:dyDescent="0.25">
      <c r="H362" s="2">
        <v>43970</v>
      </c>
      <c r="I362" s="18">
        <v>0.5</v>
      </c>
      <c r="J362" s="18">
        <v>0.45</v>
      </c>
      <c r="K362" s="18">
        <v>0.44700288005472499</v>
      </c>
      <c r="L362" s="18">
        <v>0.468902002322302</v>
      </c>
    </row>
    <row r="363" spans="8:12" ht="12.75" customHeight="1" x14ac:dyDescent="0.25">
      <c r="H363" s="2">
        <v>43971</v>
      </c>
      <c r="I363" s="18">
        <v>0.5</v>
      </c>
      <c r="J363" s="18">
        <v>0.44</v>
      </c>
      <c r="K363" s="18">
        <v>0.42455157956400302</v>
      </c>
      <c r="L363" s="18">
        <v>0.42908069877967098</v>
      </c>
    </row>
    <row r="364" spans="8:12" ht="12.75" customHeight="1" x14ac:dyDescent="0.25">
      <c r="H364" s="2">
        <v>43972</v>
      </c>
      <c r="I364" s="18">
        <v>0.5</v>
      </c>
      <c r="J364" s="18">
        <v>0.44</v>
      </c>
      <c r="K364" s="18">
        <v>0.42455157956400302</v>
      </c>
      <c r="L364" s="18">
        <v>0.42908069877967098</v>
      </c>
    </row>
    <row r="365" spans="8:12" ht="12.75" customHeight="1" x14ac:dyDescent="0.25">
      <c r="H365" s="2">
        <v>43973</v>
      </c>
      <c r="I365" s="18">
        <v>0.5</v>
      </c>
      <c r="J365" s="18">
        <v>0.44</v>
      </c>
      <c r="K365" s="18">
        <v>0.41956206130144802</v>
      </c>
      <c r="L365" s="18">
        <v>0.41912290160883697</v>
      </c>
    </row>
    <row r="366" spans="8:12" ht="12.75" customHeight="1" x14ac:dyDescent="0.25">
      <c r="H366" s="2">
        <v>43976</v>
      </c>
      <c r="I366" s="18">
        <v>0.5</v>
      </c>
      <c r="J366" s="18">
        <v>0.45</v>
      </c>
      <c r="K366" s="18">
        <v>0.43702483369756401</v>
      </c>
      <c r="L366" s="18">
        <v>0.45397086653053997</v>
      </c>
    </row>
    <row r="367" spans="8:12" ht="12.75" customHeight="1" x14ac:dyDescent="0.25">
      <c r="H367" s="2">
        <v>43977</v>
      </c>
      <c r="I367" s="18">
        <v>0.5</v>
      </c>
      <c r="J367" s="18">
        <v>0.47</v>
      </c>
      <c r="K367" s="18">
        <v>0.46945167454204301</v>
      </c>
      <c r="L367" s="18">
        <v>0.503732675955604</v>
      </c>
    </row>
    <row r="368" spans="8:12" ht="12.75" customHeight="1" x14ac:dyDescent="0.25">
      <c r="H368" s="2">
        <v>43978</v>
      </c>
      <c r="I368" s="18">
        <v>0.5</v>
      </c>
      <c r="J368" s="18">
        <v>0.48</v>
      </c>
      <c r="K368" s="18">
        <v>0.47693404925386301</v>
      </c>
      <c r="L368" s="18">
        <v>0.50622011834366998</v>
      </c>
    </row>
    <row r="369" spans="8:12" ht="12.75" customHeight="1" x14ac:dyDescent="0.25">
      <c r="H369" s="2">
        <v>43979</v>
      </c>
      <c r="I369" s="18">
        <v>0.5</v>
      </c>
      <c r="J369" s="18">
        <v>0.48</v>
      </c>
      <c r="K369" s="18">
        <v>0.47942811229795301</v>
      </c>
      <c r="L369" s="18">
        <v>0.49378228933694102</v>
      </c>
    </row>
    <row r="370" spans="8:12" ht="12.75" customHeight="1" x14ac:dyDescent="0.25">
      <c r="H370" s="2">
        <v>43980</v>
      </c>
      <c r="I370" s="18">
        <v>0.5</v>
      </c>
      <c r="J370" s="18">
        <v>0.49</v>
      </c>
      <c r="K370" s="18">
        <v>0.47942811229795301</v>
      </c>
      <c r="L370" s="18">
        <v>0.49378228933694102</v>
      </c>
    </row>
    <row r="371" spans="8:12" ht="12.75" customHeight="1" x14ac:dyDescent="0.25">
      <c r="H371" s="2">
        <v>43983</v>
      </c>
      <c r="I371" s="18">
        <v>0.5</v>
      </c>
      <c r="J371" s="18">
        <v>0.48</v>
      </c>
      <c r="K371" s="18">
        <v>0.47942811229795301</v>
      </c>
      <c r="L371" s="18">
        <v>0.48880672574380701</v>
      </c>
    </row>
    <row r="372" spans="8:12" ht="12.75" customHeight="1" x14ac:dyDescent="0.25">
      <c r="H372" s="2">
        <v>43984</v>
      </c>
      <c r="I372" s="18">
        <v>0.5</v>
      </c>
      <c r="J372" s="18">
        <v>0.5</v>
      </c>
      <c r="K372" s="18">
        <v>0.49439184109001399</v>
      </c>
      <c r="L372" s="18">
        <v>0.52114347710841002</v>
      </c>
    </row>
    <row r="373" spans="8:12" ht="12.75" customHeight="1" x14ac:dyDescent="0.25">
      <c r="H373" s="2">
        <v>43985</v>
      </c>
      <c r="I373" s="18">
        <v>0.5</v>
      </c>
      <c r="J373" s="18">
        <v>0.49</v>
      </c>
      <c r="K373" s="18">
        <v>0.48691011585866301</v>
      </c>
      <c r="L373" s="18">
        <v>0.52611743654473697</v>
      </c>
    </row>
    <row r="374" spans="8:12" ht="12.75" customHeight="1" x14ac:dyDescent="0.25">
      <c r="H374" s="2">
        <v>43986</v>
      </c>
      <c r="I374" s="18">
        <v>0.5</v>
      </c>
      <c r="J374" s="18">
        <v>0.48</v>
      </c>
      <c r="K374" s="18">
        <v>0.48192214441478098</v>
      </c>
      <c r="L374" s="18">
        <v>0.50870749903708701</v>
      </c>
    </row>
    <row r="375" spans="8:12" ht="12.75" customHeight="1" x14ac:dyDescent="0.25">
      <c r="H375" s="2">
        <v>43987</v>
      </c>
      <c r="I375" s="18">
        <v>0.5</v>
      </c>
      <c r="J375" s="18">
        <v>0.48</v>
      </c>
      <c r="K375" s="18">
        <v>0.47443995528251298</v>
      </c>
      <c r="L375" s="18">
        <v>0.50124517185690098</v>
      </c>
    </row>
    <row r="376" spans="8:12" ht="12.75" customHeight="1" x14ac:dyDescent="0.25">
      <c r="H376" s="2">
        <v>43990</v>
      </c>
      <c r="I376" s="18">
        <v>0.5</v>
      </c>
      <c r="J376" s="18">
        <v>0.48</v>
      </c>
      <c r="K376" s="18">
        <v>0.466957487780917</v>
      </c>
      <c r="L376" s="18">
        <v>0.47387855358938002</v>
      </c>
    </row>
    <row r="377" spans="8:12" ht="12.75" customHeight="1" x14ac:dyDescent="0.25">
      <c r="H377" s="2">
        <v>43991</v>
      </c>
      <c r="I377" s="18">
        <v>0.5</v>
      </c>
      <c r="J377" s="18">
        <v>0.48</v>
      </c>
      <c r="K377" s="18">
        <v>0.456980431399856</v>
      </c>
      <c r="L377" s="18">
        <v>0.468902002322302</v>
      </c>
    </row>
    <row r="378" spans="8:12" ht="12.75" customHeight="1" x14ac:dyDescent="0.25">
      <c r="H378" s="2">
        <v>43992</v>
      </c>
      <c r="I378" s="18">
        <v>0.5</v>
      </c>
      <c r="J378" s="18">
        <v>0.48</v>
      </c>
      <c r="K378" s="18">
        <v>0.459474741894006</v>
      </c>
      <c r="L378" s="18">
        <v>0.468902002322302</v>
      </c>
    </row>
    <row r="379" spans="8:12" ht="12.75" customHeight="1" x14ac:dyDescent="0.25">
      <c r="H379" s="2">
        <v>43993</v>
      </c>
      <c r="I379" s="18">
        <v>0.5</v>
      </c>
      <c r="J379" s="18">
        <v>0.48</v>
      </c>
      <c r="K379" s="18">
        <v>0.459474741894006</v>
      </c>
      <c r="L379" s="18">
        <v>0.45645954355499901</v>
      </c>
    </row>
    <row r="380" spans="8:12" ht="12.75" customHeight="1" x14ac:dyDescent="0.25">
      <c r="H380" s="2">
        <v>43994</v>
      </c>
      <c r="I380" s="18">
        <v>0.5</v>
      </c>
      <c r="J380" s="18">
        <v>0.48</v>
      </c>
      <c r="K380" s="18">
        <v>0.459474741894006</v>
      </c>
      <c r="L380" s="18">
        <v>0.468902002322302</v>
      </c>
    </row>
    <row r="381" spans="8:12" ht="12.75" customHeight="1" x14ac:dyDescent="0.25">
      <c r="H381" s="2">
        <v>43997</v>
      </c>
      <c r="I381" s="18">
        <v>0.5</v>
      </c>
      <c r="J381" s="18">
        <v>0.48</v>
      </c>
      <c r="K381" s="18">
        <v>0.459474741894006</v>
      </c>
      <c r="L381" s="18">
        <v>0.468902002322302</v>
      </c>
    </row>
    <row r="382" spans="8:12" ht="12.75" customHeight="1" x14ac:dyDescent="0.25">
      <c r="H382" s="2">
        <v>43998</v>
      </c>
      <c r="I382" s="18">
        <v>0.5</v>
      </c>
      <c r="J382" s="18">
        <v>0.48</v>
      </c>
      <c r="K382" s="18">
        <v>0.45448608996245798</v>
      </c>
      <c r="L382" s="18">
        <v>0.46641363407484698</v>
      </c>
    </row>
    <row r="383" spans="8:12" ht="12.75" customHeight="1" x14ac:dyDescent="0.25">
      <c r="H383" s="2">
        <v>43999</v>
      </c>
      <c r="I383" s="18">
        <v>0.5</v>
      </c>
      <c r="J383" s="18">
        <v>0.49</v>
      </c>
      <c r="K383" s="18">
        <v>0.459474741894006</v>
      </c>
      <c r="L383" s="18">
        <v>0.45148212774748198</v>
      </c>
    </row>
    <row r="384" spans="8:12" ht="12.75" customHeight="1" x14ac:dyDescent="0.25">
      <c r="H384" s="2">
        <v>44000</v>
      </c>
      <c r="I384" s="18">
        <v>0.5</v>
      </c>
      <c r="J384" s="18">
        <v>0.46</v>
      </c>
      <c r="K384" s="18">
        <v>0.43453024475414997</v>
      </c>
      <c r="L384" s="18">
        <v>0.41165390476383101</v>
      </c>
    </row>
    <row r="385" spans="8:12" ht="12.75" customHeight="1" x14ac:dyDescent="0.25">
      <c r="H385" s="2">
        <v>44001</v>
      </c>
      <c r="I385" s="18">
        <v>0.5</v>
      </c>
      <c r="J385" s="18">
        <v>0.46</v>
      </c>
      <c r="K385" s="18">
        <v>0.43203562487548203</v>
      </c>
      <c r="L385" s="18">
        <v>0.39920434032847402</v>
      </c>
    </row>
    <row r="386" spans="8:12" ht="12.75" customHeight="1" x14ac:dyDescent="0.25">
      <c r="H386" s="2">
        <v>44004</v>
      </c>
      <c r="I386" s="18">
        <v>0.5</v>
      </c>
      <c r="J386" s="18">
        <v>0.46</v>
      </c>
      <c r="K386" s="18">
        <v>0.43203562487548203</v>
      </c>
      <c r="L386" s="18">
        <v>0.38924357583525199</v>
      </c>
    </row>
    <row r="387" spans="8:12" ht="12.75" customHeight="1" x14ac:dyDescent="0.25">
      <c r="H387" s="2">
        <v>44005</v>
      </c>
      <c r="I387" s="18">
        <v>0.5</v>
      </c>
      <c r="J387" s="18">
        <v>0.46</v>
      </c>
      <c r="K387" s="18">
        <v>0.42205683590435</v>
      </c>
      <c r="L387" s="18">
        <v>0.39173385971036401</v>
      </c>
    </row>
    <row r="388" spans="8:12" ht="12.75" customHeight="1" x14ac:dyDescent="0.25">
      <c r="H388" s="2">
        <v>44006</v>
      </c>
      <c r="I388" s="18">
        <v>0.5</v>
      </c>
      <c r="J388" s="18">
        <v>0.46</v>
      </c>
      <c r="K388" s="18">
        <v>0.41207755180927602</v>
      </c>
      <c r="L388" s="18">
        <v>0.36931907814352599</v>
      </c>
    </row>
    <row r="389" spans="8:12" ht="12.75" customHeight="1" x14ac:dyDescent="0.25">
      <c r="H389" s="2">
        <v>44007</v>
      </c>
      <c r="I389" s="18">
        <v>0.5</v>
      </c>
      <c r="J389" s="18">
        <v>0.46</v>
      </c>
      <c r="K389" s="18">
        <v>0.40209777252631101</v>
      </c>
      <c r="L389" s="18">
        <v>0.35935534456133</v>
      </c>
    </row>
    <row r="390" spans="8:12" ht="12.75" customHeight="1" x14ac:dyDescent="0.25">
      <c r="H390" s="2">
        <v>44008</v>
      </c>
      <c r="I390" s="18">
        <v>0.5</v>
      </c>
      <c r="J390" s="18">
        <v>0.45</v>
      </c>
      <c r="K390" s="18">
        <v>0.38962235199768702</v>
      </c>
      <c r="L390" s="18">
        <v>0.36433733510143901</v>
      </c>
    </row>
    <row r="391" spans="8:12" ht="12.75" customHeight="1" x14ac:dyDescent="0.25">
      <c r="H391" s="2">
        <v>44011</v>
      </c>
      <c r="I391" s="18">
        <v>0.5</v>
      </c>
      <c r="J391" s="18">
        <v>0.45</v>
      </c>
      <c r="K391" s="18">
        <v>0.38962235199768702</v>
      </c>
      <c r="L391" s="18">
        <v>0.36433733510143901</v>
      </c>
    </row>
    <row r="392" spans="8:12" ht="12.75" customHeight="1" x14ac:dyDescent="0.25">
      <c r="H392" s="2">
        <v>44012</v>
      </c>
      <c r="I392" s="18">
        <v>0.5</v>
      </c>
      <c r="J392" s="18">
        <v>0.45</v>
      </c>
      <c r="K392" s="18">
        <v>0.38962235199768702</v>
      </c>
      <c r="L392" s="18">
        <v>0.37180985686280399</v>
      </c>
    </row>
    <row r="393" spans="8:12" ht="12.75" customHeight="1" x14ac:dyDescent="0.25">
      <c r="H393" s="2">
        <v>44013</v>
      </c>
      <c r="I393" s="18">
        <v>0.5</v>
      </c>
      <c r="J393" s="18">
        <v>0.45</v>
      </c>
      <c r="K393" s="18">
        <v>0.39461261307405199</v>
      </c>
      <c r="L393" s="18">
        <v>0.37928182183755199</v>
      </c>
    </row>
    <row r="394" spans="8:12" ht="12.75" customHeight="1" x14ac:dyDescent="0.25">
      <c r="H394" s="2">
        <v>44014</v>
      </c>
      <c r="I394" s="18">
        <v>0.5</v>
      </c>
      <c r="J394" s="18">
        <v>0.45</v>
      </c>
      <c r="K394" s="18">
        <v>0.39461261307405199</v>
      </c>
      <c r="L394" s="18">
        <v>0.37679122870581899</v>
      </c>
    </row>
    <row r="395" spans="8:12" ht="12.75" customHeight="1" x14ac:dyDescent="0.25">
      <c r="H395" s="2">
        <v>44015</v>
      </c>
      <c r="I395" s="18">
        <v>0.5</v>
      </c>
      <c r="J395" s="18">
        <v>0.45</v>
      </c>
      <c r="K395" s="18">
        <v>0.39461261307405199</v>
      </c>
      <c r="L395" s="18">
        <v>0.37928182183755199</v>
      </c>
    </row>
    <row r="396" spans="8:12" ht="12.75" customHeight="1" x14ac:dyDescent="0.25">
      <c r="H396" s="2">
        <v>44018</v>
      </c>
      <c r="I396" s="18">
        <v>0.5</v>
      </c>
      <c r="J396" s="18">
        <v>0.45</v>
      </c>
      <c r="K396" s="18">
        <v>0.39710769717338201</v>
      </c>
      <c r="L396" s="18">
        <v>0.37679122870581899</v>
      </c>
    </row>
    <row r="397" spans="8:12" ht="12.75" customHeight="1" x14ac:dyDescent="0.25">
      <c r="H397" s="2">
        <v>44019</v>
      </c>
      <c r="I397" s="18">
        <v>0.5</v>
      </c>
      <c r="J397" s="18">
        <v>0.45</v>
      </c>
      <c r="K397" s="18">
        <v>0.39710769717338201</v>
      </c>
      <c r="L397" s="18">
        <v>0.37679122870581899</v>
      </c>
    </row>
    <row r="398" spans="8:12" ht="12.75" customHeight="1" x14ac:dyDescent="0.25">
      <c r="H398" s="2">
        <v>44020</v>
      </c>
      <c r="I398" s="18">
        <v>0.5</v>
      </c>
      <c r="J398" s="18">
        <v>0.45</v>
      </c>
      <c r="K398" s="18">
        <v>0.39960275032946402</v>
      </c>
      <c r="L398" s="18">
        <v>0.37928182183755199</v>
      </c>
    </row>
    <row r="399" spans="8:12" ht="12.75" customHeight="1" x14ac:dyDescent="0.25">
      <c r="H399" s="2">
        <v>44021</v>
      </c>
      <c r="I399" s="18">
        <v>0.5</v>
      </c>
      <c r="J399" s="18">
        <v>0.45</v>
      </c>
      <c r="K399" s="18">
        <v>0.41956206130144802</v>
      </c>
      <c r="L399" s="18">
        <v>0.414143632188058</v>
      </c>
    </row>
    <row r="400" spans="8:12" ht="12.75" customHeight="1" x14ac:dyDescent="0.25">
      <c r="H400" s="2">
        <v>44022</v>
      </c>
      <c r="I400" s="18">
        <v>0.5</v>
      </c>
      <c r="J400" s="18">
        <v>0.45</v>
      </c>
      <c r="K400" s="18">
        <v>0.41706725575529902</v>
      </c>
      <c r="L400" s="18">
        <v>0.416633297805724</v>
      </c>
    </row>
    <row r="401" spans="8:12" ht="12.75" customHeight="1" x14ac:dyDescent="0.25">
      <c r="H401" s="2">
        <v>44025</v>
      </c>
      <c r="I401" s="18">
        <v>0.5</v>
      </c>
      <c r="J401" s="18">
        <v>0.45</v>
      </c>
      <c r="K401" s="18">
        <v>0.40958265341739503</v>
      </c>
      <c r="L401" s="18">
        <v>0.414143632188058</v>
      </c>
    </row>
    <row r="402" spans="8:12" ht="12.75" customHeight="1" x14ac:dyDescent="0.25">
      <c r="H402" s="2">
        <v>44026</v>
      </c>
      <c r="I402" s="18">
        <v>0.5</v>
      </c>
      <c r="J402" s="18">
        <v>0.45</v>
      </c>
      <c r="K402" s="18">
        <v>0.40708772406628002</v>
      </c>
      <c r="L402" s="18">
        <v>0.40169437686543602</v>
      </c>
    </row>
    <row r="403" spans="8:12" ht="12.75" customHeight="1" x14ac:dyDescent="0.25">
      <c r="H403" s="2">
        <v>44027</v>
      </c>
      <c r="I403" s="18">
        <v>0.5</v>
      </c>
      <c r="J403" s="18">
        <v>0.45</v>
      </c>
      <c r="K403" s="18">
        <v>0.404592763771916</v>
      </c>
      <c r="L403" s="18">
        <v>0.39422408175493501</v>
      </c>
    </row>
    <row r="404" spans="8:12" ht="12.75" customHeight="1" x14ac:dyDescent="0.25">
      <c r="H404" s="2">
        <v>44028</v>
      </c>
      <c r="I404" s="18">
        <v>0.5</v>
      </c>
      <c r="J404" s="18">
        <v>0.45</v>
      </c>
      <c r="K404" s="18">
        <v>0.404592763771916</v>
      </c>
      <c r="L404" s="18">
        <v>0.39422408175493501</v>
      </c>
    </row>
    <row r="405" spans="8:12" ht="12.75" customHeight="1" x14ac:dyDescent="0.25">
      <c r="H405" s="2">
        <v>44029</v>
      </c>
      <c r="I405" s="18">
        <v>0.5</v>
      </c>
      <c r="J405" s="18">
        <v>0.47</v>
      </c>
      <c r="K405" s="18">
        <v>0.42455157956400302</v>
      </c>
      <c r="L405" s="18">
        <v>0.41912290160883697</v>
      </c>
    </row>
    <row r="406" spans="8:12" ht="12.75" customHeight="1" x14ac:dyDescent="0.25">
      <c r="H406" s="2">
        <v>44032</v>
      </c>
      <c r="I406" s="18">
        <v>0.5</v>
      </c>
      <c r="J406" s="18">
        <v>0.47</v>
      </c>
      <c r="K406" s="18">
        <v>0.41706725575529902</v>
      </c>
      <c r="L406" s="18">
        <v>0.41165390476383101</v>
      </c>
    </row>
    <row r="407" spans="8:12" ht="12.75" customHeight="1" x14ac:dyDescent="0.25">
      <c r="H407" s="2">
        <v>44033</v>
      </c>
      <c r="I407" s="18">
        <v>0.5</v>
      </c>
      <c r="J407" s="18">
        <v>0.46</v>
      </c>
      <c r="K407" s="18">
        <v>0.39710769717338201</v>
      </c>
      <c r="L407" s="18">
        <v>0.39920434032847402</v>
      </c>
    </row>
    <row r="408" spans="8:12" ht="12.75" customHeight="1" x14ac:dyDescent="0.25">
      <c r="H408" s="2">
        <v>44034</v>
      </c>
      <c r="I408" s="18">
        <v>0.5</v>
      </c>
      <c r="J408" s="18">
        <v>0.46</v>
      </c>
      <c r="K408" s="18">
        <v>0.39960275032946402</v>
      </c>
      <c r="L408" s="18">
        <v>0.414143632188058</v>
      </c>
    </row>
    <row r="409" spans="8:12" ht="12.75" customHeight="1" x14ac:dyDescent="0.25">
      <c r="H409" s="2">
        <v>44035</v>
      </c>
      <c r="I409" s="18">
        <v>0.5</v>
      </c>
      <c r="J409" s="18">
        <v>0.46</v>
      </c>
      <c r="K409" s="18">
        <v>0.39960275032946402</v>
      </c>
      <c r="L409" s="18">
        <v>0.414143632188058</v>
      </c>
    </row>
    <row r="410" spans="8:12" ht="12.75" customHeight="1" x14ac:dyDescent="0.25">
      <c r="H410" s="2">
        <v>44036</v>
      </c>
      <c r="I410" s="18">
        <v>0.5</v>
      </c>
      <c r="J410" s="18">
        <v>0.46</v>
      </c>
      <c r="K410" s="18">
        <v>0.404592763771916</v>
      </c>
      <c r="L410" s="18">
        <v>0.42410192379538397</v>
      </c>
    </row>
    <row r="411" spans="8:12" ht="12.75" customHeight="1" x14ac:dyDescent="0.25">
      <c r="H411" s="2">
        <v>44039</v>
      </c>
      <c r="I411" s="18">
        <v>0.5</v>
      </c>
      <c r="J411" s="18">
        <v>0.46</v>
      </c>
      <c r="K411" s="18">
        <v>0.404592763771916</v>
      </c>
      <c r="L411" s="18">
        <v>0.42410192379538397</v>
      </c>
    </row>
    <row r="412" spans="8:12" ht="12.75" customHeight="1" x14ac:dyDescent="0.25">
      <c r="H412" s="2">
        <v>44040</v>
      </c>
      <c r="I412" s="18">
        <v>0.5</v>
      </c>
      <c r="J412" s="18">
        <v>0.46</v>
      </c>
      <c r="K412" s="18">
        <v>0.40209777252631101</v>
      </c>
      <c r="L412" s="18">
        <v>0.42410192379538397</v>
      </c>
    </row>
    <row r="413" spans="8:12" ht="12.75" customHeight="1" x14ac:dyDescent="0.25">
      <c r="H413" s="2">
        <v>44041</v>
      </c>
      <c r="I413" s="18">
        <v>0.5</v>
      </c>
      <c r="J413" s="18">
        <v>0.45</v>
      </c>
      <c r="K413" s="18">
        <v>0.40708772406628002</v>
      </c>
      <c r="L413" s="18">
        <v>0.41912290160883697</v>
      </c>
    </row>
    <row r="414" spans="8:12" ht="12.75" customHeight="1" x14ac:dyDescent="0.25">
      <c r="H414" s="2">
        <v>44042</v>
      </c>
      <c r="I414" s="18">
        <v>0.5</v>
      </c>
      <c r="J414" s="18">
        <v>0.45</v>
      </c>
      <c r="K414" s="18">
        <v>0.404592763771916</v>
      </c>
      <c r="L414" s="18">
        <v>0.416633297805724</v>
      </c>
    </row>
    <row r="415" spans="8:12" ht="12.75" customHeight="1" x14ac:dyDescent="0.25">
      <c r="H415" s="2">
        <v>44043</v>
      </c>
      <c r="I415" s="18">
        <v>0.5</v>
      </c>
      <c r="J415" s="18">
        <v>0.44</v>
      </c>
      <c r="K415" s="18">
        <v>0.40209777252631101</v>
      </c>
      <c r="L415" s="18">
        <v>0.414143632188058</v>
      </c>
    </row>
    <row r="416" spans="8:12" ht="12.75" customHeight="1" x14ac:dyDescent="0.25">
      <c r="H416" s="2">
        <v>44046</v>
      </c>
      <c r="I416" s="18">
        <v>0.5</v>
      </c>
      <c r="J416" s="18">
        <v>0.44</v>
      </c>
      <c r="K416" s="18">
        <v>0.40958265341739503</v>
      </c>
      <c r="L416" s="18">
        <v>0.42161244360539002</v>
      </c>
    </row>
    <row r="417" spans="8:12" ht="12.75" customHeight="1" x14ac:dyDescent="0.25">
      <c r="H417" s="2">
        <v>44047</v>
      </c>
      <c r="I417" s="18">
        <v>0.5</v>
      </c>
      <c r="J417" s="18">
        <v>0.45</v>
      </c>
      <c r="K417" s="18">
        <v>0.41207755180927602</v>
      </c>
      <c r="L417" s="18">
        <v>0.42908069877967098</v>
      </c>
    </row>
    <row r="418" spans="8:12" ht="12.75" customHeight="1" x14ac:dyDescent="0.25">
      <c r="H418" s="2">
        <v>44048</v>
      </c>
      <c r="I418" s="18">
        <v>0.5</v>
      </c>
      <c r="J418" s="18">
        <v>0.45</v>
      </c>
      <c r="K418" s="18">
        <v>0.414572419257908</v>
      </c>
      <c r="L418" s="18">
        <v>0.43156999358195902</v>
      </c>
    </row>
    <row r="419" spans="8:12" ht="12.75" customHeight="1" x14ac:dyDescent="0.25">
      <c r="H419" s="2">
        <v>44049</v>
      </c>
      <c r="I419" s="18">
        <v>0.5</v>
      </c>
      <c r="J419" s="18">
        <v>0.45</v>
      </c>
      <c r="K419" s="18">
        <v>0.414572419257908</v>
      </c>
      <c r="L419" s="18">
        <v>0.43156999358195902</v>
      </c>
    </row>
    <row r="420" spans="8:12" ht="12.75" customHeight="1" x14ac:dyDescent="0.25">
      <c r="H420" s="2">
        <v>44050</v>
      </c>
      <c r="I420" s="18">
        <v>0.5</v>
      </c>
      <c r="J420" s="18">
        <v>0.46</v>
      </c>
      <c r="K420" s="18">
        <v>0.41706725575529902</v>
      </c>
      <c r="L420" s="18">
        <v>0.43654839780682397</v>
      </c>
    </row>
    <row r="421" spans="8:12" ht="12.75" customHeight="1" x14ac:dyDescent="0.25">
      <c r="H421" s="2">
        <v>44053</v>
      </c>
      <c r="I421" s="18">
        <v>0.5</v>
      </c>
      <c r="J421" s="18">
        <v>0.46</v>
      </c>
      <c r="K421" s="18">
        <v>0.414572419257908</v>
      </c>
      <c r="L421" s="18">
        <v>0.44152655490137199</v>
      </c>
    </row>
    <row r="422" spans="8:12" ht="12.75" customHeight="1" x14ac:dyDescent="0.25">
      <c r="H422" s="2">
        <v>44054</v>
      </c>
      <c r="I422" s="18">
        <v>0.5</v>
      </c>
      <c r="J422" s="18">
        <v>0.45</v>
      </c>
      <c r="K422" s="18">
        <v>0.40958265341739503</v>
      </c>
      <c r="L422" s="18">
        <v>0.43903750724538798</v>
      </c>
    </row>
    <row r="423" spans="8:12" ht="12.75" customHeight="1" x14ac:dyDescent="0.25">
      <c r="H423" s="2">
        <v>44055</v>
      </c>
      <c r="I423" s="18">
        <v>0.5</v>
      </c>
      <c r="J423" s="18">
        <v>0.45</v>
      </c>
      <c r="K423" s="18">
        <v>0.40708772406628002</v>
      </c>
      <c r="L423" s="18">
        <v>0.43405922659367502</v>
      </c>
    </row>
    <row r="424" spans="8:12" ht="12.75" customHeight="1" x14ac:dyDescent="0.25">
      <c r="H424" s="2">
        <v>44056</v>
      </c>
      <c r="I424" s="18">
        <v>0.5</v>
      </c>
      <c r="J424" s="18">
        <v>0.45</v>
      </c>
      <c r="K424" s="18">
        <v>0.41207755180927602</v>
      </c>
      <c r="L424" s="18">
        <v>0.43405922659367502</v>
      </c>
    </row>
    <row r="425" spans="8:12" ht="12.75" customHeight="1" x14ac:dyDescent="0.25">
      <c r="H425" s="2">
        <v>44057</v>
      </c>
      <c r="I425" s="18">
        <v>0.5</v>
      </c>
      <c r="J425" s="18">
        <v>0.46</v>
      </c>
      <c r="K425" s="18">
        <v>0.41207755180927602</v>
      </c>
      <c r="L425" s="18">
        <v>0.43903750724538798</v>
      </c>
    </row>
    <row r="426" spans="8:12" ht="12.75" customHeight="1" x14ac:dyDescent="0.25">
      <c r="H426" s="2">
        <v>44060</v>
      </c>
      <c r="I426" s="18">
        <v>0.5</v>
      </c>
      <c r="J426" s="18">
        <v>0.46</v>
      </c>
      <c r="K426" s="18">
        <v>0.40958265341739503</v>
      </c>
      <c r="L426" s="18">
        <v>0.43654839780682397</v>
      </c>
    </row>
    <row r="427" spans="8:12" ht="12.75" customHeight="1" x14ac:dyDescent="0.25">
      <c r="H427" s="2">
        <v>44061</v>
      </c>
      <c r="I427" s="18">
        <v>0.5</v>
      </c>
      <c r="J427" s="18">
        <v>0.46</v>
      </c>
      <c r="K427" s="18">
        <v>0.41706725575529902</v>
      </c>
      <c r="L427" s="18">
        <v>0.43654839780682397</v>
      </c>
    </row>
    <row r="428" spans="8:12" ht="12.75" customHeight="1" x14ac:dyDescent="0.25">
      <c r="H428" s="2">
        <v>44062</v>
      </c>
      <c r="I428" s="18">
        <v>0.5</v>
      </c>
      <c r="J428" s="18">
        <v>0.46</v>
      </c>
      <c r="K428" s="18">
        <v>0.41956206130144802</v>
      </c>
      <c r="L428" s="18">
        <v>0.43903750724538798</v>
      </c>
    </row>
    <row r="429" spans="8:12" ht="12.75" customHeight="1" x14ac:dyDescent="0.25">
      <c r="H429" s="2">
        <v>44063</v>
      </c>
      <c r="I429" s="18">
        <v>0.5</v>
      </c>
      <c r="J429" s="18">
        <v>0.46</v>
      </c>
      <c r="K429" s="18">
        <v>0.42205683590435</v>
      </c>
      <c r="L429" s="18">
        <v>0.43903750724538798</v>
      </c>
    </row>
    <row r="430" spans="8:12" ht="12.75" customHeight="1" x14ac:dyDescent="0.25">
      <c r="H430" s="2">
        <v>44064</v>
      </c>
      <c r="I430" s="18">
        <v>0.5</v>
      </c>
      <c r="J430" s="18">
        <v>0.46</v>
      </c>
      <c r="K430" s="18">
        <v>0.42205683590435</v>
      </c>
      <c r="L430" s="18">
        <v>0.43903750724538798</v>
      </c>
    </row>
    <row r="431" spans="8:12" ht="12.75" customHeight="1" x14ac:dyDescent="0.25">
      <c r="H431" s="2">
        <v>44067</v>
      </c>
      <c r="I431" s="18">
        <v>0.5</v>
      </c>
      <c r="J431" s="18">
        <v>0.46</v>
      </c>
      <c r="K431" s="18">
        <v>0.41706725575529902</v>
      </c>
      <c r="L431" s="18">
        <v>0.43156999358195902</v>
      </c>
    </row>
    <row r="432" spans="8:12" ht="12.75" customHeight="1" x14ac:dyDescent="0.25">
      <c r="H432" s="2">
        <v>44068</v>
      </c>
      <c r="I432" s="18">
        <v>0.5</v>
      </c>
      <c r="J432" s="18">
        <v>0.46</v>
      </c>
      <c r="K432" s="18">
        <v>0.41956206130144802</v>
      </c>
      <c r="L432" s="18">
        <v>0.43156999358195902</v>
      </c>
    </row>
    <row r="433" spans="8:12" ht="12.75" customHeight="1" x14ac:dyDescent="0.25">
      <c r="H433" s="2">
        <v>44069</v>
      </c>
      <c r="I433" s="18">
        <v>0.5</v>
      </c>
      <c r="J433" s="18">
        <v>0.46</v>
      </c>
      <c r="K433" s="18">
        <v>0.42704629228040902</v>
      </c>
      <c r="L433" s="18">
        <v>0.43903750724538798</v>
      </c>
    </row>
    <row r="434" spans="8:12" ht="12.75" customHeight="1" x14ac:dyDescent="0.25">
      <c r="H434" s="2">
        <v>44070</v>
      </c>
      <c r="I434" s="18">
        <v>0.5</v>
      </c>
      <c r="J434" s="18">
        <v>0.46</v>
      </c>
      <c r="K434" s="18">
        <v>0.42704629228040902</v>
      </c>
      <c r="L434" s="18">
        <v>0.44152655490137199</v>
      </c>
    </row>
    <row r="435" spans="8:12" ht="12.75" customHeight="1" x14ac:dyDescent="0.25">
      <c r="H435" s="2">
        <v>44071</v>
      </c>
      <c r="I435" s="18">
        <v>0.5</v>
      </c>
      <c r="J435" s="18">
        <v>0.46</v>
      </c>
      <c r="K435" s="18">
        <v>0.43453024475414997</v>
      </c>
      <c r="L435" s="18">
        <v>0.44650446486560502</v>
      </c>
    </row>
    <row r="436" spans="8:12" ht="12.75" customHeight="1" x14ac:dyDescent="0.25">
      <c r="H436" s="2">
        <v>44074</v>
      </c>
      <c r="I436" s="18">
        <v>0.5</v>
      </c>
      <c r="J436" s="18">
        <v>0.45</v>
      </c>
      <c r="K436" s="18">
        <v>0.42205683590435</v>
      </c>
      <c r="L436" s="18">
        <v>0.42410192379538397</v>
      </c>
    </row>
    <row r="437" spans="8:12" ht="12.75" customHeight="1" x14ac:dyDescent="0.25">
      <c r="H437" s="2">
        <v>44075</v>
      </c>
      <c r="I437" s="18">
        <v>0.5</v>
      </c>
      <c r="J437" s="18">
        <v>0.45</v>
      </c>
      <c r="K437" s="18">
        <v>0.42954097404557201</v>
      </c>
      <c r="L437" s="18">
        <v>0.42908069877967098</v>
      </c>
    </row>
    <row r="438" spans="8:12" ht="12.75" customHeight="1" x14ac:dyDescent="0.25">
      <c r="H438" s="2">
        <v>44076</v>
      </c>
      <c r="I438" s="18">
        <v>0.5</v>
      </c>
      <c r="J438" s="18">
        <v>0.5</v>
      </c>
      <c r="K438" s="18">
        <v>0.48691011585866301</v>
      </c>
      <c r="L438" s="18">
        <v>0.503732675955604</v>
      </c>
    </row>
    <row r="439" spans="8:12" ht="12.75" customHeight="1" x14ac:dyDescent="0.25">
      <c r="H439" s="2">
        <v>44077</v>
      </c>
      <c r="I439" s="18">
        <v>0.5</v>
      </c>
      <c r="J439" s="18">
        <v>0.5</v>
      </c>
      <c r="K439" s="18">
        <v>0.48940405519371</v>
      </c>
      <c r="L439" s="18">
        <v>0.51119481802786004</v>
      </c>
    </row>
    <row r="440" spans="8:12" ht="12.75" customHeight="1" x14ac:dyDescent="0.25">
      <c r="H440" s="2">
        <v>44078</v>
      </c>
      <c r="I440" s="18">
        <v>0.5</v>
      </c>
      <c r="J440" s="18">
        <v>0.5</v>
      </c>
      <c r="K440" s="18">
        <v>0.496885687651272</v>
      </c>
      <c r="L440" s="18">
        <v>0.52611743654473697</v>
      </c>
    </row>
    <row r="441" spans="8:12" ht="12.75" customHeight="1" x14ac:dyDescent="0.25">
      <c r="H441" s="2">
        <v>44081</v>
      </c>
      <c r="I441" s="18">
        <v>0.5</v>
      </c>
      <c r="J441" s="18">
        <v>0.5</v>
      </c>
      <c r="K441" s="18">
        <v>0.496885687651272</v>
      </c>
      <c r="L441" s="18">
        <v>0.52611743654473697</v>
      </c>
    </row>
    <row r="442" spans="8:12" ht="12.75" customHeight="1" x14ac:dyDescent="0.25">
      <c r="H442" s="2">
        <v>44082</v>
      </c>
      <c r="I442" s="18">
        <v>0.5</v>
      </c>
      <c r="J442" s="18">
        <v>0.5</v>
      </c>
      <c r="K442" s="18">
        <v>0.49937950329326197</v>
      </c>
      <c r="L442" s="18">
        <v>0.52114347710841002</v>
      </c>
    </row>
    <row r="443" spans="8:12" ht="12.75" customHeight="1" x14ac:dyDescent="0.25">
      <c r="H443" s="2">
        <v>44083</v>
      </c>
      <c r="I443" s="18">
        <v>0.5</v>
      </c>
      <c r="J443" s="18">
        <v>0.5</v>
      </c>
      <c r="K443" s="18">
        <v>0.49439184109001399</v>
      </c>
      <c r="L443" s="18">
        <v>0.51865640486425901</v>
      </c>
    </row>
    <row r="444" spans="8:12" ht="12.75" customHeight="1" x14ac:dyDescent="0.25">
      <c r="H444" s="2">
        <v>44084</v>
      </c>
      <c r="I444" s="18">
        <v>0.5</v>
      </c>
      <c r="J444" s="18">
        <v>0.5</v>
      </c>
      <c r="K444" s="18">
        <v>0.49439184109001399</v>
      </c>
      <c r="L444" s="18">
        <v>0.51368207533197796</v>
      </c>
    </row>
    <row r="445" spans="8:12" ht="12.75" customHeight="1" x14ac:dyDescent="0.25">
      <c r="H445" s="2">
        <v>44085</v>
      </c>
      <c r="I445" s="18">
        <v>0.5</v>
      </c>
      <c r="J445" s="18">
        <v>0.5</v>
      </c>
      <c r="K445" s="18">
        <v>0.49189796360948901</v>
      </c>
      <c r="L445" s="18">
        <v>0.51119481802786004</v>
      </c>
    </row>
    <row r="446" spans="8:12" ht="12.75" customHeight="1" x14ac:dyDescent="0.25">
      <c r="H446" s="2">
        <v>44088</v>
      </c>
      <c r="I446" s="18">
        <v>0.5</v>
      </c>
      <c r="J446" s="18">
        <v>0.5</v>
      </c>
      <c r="K446" s="18">
        <v>0.49189796360948901</v>
      </c>
      <c r="L446" s="18">
        <v>0.50622011834366998</v>
      </c>
    </row>
    <row r="447" spans="8:12" ht="12.75" customHeight="1" x14ac:dyDescent="0.25">
      <c r="H447" s="2">
        <v>44089</v>
      </c>
      <c r="I447" s="18">
        <v>0.5</v>
      </c>
      <c r="J447" s="18">
        <v>0.5</v>
      </c>
      <c r="K447" s="18">
        <v>0.49189796360948901</v>
      </c>
      <c r="L447" s="18">
        <v>0.50622011834366998</v>
      </c>
    </row>
    <row r="448" spans="8:12" ht="12.75" customHeight="1" x14ac:dyDescent="0.25">
      <c r="H448" s="2">
        <v>44090</v>
      </c>
      <c r="I448" s="18">
        <v>0.5</v>
      </c>
      <c r="J448" s="18">
        <v>0.5</v>
      </c>
      <c r="K448" s="18">
        <v>0.49937950329326197</v>
      </c>
      <c r="L448" s="18">
        <v>0.51368207533197796</v>
      </c>
    </row>
    <row r="449" spans="8:12" ht="12.75" customHeight="1" x14ac:dyDescent="0.25">
      <c r="H449" s="2">
        <v>44091</v>
      </c>
      <c r="I449" s="18">
        <v>0.5</v>
      </c>
      <c r="J449" s="18">
        <v>0.49</v>
      </c>
      <c r="K449" s="18">
        <v>0.49189796360948901</v>
      </c>
      <c r="L449" s="18">
        <v>0.51119481802786004</v>
      </c>
    </row>
    <row r="450" spans="8:12" ht="12.75" customHeight="1" x14ac:dyDescent="0.25">
      <c r="H450" s="2">
        <v>44092</v>
      </c>
      <c r="I450" s="18">
        <v>0.5</v>
      </c>
      <c r="J450" s="18">
        <v>0.49</v>
      </c>
      <c r="K450" s="18">
        <v>0.49189796360948901</v>
      </c>
      <c r="L450" s="18">
        <v>0.51119481802786004</v>
      </c>
    </row>
    <row r="451" spans="8:12" ht="12.75" customHeight="1" x14ac:dyDescent="0.25">
      <c r="H451" s="2">
        <v>44095</v>
      </c>
      <c r="I451" s="18">
        <v>0.5</v>
      </c>
      <c r="J451" s="18">
        <v>0.49</v>
      </c>
      <c r="K451" s="18">
        <v>0.49439184109001399</v>
      </c>
      <c r="L451" s="18">
        <v>0.50870749903708701</v>
      </c>
    </row>
    <row r="452" spans="8:12" ht="12.75" customHeight="1" x14ac:dyDescent="0.25">
      <c r="H452" s="2">
        <v>44096</v>
      </c>
      <c r="I452" s="18">
        <v>0.5</v>
      </c>
      <c r="J452" s="18">
        <v>0.49</v>
      </c>
      <c r="K452" s="18">
        <v>0.49439184109001399</v>
      </c>
      <c r="L452" s="18">
        <v>0.51616927094144704</v>
      </c>
    </row>
    <row r="453" spans="8:12" ht="12.75" customHeight="1" x14ac:dyDescent="0.25">
      <c r="H453" s="2">
        <v>44097</v>
      </c>
      <c r="I453" s="18">
        <v>0.5</v>
      </c>
      <c r="J453" s="18">
        <v>0.49</v>
      </c>
      <c r="K453" s="18">
        <v>0.49189796360948901</v>
      </c>
      <c r="L453" s="18">
        <v>0.51865640486425901</v>
      </c>
    </row>
    <row r="454" spans="8:12" ht="12.75" customHeight="1" x14ac:dyDescent="0.25">
      <c r="H454" s="2">
        <v>44098</v>
      </c>
      <c r="I454" s="18">
        <v>0.5</v>
      </c>
      <c r="J454" s="18">
        <v>0.49</v>
      </c>
      <c r="K454" s="18">
        <v>0.49189796360948901</v>
      </c>
      <c r="L454" s="18">
        <v>0.51616927094144704</v>
      </c>
    </row>
    <row r="455" spans="8:12" ht="12.75" customHeight="1" x14ac:dyDescent="0.25">
      <c r="H455" s="2">
        <v>44099</v>
      </c>
      <c r="I455" s="18">
        <v>0.5</v>
      </c>
      <c r="J455" s="18">
        <v>0.49</v>
      </c>
      <c r="K455" s="18">
        <v>0.49189796360948901</v>
      </c>
      <c r="L455" s="18">
        <v>0.50870749903708701</v>
      </c>
    </row>
    <row r="456" spans="8:12" ht="12.75" customHeight="1" x14ac:dyDescent="0.25">
      <c r="H456" s="2">
        <v>44102</v>
      </c>
      <c r="I456" s="18">
        <v>0.5</v>
      </c>
      <c r="J456" s="18">
        <v>0.49</v>
      </c>
      <c r="K456" s="18">
        <v>0.48691011585866301</v>
      </c>
      <c r="L456" s="18">
        <v>0.50124517185690098</v>
      </c>
    </row>
    <row r="457" spans="8:12" ht="12.75" customHeight="1" x14ac:dyDescent="0.25">
      <c r="H457" s="2">
        <v>44103</v>
      </c>
      <c r="I457" s="18">
        <v>0.5</v>
      </c>
      <c r="J457" s="18">
        <v>0.49</v>
      </c>
      <c r="K457" s="18">
        <v>0.48441614559635598</v>
      </c>
      <c r="L457" s="18">
        <v>0.49875760606354902</v>
      </c>
    </row>
    <row r="458" spans="8:12" ht="12.75" customHeight="1" x14ac:dyDescent="0.25">
      <c r="H458" s="2">
        <v>44104</v>
      </c>
      <c r="I458" s="18">
        <v>0.5</v>
      </c>
      <c r="J458" s="18">
        <v>0.48</v>
      </c>
      <c r="K458" s="18">
        <v>0.47443995528251298</v>
      </c>
      <c r="L458" s="18">
        <v>0.48880672574380701</v>
      </c>
    </row>
    <row r="459" spans="8:12" ht="12.75" customHeight="1" x14ac:dyDescent="0.25">
      <c r="H459" s="2">
        <v>44105</v>
      </c>
      <c r="I459" s="18">
        <v>0.5</v>
      </c>
      <c r="J459" s="18">
        <v>0.48</v>
      </c>
      <c r="K459" s="18">
        <v>0.47194583037590798</v>
      </c>
      <c r="L459" s="18">
        <v>0.481342917452388</v>
      </c>
    </row>
    <row r="460" spans="8:12" ht="12.75" customHeight="1" x14ac:dyDescent="0.25">
      <c r="H460" s="2">
        <v>44106</v>
      </c>
      <c r="I460" s="18">
        <v>0.5</v>
      </c>
      <c r="J460" s="18">
        <v>0.48</v>
      </c>
      <c r="K460" s="18">
        <v>0.47443995528251298</v>
      </c>
      <c r="L460" s="18">
        <v>0.481342917452388</v>
      </c>
    </row>
    <row r="461" spans="8:12" ht="12.75" customHeight="1" x14ac:dyDescent="0.25">
      <c r="H461" s="2">
        <v>44109</v>
      </c>
      <c r="I461" s="18">
        <v>0.5</v>
      </c>
      <c r="J461" s="18">
        <v>0.47</v>
      </c>
      <c r="K461" s="18">
        <v>0.466957487780917</v>
      </c>
      <c r="L461" s="18">
        <v>0.478854857902</v>
      </c>
    </row>
    <row r="462" spans="8:12" ht="12.75" customHeight="1" x14ac:dyDescent="0.25">
      <c r="H462" s="2">
        <v>44110</v>
      </c>
      <c r="I462" s="18">
        <v>0.5</v>
      </c>
      <c r="J462" s="18">
        <v>0.47</v>
      </c>
      <c r="K462" s="18">
        <v>0.47194583037590798</v>
      </c>
      <c r="L462" s="18">
        <v>0.48383091527615102</v>
      </c>
    </row>
    <row r="463" spans="8:12" ht="12.75" customHeight="1" x14ac:dyDescent="0.25">
      <c r="H463" s="2">
        <v>44111</v>
      </c>
      <c r="I463" s="18">
        <v>0.5</v>
      </c>
      <c r="J463" s="18">
        <v>0.47</v>
      </c>
      <c r="K463" s="18">
        <v>0.466957487780917</v>
      </c>
      <c r="L463" s="18">
        <v>0.478854857902</v>
      </c>
    </row>
    <row r="464" spans="8:12" ht="12.75" customHeight="1" x14ac:dyDescent="0.25">
      <c r="H464" s="2">
        <v>44112</v>
      </c>
      <c r="I464" s="18">
        <v>0.5</v>
      </c>
      <c r="J464" s="18">
        <v>0.47</v>
      </c>
      <c r="K464" s="18">
        <v>0.46446327008453597</v>
      </c>
      <c r="L464" s="18">
        <v>0.48880672574380701</v>
      </c>
    </row>
    <row r="465" spans="8:12" ht="12.75" customHeight="1" x14ac:dyDescent="0.25">
      <c r="H465" s="2">
        <v>44113</v>
      </c>
      <c r="I465" s="18">
        <v>0.5</v>
      </c>
      <c r="J465" s="18">
        <v>0.47</v>
      </c>
      <c r="K465" s="18">
        <v>0.46196902145290197</v>
      </c>
      <c r="L465" s="18">
        <v>0.48631885137329101</v>
      </c>
    </row>
    <row r="466" spans="8:12" ht="12.75" customHeight="1" x14ac:dyDescent="0.25">
      <c r="H466" s="2">
        <v>44116</v>
      </c>
      <c r="I466" s="18">
        <v>0.5</v>
      </c>
      <c r="J466" s="18">
        <v>0.47</v>
      </c>
      <c r="K466" s="18">
        <v>0.46196902145290197</v>
      </c>
      <c r="L466" s="18">
        <v>0.48631885137329101</v>
      </c>
    </row>
    <row r="467" spans="8:12" ht="12.75" customHeight="1" x14ac:dyDescent="0.25">
      <c r="H467" s="2">
        <v>44117</v>
      </c>
      <c r="I467" s="18">
        <v>0.5</v>
      </c>
      <c r="J467" s="18">
        <v>0.46</v>
      </c>
      <c r="K467" s="18">
        <v>0.456980431399856</v>
      </c>
      <c r="L467" s="18">
        <v>0.47387855358938002</v>
      </c>
    </row>
    <row r="468" spans="8:12" ht="12.75" customHeight="1" x14ac:dyDescent="0.25">
      <c r="H468" s="2">
        <v>44118</v>
      </c>
      <c r="I468" s="18">
        <v>0.5</v>
      </c>
      <c r="J468" s="18">
        <v>0.45</v>
      </c>
      <c r="K468" s="18">
        <v>0.44700288005472499</v>
      </c>
      <c r="L468" s="18">
        <v>0.463925204076787</v>
      </c>
    </row>
    <row r="469" spans="8:12" ht="12.75" customHeight="1" x14ac:dyDescent="0.25">
      <c r="H469" s="2">
        <v>44119</v>
      </c>
      <c r="I469" s="18">
        <v>0.5</v>
      </c>
      <c r="J469" s="18">
        <v>0.45</v>
      </c>
      <c r="K469" s="18">
        <v>0.46196902145290197</v>
      </c>
      <c r="L469" s="18">
        <v>0.481342917452388</v>
      </c>
    </row>
    <row r="470" spans="8:12" ht="12.75" customHeight="1" x14ac:dyDescent="0.25">
      <c r="H470" s="2">
        <v>44120</v>
      </c>
      <c r="I470" s="18">
        <v>0.5</v>
      </c>
      <c r="J470" s="18">
        <v>0.46</v>
      </c>
      <c r="K470" s="18">
        <v>0.46196902145290197</v>
      </c>
      <c r="L470" s="18">
        <v>0.471390308827147</v>
      </c>
    </row>
    <row r="471" spans="8:12" ht="12.75" customHeight="1" x14ac:dyDescent="0.25">
      <c r="H471" s="2">
        <v>44123</v>
      </c>
      <c r="I471" s="18">
        <v>0.5</v>
      </c>
      <c r="J471" s="18">
        <v>0.46</v>
      </c>
      <c r="K471" s="18">
        <v>0.46446327008453597</v>
      </c>
      <c r="L471" s="18">
        <v>0.47636673661699502</v>
      </c>
    </row>
    <row r="472" spans="8:12" ht="12.75" customHeight="1" x14ac:dyDescent="0.25">
      <c r="H472" s="2">
        <v>44124</v>
      </c>
      <c r="I472" s="18">
        <v>0.5</v>
      </c>
      <c r="J472" s="18">
        <v>0.47</v>
      </c>
      <c r="K472" s="18">
        <v>0.46446327008453597</v>
      </c>
      <c r="L472" s="18">
        <v>0.47636673661699502</v>
      </c>
    </row>
    <row r="473" spans="8:12" ht="12.75" customHeight="1" x14ac:dyDescent="0.25">
      <c r="H473" s="2">
        <v>44125</v>
      </c>
      <c r="I473" s="18">
        <v>0.5</v>
      </c>
      <c r="J473" s="18">
        <v>0.46</v>
      </c>
      <c r="K473" s="18">
        <v>0.46196902145290197</v>
      </c>
      <c r="L473" s="18">
        <v>0.47387855358938002</v>
      </c>
    </row>
    <row r="474" spans="8:12" ht="12.75" customHeight="1" x14ac:dyDescent="0.25">
      <c r="H474" s="2">
        <v>44126</v>
      </c>
      <c r="I474" s="18">
        <v>0.5</v>
      </c>
      <c r="J474" s="18">
        <v>0.45</v>
      </c>
      <c r="K474" s="18">
        <v>0.45448608996245798</v>
      </c>
      <c r="L474" s="18">
        <v>0.463925204076787</v>
      </c>
    </row>
    <row r="475" spans="8:12" ht="12.75" customHeight="1" x14ac:dyDescent="0.25">
      <c r="H475" s="2">
        <v>44127</v>
      </c>
      <c r="I475" s="18">
        <v>0.5</v>
      </c>
      <c r="J475" s="18">
        <v>0.46</v>
      </c>
      <c r="K475" s="18">
        <v>0.456980431399856</v>
      </c>
      <c r="L475" s="18">
        <v>0.463925204076787</v>
      </c>
    </row>
    <row r="476" spans="8:12" ht="12.75" customHeight="1" x14ac:dyDescent="0.25">
      <c r="H476" s="2">
        <v>44130</v>
      </c>
      <c r="I476" s="18">
        <v>0.5</v>
      </c>
      <c r="J476" s="18">
        <v>0.46</v>
      </c>
      <c r="K476" s="18">
        <v>0.456980431399856</v>
      </c>
      <c r="L476" s="18">
        <v>0.461436712328123</v>
      </c>
    </row>
    <row r="477" spans="8:12" ht="12.75" customHeight="1" x14ac:dyDescent="0.25">
      <c r="H477" s="2">
        <v>44131</v>
      </c>
      <c r="I477" s="18">
        <v>0.5</v>
      </c>
      <c r="J477" s="18">
        <v>0.46</v>
      </c>
      <c r="K477" s="18">
        <v>0.459474741894006</v>
      </c>
      <c r="L477" s="18">
        <v>0.45894815882085999</v>
      </c>
    </row>
    <row r="478" spans="8:12" ht="12.75" customHeight="1" x14ac:dyDescent="0.25">
      <c r="H478" s="2">
        <v>44132</v>
      </c>
      <c r="I478" s="18">
        <v>0.5</v>
      </c>
      <c r="J478" s="18">
        <v>0.46</v>
      </c>
      <c r="K478" s="18">
        <v>0.46446327008453597</v>
      </c>
      <c r="L478" s="18">
        <v>0.468902002322302</v>
      </c>
    </row>
    <row r="479" spans="8:12" ht="12.75" customHeight="1" x14ac:dyDescent="0.25">
      <c r="H479" s="2">
        <v>44133</v>
      </c>
      <c r="I479" s="18">
        <v>0.5</v>
      </c>
      <c r="J479" s="18">
        <v>0.46</v>
      </c>
      <c r="K479" s="18">
        <v>0.46446327008453597</v>
      </c>
      <c r="L479" s="18">
        <v>0.468902002322302</v>
      </c>
    </row>
    <row r="480" spans="8:12" ht="12.75" customHeight="1" x14ac:dyDescent="0.25">
      <c r="H480" s="2">
        <v>44134</v>
      </c>
      <c r="I480" s="18">
        <v>0.5</v>
      </c>
      <c r="J480" s="18">
        <v>0.46</v>
      </c>
      <c r="K480" s="18">
        <v>0.46446327008453597</v>
      </c>
      <c r="L480" s="18">
        <v>0.46641363407484698</v>
      </c>
    </row>
    <row r="481" spans="8:12" ht="12.75" customHeight="1" x14ac:dyDescent="0.25">
      <c r="H481" s="2">
        <v>44137</v>
      </c>
      <c r="I481" s="18">
        <v>0.5</v>
      </c>
      <c r="J481" s="18">
        <v>0.45</v>
      </c>
      <c r="K481" s="18">
        <v>0.45448608996245798</v>
      </c>
      <c r="L481" s="18">
        <v>0.45894815882085999</v>
      </c>
    </row>
    <row r="482" spans="8:12" ht="12.75" customHeight="1" x14ac:dyDescent="0.25">
      <c r="H482" s="2">
        <v>44138</v>
      </c>
      <c r="I482" s="18">
        <v>0.5</v>
      </c>
      <c r="J482" s="18">
        <v>0.45</v>
      </c>
      <c r="K482" s="18">
        <v>0.45448608996245798</v>
      </c>
      <c r="L482" s="18">
        <v>0.45894815882085999</v>
      </c>
    </row>
    <row r="483" spans="8:12" ht="12.75" customHeight="1" x14ac:dyDescent="0.25">
      <c r="H483" s="2">
        <v>44139</v>
      </c>
      <c r="I483" s="18">
        <v>0.5</v>
      </c>
      <c r="J483" s="18">
        <v>0.44</v>
      </c>
      <c r="K483" s="18">
        <v>0.43702483369756401</v>
      </c>
      <c r="L483" s="18">
        <v>0.43903750724538798</v>
      </c>
    </row>
    <row r="484" spans="8:12" ht="12.75" customHeight="1" x14ac:dyDescent="0.25">
      <c r="H484" s="2">
        <v>44140</v>
      </c>
      <c r="I484" s="18">
        <v>0.5</v>
      </c>
      <c r="J484" s="18">
        <v>0.44</v>
      </c>
      <c r="K484" s="18">
        <v>0.43951939168973603</v>
      </c>
      <c r="L484" s="18">
        <v>0.44152655490137199</v>
      </c>
    </row>
    <row r="485" spans="8:12" ht="12.75" customHeight="1" x14ac:dyDescent="0.25">
      <c r="H485" s="2">
        <v>44141</v>
      </c>
      <c r="I485" s="18">
        <v>0.5</v>
      </c>
      <c r="J485" s="18">
        <v>0.45</v>
      </c>
      <c r="K485" s="18">
        <v>0.44949731428989298</v>
      </c>
      <c r="L485" s="18">
        <v>0.45894815882085999</v>
      </c>
    </row>
    <row r="486" spans="8:12" ht="12.75" customHeight="1" x14ac:dyDescent="0.25">
      <c r="H486" s="2">
        <v>44144</v>
      </c>
      <c r="I486" s="18">
        <v>0.5</v>
      </c>
      <c r="J486" s="18">
        <v>0.45</v>
      </c>
      <c r="K486" s="18">
        <v>0.46446327008453597</v>
      </c>
      <c r="L486" s="18">
        <v>0.47387855358938002</v>
      </c>
    </row>
    <row r="487" spans="8:12" ht="12.75" customHeight="1" x14ac:dyDescent="0.25">
      <c r="H487" s="2">
        <v>44145</v>
      </c>
      <c r="I487" s="18">
        <v>0.5</v>
      </c>
      <c r="J487" s="18">
        <v>0.44</v>
      </c>
      <c r="K487" s="18">
        <v>0.456980431399856</v>
      </c>
      <c r="L487" s="18">
        <v>0.46641363407484698</v>
      </c>
    </row>
    <row r="488" spans="8:12" ht="12.75" customHeight="1" x14ac:dyDescent="0.25">
      <c r="H488" s="2">
        <v>44146</v>
      </c>
      <c r="I488" s="18">
        <v>0.5</v>
      </c>
      <c r="J488" s="18">
        <v>0.44</v>
      </c>
      <c r="K488" s="18">
        <v>0.45448608996245798</v>
      </c>
      <c r="L488" s="18">
        <v>0.468902002322302</v>
      </c>
    </row>
    <row r="489" spans="8:12" ht="12.75" customHeight="1" x14ac:dyDescent="0.25">
      <c r="H489" s="2">
        <v>44147</v>
      </c>
      <c r="I489" s="18">
        <v>0.5</v>
      </c>
      <c r="J489" s="18">
        <v>0.45</v>
      </c>
      <c r="K489" s="18">
        <v>0.45448608996245798</v>
      </c>
      <c r="L489" s="18">
        <v>0.478854857902</v>
      </c>
    </row>
    <row r="490" spans="8:12" ht="12.75" customHeight="1" x14ac:dyDescent="0.25">
      <c r="H490" s="2">
        <v>44148</v>
      </c>
      <c r="I490" s="18">
        <v>0.5</v>
      </c>
      <c r="J490" s="18">
        <v>0.46</v>
      </c>
      <c r="K490" s="18">
        <v>0.466957487780917</v>
      </c>
      <c r="L490" s="18">
        <v>0.48631885137329101</v>
      </c>
    </row>
    <row r="491" spans="8:12" ht="12.75" customHeight="1" x14ac:dyDescent="0.25">
      <c r="H491" s="2">
        <v>44151</v>
      </c>
      <c r="I491" s="18">
        <v>0.5</v>
      </c>
      <c r="J491" s="18">
        <v>0.47</v>
      </c>
      <c r="K491" s="18">
        <v>0.47942811229795301</v>
      </c>
      <c r="L491" s="18">
        <v>0.50124517185690098</v>
      </c>
    </row>
    <row r="492" spans="8:12" ht="12.75" customHeight="1" x14ac:dyDescent="0.25">
      <c r="H492" s="2">
        <v>44152</v>
      </c>
      <c r="I492" s="18">
        <v>0.5</v>
      </c>
      <c r="J492" s="18">
        <v>0.45</v>
      </c>
      <c r="K492" s="18">
        <v>0.466957487780917</v>
      </c>
      <c r="L492" s="18">
        <v>0.49875760606354902</v>
      </c>
    </row>
    <row r="493" spans="8:12" ht="12.75" customHeight="1" x14ac:dyDescent="0.25">
      <c r="H493" s="2">
        <v>44153</v>
      </c>
      <c r="I493" s="18">
        <v>0.5</v>
      </c>
      <c r="J493" s="18">
        <v>0.45</v>
      </c>
      <c r="K493" s="18">
        <v>0.466957487780917</v>
      </c>
      <c r="L493" s="18">
        <v>0.49378228933694102</v>
      </c>
    </row>
    <row r="494" spans="8:12" ht="12.75" customHeight="1" x14ac:dyDescent="0.25">
      <c r="H494" s="2">
        <v>44154</v>
      </c>
      <c r="I494" s="18">
        <v>0.5</v>
      </c>
      <c r="J494" s="18">
        <v>0.43</v>
      </c>
      <c r="K494" s="18">
        <v>0.44949731428989298</v>
      </c>
      <c r="L494" s="18">
        <v>0.48880672574380701</v>
      </c>
    </row>
    <row r="495" spans="8:12" ht="12.75" customHeight="1" x14ac:dyDescent="0.25">
      <c r="H495" s="2">
        <v>44155</v>
      </c>
      <c r="I495" s="18">
        <v>0.5</v>
      </c>
      <c r="J495" s="18">
        <v>0.45</v>
      </c>
      <c r="K495" s="18">
        <v>0.46196902145290197</v>
      </c>
      <c r="L495" s="18">
        <v>0.50622011834366998</v>
      </c>
    </row>
    <row r="496" spans="8:12" ht="12.75" customHeight="1" x14ac:dyDescent="0.25">
      <c r="H496" s="2">
        <v>44158</v>
      </c>
      <c r="I496" s="18">
        <v>0.5</v>
      </c>
      <c r="J496" s="18">
        <v>0.46</v>
      </c>
      <c r="K496" s="18">
        <v>0.48192214441478098</v>
      </c>
      <c r="L496" s="18">
        <v>0.54352435198978799</v>
      </c>
    </row>
    <row r="497" spans="8:12" ht="12.75" customHeight="1" x14ac:dyDescent="0.25">
      <c r="H497" s="2">
        <v>44159</v>
      </c>
      <c r="I497" s="18">
        <v>0.5</v>
      </c>
      <c r="J497" s="18">
        <v>0.45</v>
      </c>
      <c r="K497" s="18">
        <v>0.47693404925386301</v>
      </c>
      <c r="L497" s="18">
        <v>0.53855125589485897</v>
      </c>
    </row>
    <row r="498" spans="8:12" ht="12.75" customHeight="1" x14ac:dyDescent="0.25">
      <c r="H498" s="2">
        <v>44160</v>
      </c>
      <c r="I498" s="18">
        <v>0.5</v>
      </c>
      <c r="J498" s="18">
        <v>0.45</v>
      </c>
      <c r="K498" s="18">
        <v>0.46446327008453597</v>
      </c>
      <c r="L498" s="18">
        <v>0.52114347710841002</v>
      </c>
    </row>
    <row r="499" spans="8:12" ht="12.75" customHeight="1" x14ac:dyDescent="0.25">
      <c r="H499" s="2">
        <v>44161</v>
      </c>
      <c r="I499" s="18">
        <v>0.5</v>
      </c>
      <c r="J499" s="18">
        <v>0.46</v>
      </c>
      <c r="K499" s="18">
        <v>0.46446327008453597</v>
      </c>
      <c r="L499" s="18">
        <v>0.51616927094144704</v>
      </c>
    </row>
    <row r="500" spans="8:12" ht="12.75" customHeight="1" x14ac:dyDescent="0.25">
      <c r="H500" s="2">
        <v>44162</v>
      </c>
      <c r="I500" s="18">
        <v>0.5</v>
      </c>
      <c r="J500" s="18">
        <v>0.45</v>
      </c>
      <c r="K500" s="18">
        <v>0.45448608996245798</v>
      </c>
      <c r="L500" s="18">
        <v>0.50870749903708701</v>
      </c>
    </row>
    <row r="501" spans="8:12" ht="12.75" customHeight="1" x14ac:dyDescent="0.25">
      <c r="H501" s="2">
        <v>44165</v>
      </c>
      <c r="I501" s="18">
        <v>0.5</v>
      </c>
      <c r="J501" s="18">
        <v>0.45</v>
      </c>
      <c r="K501" s="18">
        <v>0.459474741894006</v>
      </c>
      <c r="L501" s="18">
        <v>0.53606461535338201</v>
      </c>
    </row>
    <row r="502" spans="8:12" ht="12.75" customHeight="1" x14ac:dyDescent="0.25">
      <c r="H502" s="2">
        <v>44166</v>
      </c>
      <c r="I502" s="18">
        <v>0.5</v>
      </c>
      <c r="J502" s="18">
        <v>0.46</v>
      </c>
      <c r="K502" s="18">
        <v>0.47942811229795301</v>
      </c>
      <c r="L502" s="18">
        <v>0.550983533742055</v>
      </c>
    </row>
    <row r="503" spans="8:12" ht="12.75" customHeight="1" x14ac:dyDescent="0.25">
      <c r="H503" s="2">
        <v>44167</v>
      </c>
      <c r="I503" s="18">
        <v>0.5</v>
      </c>
      <c r="J503" s="18">
        <v>0.45</v>
      </c>
      <c r="K503" s="18">
        <v>0.47693404925386301</v>
      </c>
      <c r="L503" s="18">
        <v>0.54849720147398495</v>
      </c>
    </row>
    <row r="504" spans="8:12" ht="12.75" customHeight="1" x14ac:dyDescent="0.25">
      <c r="H504" s="2">
        <v>44168</v>
      </c>
      <c r="I504" s="18">
        <v>0.5</v>
      </c>
      <c r="J504" s="18">
        <v>0.45</v>
      </c>
      <c r="K504" s="18">
        <v>0.46945167454204301</v>
      </c>
      <c r="L504" s="18">
        <v>0.550983533742055</v>
      </c>
    </row>
    <row r="505" spans="8:12" ht="12.75" customHeight="1" x14ac:dyDescent="0.25">
      <c r="H505" s="2">
        <v>44169</v>
      </c>
      <c r="I505" s="18">
        <v>0.5</v>
      </c>
      <c r="J505" s="18">
        <v>0.44</v>
      </c>
      <c r="K505" s="18">
        <v>0.45448608996245798</v>
      </c>
      <c r="L505" s="18">
        <v>0.55346980437143101</v>
      </c>
    </row>
    <row r="506" spans="8:12" ht="12.75" customHeight="1" x14ac:dyDescent="0.25">
      <c r="H506" s="2">
        <v>44172</v>
      </c>
      <c r="I506" s="18">
        <v>0.5</v>
      </c>
      <c r="J506" s="18">
        <v>0.4</v>
      </c>
      <c r="K506" s="18">
        <v>0.404592763771916</v>
      </c>
      <c r="L506" s="18">
        <v>0.503732675955604</v>
      </c>
    </row>
    <row r="507" spans="8:12" ht="12.75" customHeight="1" x14ac:dyDescent="0.25">
      <c r="H507" s="2">
        <v>44173</v>
      </c>
      <c r="I507" s="18">
        <v>0.5</v>
      </c>
      <c r="J507" s="18">
        <v>0.4</v>
      </c>
      <c r="K507" s="18">
        <v>0.404592763771916</v>
      </c>
      <c r="L507" s="18">
        <v>0.503732675955604</v>
      </c>
    </row>
    <row r="508" spans="8:12" ht="12.75" customHeight="1" x14ac:dyDescent="0.25">
      <c r="H508" s="2">
        <v>44174</v>
      </c>
      <c r="I508" s="18">
        <v>0.5</v>
      </c>
      <c r="J508" s="18">
        <v>0.41</v>
      </c>
      <c r="K508" s="18">
        <v>0.40708772406628002</v>
      </c>
      <c r="L508" s="18">
        <v>0.46641363407484698</v>
      </c>
    </row>
    <row r="509" spans="8:12" ht="12.75" customHeight="1" x14ac:dyDescent="0.25">
      <c r="H509" s="2">
        <v>44175</v>
      </c>
      <c r="I509" s="18">
        <v>0.5</v>
      </c>
      <c r="J509" s="18">
        <v>0.42</v>
      </c>
      <c r="K509" s="18">
        <v>0.41956206130144802</v>
      </c>
      <c r="L509" s="18">
        <v>0.47636673661699502</v>
      </c>
    </row>
    <row r="510" spans="8:12" ht="12.75" customHeight="1" x14ac:dyDescent="0.25">
      <c r="H510" s="2">
        <v>44176</v>
      </c>
      <c r="I510" s="18">
        <v>0.5</v>
      </c>
      <c r="J510" s="18">
        <v>0.43</v>
      </c>
      <c r="K510" s="18">
        <v>0.43203562487548203</v>
      </c>
      <c r="L510" s="18">
        <v>0.47636673661699502</v>
      </c>
    </row>
    <row r="511" spans="8:12" ht="12.75" customHeight="1" x14ac:dyDescent="0.25">
      <c r="H511" s="2">
        <v>44179</v>
      </c>
      <c r="I511" s="18">
        <v>0.5</v>
      </c>
      <c r="J511" s="18">
        <v>0.43</v>
      </c>
      <c r="K511" s="18">
        <v>0.43453024475414997</v>
      </c>
      <c r="L511" s="18">
        <v>0.48631885137329101</v>
      </c>
    </row>
    <row r="512" spans="8:12" ht="12.75" customHeight="1" x14ac:dyDescent="0.25">
      <c r="H512" s="2">
        <v>44180</v>
      </c>
      <c r="I512" s="18">
        <v>0.5</v>
      </c>
      <c r="J512" s="18">
        <v>0.44</v>
      </c>
      <c r="K512" s="18">
        <v>0.44949731428989298</v>
      </c>
      <c r="L512" s="18">
        <v>0.50124517185690098</v>
      </c>
    </row>
    <row r="513" spans="8:12" ht="12.75" customHeight="1" x14ac:dyDescent="0.25">
      <c r="H513" s="2">
        <v>44181</v>
      </c>
      <c r="I513" s="18">
        <v>0.5</v>
      </c>
      <c r="J513" s="18">
        <v>0.44</v>
      </c>
      <c r="K513" s="18">
        <v>0.44700288005472499</v>
      </c>
      <c r="L513" s="18">
        <v>0.49875760606354902</v>
      </c>
    </row>
    <row r="514" spans="8:12" ht="12.75" customHeight="1" x14ac:dyDescent="0.25">
      <c r="H514" s="2">
        <v>44182</v>
      </c>
      <c r="I514" s="18">
        <v>0.5</v>
      </c>
      <c r="J514" s="18">
        <v>0.44</v>
      </c>
      <c r="K514" s="18">
        <v>0.44949731428989298</v>
      </c>
      <c r="L514" s="18">
        <v>0.503732675955604</v>
      </c>
    </row>
    <row r="515" spans="8:12" ht="12.75" customHeight="1" x14ac:dyDescent="0.25">
      <c r="H515" s="2">
        <v>44183</v>
      </c>
      <c r="I515" s="18">
        <v>0.5</v>
      </c>
      <c r="J515" s="18">
        <v>0.44</v>
      </c>
      <c r="K515" s="18">
        <v>0.44949731428989298</v>
      </c>
      <c r="L515" s="18">
        <v>0.51368207533197796</v>
      </c>
    </row>
    <row r="516" spans="8:12" ht="12.75" customHeight="1" x14ac:dyDescent="0.25">
      <c r="H516" s="2">
        <v>44186</v>
      </c>
      <c r="I516" s="18">
        <v>0.5</v>
      </c>
      <c r="J516" s="18">
        <v>0.44</v>
      </c>
      <c r="K516" s="18">
        <v>0.44700288005472499</v>
      </c>
      <c r="L516" s="18">
        <v>0.49875760606354902</v>
      </c>
    </row>
    <row r="517" spans="8:12" ht="12.75" customHeight="1" x14ac:dyDescent="0.25">
      <c r="H517" s="2">
        <v>44187</v>
      </c>
      <c r="I517" s="18">
        <v>0.5</v>
      </c>
      <c r="J517" s="18">
        <v>0.44</v>
      </c>
      <c r="K517" s="18">
        <v>0.44700288005472499</v>
      </c>
      <c r="L517" s="18">
        <v>0.49875760606354902</v>
      </c>
    </row>
    <row r="518" spans="8:12" ht="12.75" customHeight="1" x14ac:dyDescent="0.25">
      <c r="H518" s="2">
        <v>44188</v>
      </c>
      <c r="I518" s="18">
        <v>0.5</v>
      </c>
      <c r="J518" s="18">
        <v>0.44</v>
      </c>
      <c r="K518" s="18">
        <v>0.44700288005472499</v>
      </c>
      <c r="L518" s="18">
        <v>0.50622011834366998</v>
      </c>
    </row>
    <row r="519" spans="8:12" ht="12.75" customHeight="1" x14ac:dyDescent="0.25">
      <c r="H519" s="2">
        <v>44189</v>
      </c>
      <c r="I519" s="18">
        <v>0.5</v>
      </c>
      <c r="J519" s="18">
        <v>0.45</v>
      </c>
      <c r="K519" s="18">
        <v>0.44949731428989298</v>
      </c>
      <c r="L519" s="18">
        <v>0.50870749903708701</v>
      </c>
    </row>
    <row r="520" spans="8:12" ht="12.75" customHeight="1" x14ac:dyDescent="0.25">
      <c r="H520" s="2">
        <v>44190</v>
      </c>
      <c r="I520" s="18">
        <v>0.5</v>
      </c>
      <c r="J520" s="18">
        <v>0.45</v>
      </c>
      <c r="K520" s="18">
        <v>0.44949731428989298</v>
      </c>
      <c r="L520" s="18">
        <v>0.50870749903708701</v>
      </c>
    </row>
    <row r="521" spans="8:12" ht="12.75" customHeight="1" x14ac:dyDescent="0.25">
      <c r="H521" s="2">
        <v>44193</v>
      </c>
      <c r="I521" s="18">
        <v>0.5</v>
      </c>
      <c r="J521" s="18">
        <v>0.45</v>
      </c>
      <c r="K521" s="18">
        <v>0.44949731428989298</v>
      </c>
      <c r="L521" s="18">
        <v>0.50870749903708701</v>
      </c>
    </row>
    <row r="522" spans="8:12" ht="12.75" customHeight="1" x14ac:dyDescent="0.25">
      <c r="H522" s="2">
        <v>44194</v>
      </c>
      <c r="I522" s="18">
        <v>0.5</v>
      </c>
      <c r="J522" s="18">
        <v>0.45</v>
      </c>
      <c r="K522" s="18">
        <v>0.44700288005472499</v>
      </c>
      <c r="L522" s="18">
        <v>0.50622011834366998</v>
      </c>
    </row>
    <row r="523" spans="8:12" ht="12.75" customHeight="1" x14ac:dyDescent="0.25">
      <c r="H523" s="2">
        <v>44195</v>
      </c>
      <c r="I523" s="18">
        <v>0.5</v>
      </c>
      <c r="J523" s="18">
        <v>0.44</v>
      </c>
      <c r="K523" s="18">
        <v>0.43951939168973603</v>
      </c>
      <c r="L523" s="18">
        <v>0.49626997855156701</v>
      </c>
    </row>
    <row r="524" spans="8:12" ht="12.75" customHeight="1" x14ac:dyDescent="0.25">
      <c r="H524" s="2">
        <v>44196</v>
      </c>
      <c r="I524" s="18">
        <v>0.5</v>
      </c>
      <c r="J524" s="18">
        <v>0.44</v>
      </c>
      <c r="K524" s="18">
        <v>0.43951939168973603</v>
      </c>
      <c r="L524" s="18">
        <v>0.49626997855156701</v>
      </c>
    </row>
    <row r="525" spans="8:12" ht="12.75" customHeight="1" x14ac:dyDescent="0.25">
      <c r="H525" s="2">
        <v>44197</v>
      </c>
      <c r="I525" s="18">
        <v>0.5</v>
      </c>
      <c r="J525" s="18">
        <v>0.44</v>
      </c>
      <c r="K525" s="18">
        <v>0.43951939168973603</v>
      </c>
      <c r="L525" s="18">
        <v>0.49626997855156701</v>
      </c>
    </row>
    <row r="526" spans="8:12" ht="12.75" customHeight="1" x14ac:dyDescent="0.25">
      <c r="H526" s="2">
        <v>44200</v>
      </c>
      <c r="I526" s="18">
        <v>0.5</v>
      </c>
      <c r="J526" s="18">
        <v>0.43</v>
      </c>
      <c r="K526" s="18">
        <v>0.42704629228040902</v>
      </c>
      <c r="L526" s="18">
        <v>0.50124517185690098</v>
      </c>
    </row>
    <row r="527" spans="8:12" ht="12.75" customHeight="1" x14ac:dyDescent="0.25">
      <c r="H527" s="2">
        <v>44201</v>
      </c>
      <c r="I527" s="18">
        <v>0.5</v>
      </c>
      <c r="J527" s="18">
        <v>0.43</v>
      </c>
      <c r="K527" s="18">
        <v>0.42704629228040902</v>
      </c>
      <c r="L527" s="18">
        <v>0.50124517185690098</v>
      </c>
    </row>
    <row r="528" spans="8:12" ht="12.75" customHeight="1" x14ac:dyDescent="0.25">
      <c r="H528" s="2">
        <v>44202</v>
      </c>
      <c r="I528" s="18">
        <v>0.5</v>
      </c>
      <c r="J528" s="18">
        <v>0.42</v>
      </c>
      <c r="K528" s="18">
        <v>0.41956206130144802</v>
      </c>
      <c r="L528" s="18">
        <v>0.50622011834366998</v>
      </c>
    </row>
    <row r="529" spans="8:12" ht="12.75" customHeight="1" x14ac:dyDescent="0.25">
      <c r="H529" s="2">
        <v>44203</v>
      </c>
      <c r="I529" s="18">
        <v>0.5</v>
      </c>
      <c r="J529" s="18">
        <v>0.42</v>
      </c>
      <c r="K529" s="18">
        <v>0.41956206130144802</v>
      </c>
      <c r="L529" s="18">
        <v>0.51119481802786004</v>
      </c>
    </row>
    <row r="530" spans="8:12" ht="12.75" customHeight="1" x14ac:dyDescent="0.25">
      <c r="H530" s="2">
        <v>44204</v>
      </c>
      <c r="I530" s="18">
        <v>0.5</v>
      </c>
      <c r="J530" s="18">
        <v>0.42</v>
      </c>
      <c r="K530" s="18">
        <v>0.42205683590435</v>
      </c>
      <c r="L530" s="18">
        <v>0.50622011834366998</v>
      </c>
    </row>
    <row r="531" spans="8:12" ht="12.75" customHeight="1" x14ac:dyDescent="0.25">
      <c r="H531" s="2">
        <v>44207</v>
      </c>
      <c r="I531" s="18">
        <v>0.5</v>
      </c>
      <c r="J531" s="18">
        <v>0.42</v>
      </c>
      <c r="K531" s="18">
        <v>0.41956206130144802</v>
      </c>
      <c r="L531" s="18">
        <v>0.49626997855156701</v>
      </c>
    </row>
    <row r="532" spans="8:12" ht="12.75" customHeight="1" x14ac:dyDescent="0.25">
      <c r="H532" s="2">
        <v>44208</v>
      </c>
      <c r="I532" s="18">
        <v>0.5</v>
      </c>
      <c r="J532" s="18">
        <v>0.42</v>
      </c>
      <c r="K532" s="18">
        <v>0.42205683590435</v>
      </c>
      <c r="L532" s="18">
        <v>0.503732675955604</v>
      </c>
    </row>
    <row r="533" spans="8:12" ht="12.75" customHeight="1" x14ac:dyDescent="0.25">
      <c r="H533" s="2">
        <v>44209</v>
      </c>
      <c r="I533" s="18">
        <v>0.5</v>
      </c>
      <c r="J533" s="18">
        <v>0.43</v>
      </c>
      <c r="K533" s="18">
        <v>0.42954097404557201</v>
      </c>
      <c r="L533" s="18">
        <v>0.50622011834366998</v>
      </c>
    </row>
    <row r="534" spans="8:12" ht="12.75" customHeight="1" x14ac:dyDescent="0.25">
      <c r="H534" s="2">
        <v>44210</v>
      </c>
      <c r="I534" s="18">
        <v>0.5</v>
      </c>
      <c r="J534" s="18">
        <v>0.43</v>
      </c>
      <c r="K534" s="18">
        <v>0.42205683590435</v>
      </c>
      <c r="L534" s="18">
        <v>0.49378228933694102</v>
      </c>
    </row>
    <row r="535" spans="8:12" ht="12.75" customHeight="1" x14ac:dyDescent="0.25">
      <c r="H535" s="2">
        <v>44211</v>
      </c>
      <c r="I535" s="18">
        <v>0.5</v>
      </c>
      <c r="J535" s="18">
        <v>0.41</v>
      </c>
      <c r="K535" s="18">
        <v>0.414572419257908</v>
      </c>
      <c r="L535" s="18">
        <v>0.46641363407484698</v>
      </c>
    </row>
    <row r="536" spans="8:12" ht="12.75" customHeight="1" x14ac:dyDescent="0.25">
      <c r="H536" s="2">
        <v>44214</v>
      </c>
      <c r="I536" s="18">
        <v>0.5</v>
      </c>
      <c r="J536" s="18">
        <v>0.41</v>
      </c>
      <c r="K536" s="18">
        <v>0.414572419257908</v>
      </c>
      <c r="L536" s="18">
        <v>0.46641363407484698</v>
      </c>
    </row>
    <row r="537" spans="8:12" ht="12.75" customHeight="1" x14ac:dyDescent="0.25">
      <c r="H537" s="2">
        <v>44215</v>
      </c>
      <c r="I537" s="18">
        <v>0.5</v>
      </c>
      <c r="J537" s="18">
        <v>0.4</v>
      </c>
      <c r="K537" s="18">
        <v>0.39461261307405199</v>
      </c>
      <c r="L537" s="18">
        <v>0.461436712328123</v>
      </c>
    </row>
    <row r="538" spans="8:12" ht="12.75" customHeight="1" x14ac:dyDescent="0.25">
      <c r="H538" s="2">
        <v>44216</v>
      </c>
      <c r="I538" s="18">
        <v>0.5</v>
      </c>
      <c r="J538" s="18">
        <v>0.38</v>
      </c>
      <c r="K538" s="18">
        <v>0.37964145837410301</v>
      </c>
      <c r="L538" s="18">
        <v>0.45894815882085999</v>
      </c>
    </row>
    <row r="539" spans="8:12" ht="12.75" customHeight="1" x14ac:dyDescent="0.25">
      <c r="H539" s="2">
        <v>44217</v>
      </c>
      <c r="I539" s="18">
        <v>0.5</v>
      </c>
      <c r="J539" s="18">
        <v>0.38</v>
      </c>
      <c r="K539" s="18">
        <v>0.37714615757611403</v>
      </c>
      <c r="L539" s="18">
        <v>0.45645954355499901</v>
      </c>
    </row>
    <row r="540" spans="8:12" ht="12.75" customHeight="1" x14ac:dyDescent="0.25">
      <c r="H540" s="2">
        <v>44218</v>
      </c>
      <c r="I540" s="18">
        <v>0.5</v>
      </c>
      <c r="J540" s="18">
        <v>0.38</v>
      </c>
      <c r="K540" s="18">
        <v>0.37714615757611403</v>
      </c>
      <c r="L540" s="18">
        <v>0.45894815882085999</v>
      </c>
    </row>
    <row r="541" spans="8:12" ht="12.75" customHeight="1" x14ac:dyDescent="0.25">
      <c r="H541" s="2">
        <v>44221</v>
      </c>
      <c r="I541" s="18">
        <v>0.5</v>
      </c>
      <c r="J541" s="18">
        <v>0.36</v>
      </c>
      <c r="K541" s="18">
        <v>0.35967818504367699</v>
      </c>
      <c r="L541" s="18">
        <v>0.45397086653053997</v>
      </c>
    </row>
    <row r="542" spans="8:12" ht="12.75" customHeight="1" x14ac:dyDescent="0.25">
      <c r="H542" s="2">
        <v>44222</v>
      </c>
      <c r="I542" s="18">
        <v>0.5</v>
      </c>
      <c r="J542" s="18">
        <v>0.34</v>
      </c>
      <c r="K542" s="18">
        <v>0.34720013287614598</v>
      </c>
      <c r="L542" s="18">
        <v>0.44401554077477801</v>
      </c>
    </row>
    <row r="543" spans="8:12" ht="12.75" customHeight="1" x14ac:dyDescent="0.25">
      <c r="H543" s="2">
        <v>44223</v>
      </c>
      <c r="I543" s="18">
        <v>0.5</v>
      </c>
      <c r="J543" s="18">
        <v>0.33</v>
      </c>
      <c r="K543" s="18">
        <v>0.33721713370482598</v>
      </c>
      <c r="L543" s="18">
        <v>0.43903750724538798</v>
      </c>
    </row>
    <row r="544" spans="8:12" ht="12.75" customHeight="1" x14ac:dyDescent="0.25">
      <c r="H544" s="2">
        <v>44224</v>
      </c>
      <c r="I544" s="18">
        <v>0.5</v>
      </c>
      <c r="J544" s="18">
        <v>0.32</v>
      </c>
      <c r="K544" s="18">
        <v>0.32972955912047303</v>
      </c>
      <c r="L544" s="18">
        <v>0.42161244360539002</v>
      </c>
    </row>
    <row r="545" spans="8:12" ht="12.75" customHeight="1" x14ac:dyDescent="0.25">
      <c r="H545" s="2">
        <v>44225</v>
      </c>
      <c r="I545" s="18">
        <v>0.5</v>
      </c>
      <c r="J545" s="18">
        <v>0.33</v>
      </c>
      <c r="K545" s="18">
        <v>0.34720013287614598</v>
      </c>
      <c r="L545" s="18">
        <v>0.43903750724538798</v>
      </c>
    </row>
    <row r="546" spans="8:12" ht="12.75" customHeight="1" x14ac:dyDescent="0.25">
      <c r="H546" s="2">
        <v>44228</v>
      </c>
      <c r="I546" s="18">
        <v>0.5</v>
      </c>
      <c r="J546" s="18">
        <v>0.34</v>
      </c>
      <c r="K546" s="18">
        <v>0.34720013287614598</v>
      </c>
      <c r="L546" s="18">
        <v>0.45397086653053997</v>
      </c>
    </row>
    <row r="547" spans="8:12" ht="12.75" customHeight="1" x14ac:dyDescent="0.25">
      <c r="H547" s="2">
        <v>44229</v>
      </c>
      <c r="I547" s="18">
        <v>0.5</v>
      </c>
      <c r="J547" s="18">
        <v>0.34</v>
      </c>
      <c r="K547" s="18">
        <v>0.34969580524890598</v>
      </c>
      <c r="L547" s="18">
        <v>0.45645954355499901</v>
      </c>
    </row>
    <row r="548" spans="8:12" ht="12.75" customHeight="1" x14ac:dyDescent="0.25">
      <c r="H548" s="2">
        <v>44230</v>
      </c>
      <c r="I548" s="18">
        <v>0.5</v>
      </c>
      <c r="J548" s="18">
        <v>0.34</v>
      </c>
      <c r="K548" s="18">
        <v>0.34969580524890598</v>
      </c>
      <c r="L548" s="18">
        <v>0.45894815882085999</v>
      </c>
    </row>
    <row r="549" spans="8:12" ht="12.75" customHeight="1" x14ac:dyDescent="0.25">
      <c r="H549" s="2">
        <v>44231</v>
      </c>
      <c r="I549" s="18">
        <v>0.5</v>
      </c>
      <c r="J549" s="18">
        <v>0.35</v>
      </c>
      <c r="K549" s="18">
        <v>0.35967818504367699</v>
      </c>
      <c r="L549" s="18">
        <v>0.468902002322302</v>
      </c>
    </row>
    <row r="550" spans="8:12" ht="12.75" customHeight="1" x14ac:dyDescent="0.25">
      <c r="H550" s="2">
        <v>44232</v>
      </c>
      <c r="I550" s="18">
        <v>0.5</v>
      </c>
      <c r="J550" s="18">
        <v>0.35</v>
      </c>
      <c r="K550" s="18">
        <v>0.38463196710036801</v>
      </c>
      <c r="L550" s="18">
        <v>0.49129453839569198</v>
      </c>
    </row>
    <row r="551" spans="8:12" ht="12.75" customHeight="1" x14ac:dyDescent="0.25">
      <c r="H551" s="2">
        <v>44235</v>
      </c>
      <c r="I551" s="18">
        <v>0.5</v>
      </c>
      <c r="J551" s="18">
        <v>0.35</v>
      </c>
      <c r="K551" s="18">
        <v>0.41207755180927602</v>
      </c>
      <c r="L551" s="18">
        <v>0.55844216069811403</v>
      </c>
    </row>
    <row r="552" spans="8:12" ht="12.75" customHeight="1" x14ac:dyDescent="0.25">
      <c r="H552" s="2">
        <v>44236</v>
      </c>
      <c r="I552" s="18">
        <v>0.5</v>
      </c>
      <c r="J552" s="18">
        <v>0.36</v>
      </c>
      <c r="K552" s="18">
        <v>0.40958265341739503</v>
      </c>
      <c r="L552" s="18">
        <v>0.54352435198978799</v>
      </c>
    </row>
    <row r="553" spans="8:12" ht="12.75" customHeight="1" x14ac:dyDescent="0.25">
      <c r="H553" s="2">
        <v>44237</v>
      </c>
      <c r="I553" s="18">
        <v>0.5</v>
      </c>
      <c r="J553" s="18">
        <v>0.34</v>
      </c>
      <c r="K553" s="18">
        <v>0.39461261307405199</v>
      </c>
      <c r="L553" s="18">
        <v>0.53855125589485897</v>
      </c>
    </row>
    <row r="554" spans="8:12" ht="12.75" customHeight="1" x14ac:dyDescent="0.25">
      <c r="H554" s="2">
        <v>44238</v>
      </c>
      <c r="I554" s="18">
        <v>0.5</v>
      </c>
      <c r="J554" s="18">
        <v>0.35</v>
      </c>
      <c r="K554" s="18">
        <v>0.38213672822084999</v>
      </c>
      <c r="L554" s="18">
        <v>0.53109114929039702</v>
      </c>
    </row>
    <row r="555" spans="8:12" ht="12.75" customHeight="1" x14ac:dyDescent="0.25">
      <c r="H555" s="2">
        <v>44239</v>
      </c>
      <c r="I555" s="18">
        <v>0.5</v>
      </c>
      <c r="J555" s="18">
        <v>0.35</v>
      </c>
      <c r="K555" s="18">
        <v>0.38463196710036801</v>
      </c>
      <c r="L555" s="18">
        <v>0.53855125589485897</v>
      </c>
    </row>
    <row r="556" spans="8:12" ht="12.75" customHeight="1" x14ac:dyDescent="0.25">
      <c r="H556" s="2">
        <v>44242</v>
      </c>
      <c r="I556" s="18">
        <v>0.5</v>
      </c>
      <c r="J556" s="18">
        <v>0.35</v>
      </c>
      <c r="K556" s="18">
        <v>0.39211749801548701</v>
      </c>
      <c r="L556" s="18">
        <v>0.56590023293789904</v>
      </c>
    </row>
    <row r="557" spans="8:12" ht="12.75" customHeight="1" x14ac:dyDescent="0.25">
      <c r="H557" s="2">
        <v>44243</v>
      </c>
      <c r="I557" s="18">
        <v>0.5</v>
      </c>
      <c r="J557" s="18">
        <v>0.36</v>
      </c>
      <c r="K557" s="18">
        <v>0.39461261307405199</v>
      </c>
      <c r="L557" s="18">
        <v>0.56838613376708502</v>
      </c>
    </row>
    <row r="558" spans="8:12" ht="12.75" customHeight="1" x14ac:dyDescent="0.25">
      <c r="H558" s="2">
        <v>44244</v>
      </c>
      <c r="I558" s="18">
        <v>0.5</v>
      </c>
      <c r="J558" s="18">
        <v>0.35</v>
      </c>
      <c r="K558" s="18">
        <v>0.38962235199768702</v>
      </c>
      <c r="L558" s="18">
        <v>0.57584346651040597</v>
      </c>
    </row>
    <row r="559" spans="8:12" ht="12.75" customHeight="1" x14ac:dyDescent="0.25">
      <c r="H559" s="2">
        <v>44245</v>
      </c>
      <c r="I559" s="18">
        <v>0.5</v>
      </c>
      <c r="J559" s="18">
        <v>0.36</v>
      </c>
      <c r="K559" s="18">
        <v>0.39710769717338201</v>
      </c>
      <c r="L559" s="18">
        <v>0.59324175325770101</v>
      </c>
    </row>
    <row r="560" spans="8:12" ht="12.75" customHeight="1" x14ac:dyDescent="0.25">
      <c r="H560" s="2">
        <v>44246</v>
      </c>
      <c r="I560" s="18">
        <v>0.5</v>
      </c>
      <c r="J560" s="18">
        <v>0.36</v>
      </c>
      <c r="K560" s="18">
        <v>0.40209777252631101</v>
      </c>
      <c r="L560" s="18">
        <v>0.58081471360438297</v>
      </c>
    </row>
    <row r="561" spans="8:12" ht="12.75" customHeight="1" x14ac:dyDescent="0.25">
      <c r="H561" s="2">
        <v>44249</v>
      </c>
      <c r="I561" s="18">
        <v>0.5</v>
      </c>
      <c r="J561" s="18">
        <v>0.35</v>
      </c>
      <c r="K561" s="18">
        <v>0.39211749801548701</v>
      </c>
      <c r="L561" s="18">
        <v>0.58578571426348702</v>
      </c>
    </row>
    <row r="562" spans="8:12" ht="12.75" customHeight="1" x14ac:dyDescent="0.25">
      <c r="H562" s="2">
        <v>44250</v>
      </c>
      <c r="I562" s="18">
        <v>0.5</v>
      </c>
      <c r="J562" s="18">
        <v>0.34</v>
      </c>
      <c r="K562" s="18">
        <v>0.38712717502864502</v>
      </c>
      <c r="L562" s="18">
        <v>0.56590023293789904</v>
      </c>
    </row>
    <row r="563" spans="8:12" ht="12.75" customHeight="1" x14ac:dyDescent="0.25">
      <c r="H563" s="2">
        <v>44251</v>
      </c>
      <c r="I563" s="18">
        <v>0.5</v>
      </c>
      <c r="J563" s="18">
        <v>0.34</v>
      </c>
      <c r="K563" s="18">
        <v>0.38962235199768702</v>
      </c>
      <c r="L563" s="18">
        <v>0.58330024473729503</v>
      </c>
    </row>
    <row r="564" spans="8:12" ht="12.75" customHeight="1" x14ac:dyDescent="0.25">
      <c r="H564" s="2">
        <v>44252</v>
      </c>
      <c r="I564" s="18">
        <v>0.5</v>
      </c>
      <c r="J564" s="18">
        <v>0.35</v>
      </c>
      <c r="K564" s="18">
        <v>0.39461261307405199</v>
      </c>
      <c r="L564" s="18">
        <v>0.60318227629441201</v>
      </c>
    </row>
    <row r="565" spans="8:12" ht="12.75" customHeight="1" x14ac:dyDescent="0.25">
      <c r="H565" s="2">
        <v>44253</v>
      </c>
      <c r="I565" s="18">
        <v>0.5</v>
      </c>
      <c r="J565" s="18">
        <v>0.36</v>
      </c>
      <c r="K565" s="18">
        <v>0.39960275032946402</v>
      </c>
      <c r="L565" s="18">
        <v>0.60815216832033103</v>
      </c>
    </row>
    <row r="566" spans="8:12" ht="12.75" customHeight="1" x14ac:dyDescent="0.25">
      <c r="H566" s="2">
        <v>44256</v>
      </c>
      <c r="I566" s="18">
        <v>0.5</v>
      </c>
      <c r="J566" s="18">
        <v>0.35</v>
      </c>
      <c r="K566" s="18">
        <v>0.39461261307405199</v>
      </c>
      <c r="L566" s="18">
        <v>0.57584346651040597</v>
      </c>
    </row>
    <row r="567" spans="8:12" ht="12.75" customHeight="1" x14ac:dyDescent="0.25">
      <c r="H567" s="2">
        <v>44257</v>
      </c>
      <c r="I567" s="18">
        <v>0.5</v>
      </c>
      <c r="J567" s="18">
        <v>0.35</v>
      </c>
      <c r="K567" s="18">
        <v>0.40209777252631101</v>
      </c>
      <c r="L567" s="18">
        <v>0.57584346651040597</v>
      </c>
    </row>
    <row r="568" spans="8:12" ht="12.75" customHeight="1" x14ac:dyDescent="0.25">
      <c r="H568" s="2">
        <v>44258</v>
      </c>
      <c r="I568" s="18">
        <v>0.5</v>
      </c>
      <c r="J568" s="18">
        <v>0.35</v>
      </c>
      <c r="K568" s="18">
        <v>0.42704629228040902</v>
      </c>
      <c r="L568" s="18">
        <v>0.62554485099841595</v>
      </c>
    </row>
    <row r="569" spans="8:12" ht="12.75" customHeight="1" x14ac:dyDescent="0.25">
      <c r="H569" s="2">
        <v>44259</v>
      </c>
      <c r="I569" s="18">
        <v>0.5</v>
      </c>
      <c r="J569" s="18">
        <v>0.36</v>
      </c>
      <c r="K569" s="18">
        <v>0.43203562487548203</v>
      </c>
      <c r="L569" s="18">
        <v>0.61809121351519303</v>
      </c>
    </row>
    <row r="570" spans="8:12" ht="12.75" customHeight="1" x14ac:dyDescent="0.25">
      <c r="H570" s="2">
        <v>44260</v>
      </c>
      <c r="I570" s="18">
        <v>0.5</v>
      </c>
      <c r="J570" s="18">
        <v>0.36</v>
      </c>
      <c r="K570" s="18">
        <v>0.43951939168973603</v>
      </c>
      <c r="L570" s="18">
        <v>0.64541850953325797</v>
      </c>
    </row>
    <row r="571" spans="8:12" ht="12.75" customHeight="1" x14ac:dyDescent="0.25">
      <c r="H571" s="2">
        <v>44263</v>
      </c>
      <c r="I571" s="18">
        <v>0.5</v>
      </c>
      <c r="J571" s="18">
        <v>0.36</v>
      </c>
      <c r="K571" s="18">
        <v>0.43702483369756401</v>
      </c>
      <c r="L571" s="18">
        <v>0.66032116917558203</v>
      </c>
    </row>
    <row r="572" spans="8:12" ht="12.75" customHeight="1" x14ac:dyDescent="0.25">
      <c r="H572" s="2">
        <v>44264</v>
      </c>
      <c r="I572" s="18">
        <v>0.5</v>
      </c>
      <c r="J572" s="18">
        <v>0.35</v>
      </c>
      <c r="K572" s="18">
        <v>0.42205683590435</v>
      </c>
      <c r="L572" s="18">
        <v>0.63299793450877195</v>
      </c>
    </row>
    <row r="573" spans="8:12" ht="12.75" customHeight="1" x14ac:dyDescent="0.25">
      <c r="H573" s="2">
        <v>44265</v>
      </c>
      <c r="I573" s="18">
        <v>0.5</v>
      </c>
      <c r="J573" s="18">
        <v>0.35</v>
      </c>
      <c r="K573" s="18">
        <v>0.414572419257908</v>
      </c>
      <c r="L573" s="18">
        <v>0.60318227629441201</v>
      </c>
    </row>
    <row r="574" spans="8:12" ht="12.75" customHeight="1" x14ac:dyDescent="0.25">
      <c r="H574" s="2">
        <v>44266</v>
      </c>
      <c r="I574" s="18">
        <v>0.5</v>
      </c>
      <c r="J574" s="18">
        <v>0.34</v>
      </c>
      <c r="K574" s="18">
        <v>0.41207755180927602</v>
      </c>
      <c r="L574" s="18">
        <v>0.58330024473729503</v>
      </c>
    </row>
    <row r="575" spans="8:12" ht="12.75" customHeight="1" x14ac:dyDescent="0.25">
      <c r="H575" s="2">
        <v>44267</v>
      </c>
      <c r="I575" s="18">
        <v>0.5</v>
      </c>
      <c r="J575" s="18">
        <v>0.35</v>
      </c>
      <c r="K575" s="18">
        <v>0.42455157956400302</v>
      </c>
      <c r="L575" s="18">
        <v>0.61560654456460595</v>
      </c>
    </row>
    <row r="576" spans="8:12" ht="12.75" customHeight="1" x14ac:dyDescent="0.25">
      <c r="H576" s="2">
        <v>44270</v>
      </c>
      <c r="I576" s="18">
        <v>0.5</v>
      </c>
      <c r="J576" s="18">
        <v>0.36</v>
      </c>
      <c r="K576" s="18">
        <v>0.44700288005472499</v>
      </c>
      <c r="L576" s="18">
        <v>0.64293451760111298</v>
      </c>
    </row>
    <row r="577" spans="8:12" ht="12.75" customHeight="1" x14ac:dyDescent="0.25">
      <c r="H577" s="2">
        <v>44271</v>
      </c>
      <c r="I577" s="18">
        <v>0.5</v>
      </c>
      <c r="J577" s="18">
        <v>0.37</v>
      </c>
      <c r="K577" s="18">
        <v>0.44700288005472499</v>
      </c>
      <c r="L577" s="18">
        <v>0.66032116917558203</v>
      </c>
    </row>
    <row r="578" spans="8:12" ht="12.75" customHeight="1" x14ac:dyDescent="0.25">
      <c r="H578" s="2">
        <v>44272</v>
      </c>
      <c r="I578" s="18">
        <v>0.5</v>
      </c>
      <c r="J578" s="18">
        <v>0.37</v>
      </c>
      <c r="K578" s="18">
        <v>0.456980431399856</v>
      </c>
      <c r="L578" s="18">
        <v>0.69260266946447002</v>
      </c>
    </row>
    <row r="579" spans="8:12" ht="12.75" customHeight="1" x14ac:dyDescent="0.25">
      <c r="H579" s="2">
        <v>44273</v>
      </c>
      <c r="I579" s="18">
        <v>0.5</v>
      </c>
      <c r="J579" s="18">
        <v>0.38</v>
      </c>
      <c r="K579" s="18">
        <v>0.46945167454204301</v>
      </c>
      <c r="L579" s="18">
        <v>0.74224623326024597</v>
      </c>
    </row>
    <row r="580" spans="8:12" ht="12.75" customHeight="1" x14ac:dyDescent="0.25">
      <c r="H580" s="2">
        <v>44274</v>
      </c>
      <c r="I580" s="18">
        <v>0.5</v>
      </c>
      <c r="J580" s="18">
        <v>0.37</v>
      </c>
      <c r="K580" s="18">
        <v>0.456980431399856</v>
      </c>
      <c r="L580" s="18">
        <v>0.72239175674937395</v>
      </c>
    </row>
    <row r="581" spans="8:12" ht="12.75" customHeight="1" x14ac:dyDescent="0.25">
      <c r="H581" s="2">
        <v>44277</v>
      </c>
      <c r="I581" s="18">
        <v>0.5</v>
      </c>
      <c r="J581" s="18">
        <v>0.37</v>
      </c>
      <c r="K581" s="18">
        <v>0.44700288005472499</v>
      </c>
      <c r="L581" s="18">
        <v>0.70998071243710803</v>
      </c>
    </row>
    <row r="582" spans="8:12" ht="12.75" customHeight="1" x14ac:dyDescent="0.25">
      <c r="H582" s="2">
        <v>44278</v>
      </c>
      <c r="I582" s="18">
        <v>0.5</v>
      </c>
      <c r="J582" s="18">
        <v>0.38</v>
      </c>
      <c r="K582" s="18">
        <v>0.45199171759779899</v>
      </c>
      <c r="L582" s="18">
        <v>0.72735574441828998</v>
      </c>
    </row>
    <row r="583" spans="8:12" ht="12.75" customHeight="1" x14ac:dyDescent="0.25">
      <c r="H583" s="2">
        <v>44279</v>
      </c>
      <c r="I583" s="18">
        <v>0.5</v>
      </c>
      <c r="J583" s="18">
        <v>0.38</v>
      </c>
      <c r="K583" s="18">
        <v>0.459474741894006</v>
      </c>
      <c r="L583" s="18">
        <v>0.75465328517410102</v>
      </c>
    </row>
    <row r="584" spans="8:12" ht="12.75" customHeight="1" x14ac:dyDescent="0.25">
      <c r="H584" s="2">
        <v>44280</v>
      </c>
      <c r="I584" s="18">
        <v>0.5</v>
      </c>
      <c r="J584" s="18">
        <v>0.37</v>
      </c>
      <c r="K584" s="18">
        <v>0.45448608996245798</v>
      </c>
      <c r="L584" s="18">
        <v>0.74472776644718397</v>
      </c>
    </row>
    <row r="585" spans="8:12" ht="12.75" customHeight="1" x14ac:dyDescent="0.25">
      <c r="H585" s="2">
        <v>44281</v>
      </c>
      <c r="I585" s="18">
        <v>0.5</v>
      </c>
      <c r="J585" s="18">
        <v>0.37</v>
      </c>
      <c r="K585" s="18">
        <v>0.45199171759779899</v>
      </c>
      <c r="L585" s="18">
        <v>0.74969064860841395</v>
      </c>
    </row>
    <row r="586" spans="8:12" ht="12.75" customHeight="1" x14ac:dyDescent="0.25">
      <c r="H586" s="2">
        <v>44284</v>
      </c>
      <c r="I586" s="18">
        <v>0.5</v>
      </c>
      <c r="J586" s="18">
        <v>0.36</v>
      </c>
      <c r="K586" s="18">
        <v>0.45448608996245798</v>
      </c>
      <c r="L586" s="18">
        <v>0.72735574441828998</v>
      </c>
    </row>
    <row r="587" spans="8:12" ht="12.75" customHeight="1" x14ac:dyDescent="0.25">
      <c r="H587" s="2">
        <v>44285</v>
      </c>
      <c r="I587" s="18">
        <v>0.5</v>
      </c>
      <c r="J587" s="18">
        <v>0.36</v>
      </c>
      <c r="K587" s="18">
        <v>0.456980431399856</v>
      </c>
      <c r="L587" s="18">
        <v>0.74472776644718397</v>
      </c>
    </row>
    <row r="588" spans="8:12" ht="12.75" customHeight="1" x14ac:dyDescent="0.25">
      <c r="H588" s="2">
        <v>44286</v>
      </c>
      <c r="I588" s="18">
        <v>0.5</v>
      </c>
      <c r="J588" s="18">
        <v>0.37</v>
      </c>
      <c r="K588" s="18">
        <v>0.46945167454204301</v>
      </c>
      <c r="L588" s="18">
        <v>0.80922608469347102</v>
      </c>
    </row>
    <row r="589" spans="8:12" ht="12.75" customHeight="1" x14ac:dyDescent="0.25">
      <c r="H589" s="2">
        <v>44287</v>
      </c>
      <c r="I589" s="18">
        <v>0.5</v>
      </c>
      <c r="J589" s="18">
        <v>0.36</v>
      </c>
      <c r="K589" s="18">
        <v>0.456980431399856</v>
      </c>
      <c r="L589" s="18">
        <v>0.77450137590506796</v>
      </c>
    </row>
    <row r="590" spans="8:12" ht="12.75" customHeight="1" x14ac:dyDescent="0.25">
      <c r="H590" s="2">
        <v>44288</v>
      </c>
      <c r="I590" s="18">
        <v>0.5</v>
      </c>
      <c r="J590" s="18">
        <v>0.36</v>
      </c>
      <c r="K590" s="18">
        <v>0.456980431399856</v>
      </c>
      <c r="L590" s="18">
        <v>0.77450137590506796</v>
      </c>
    </row>
    <row r="591" spans="8:12" ht="12.75" customHeight="1" x14ac:dyDescent="0.25">
      <c r="H591" s="2">
        <v>44291</v>
      </c>
      <c r="I591" s="18">
        <v>0.5</v>
      </c>
      <c r="J591" s="18">
        <v>0.35</v>
      </c>
      <c r="K591" s="18">
        <v>0.44700288005472499</v>
      </c>
      <c r="L591" s="18">
        <v>0.72735574441828998</v>
      </c>
    </row>
    <row r="592" spans="8:12" ht="12.75" customHeight="1" x14ac:dyDescent="0.25">
      <c r="H592" s="2">
        <v>44292</v>
      </c>
      <c r="I592" s="18">
        <v>0.5</v>
      </c>
      <c r="J592" s="18">
        <v>0.35</v>
      </c>
      <c r="K592" s="18">
        <v>0.43702483369756401</v>
      </c>
      <c r="L592" s="18">
        <v>0.70749831924210604</v>
      </c>
    </row>
    <row r="593" spans="8:12" ht="12.75" customHeight="1" x14ac:dyDescent="0.25">
      <c r="H593" s="2">
        <v>44293</v>
      </c>
      <c r="I593" s="18">
        <v>0.5</v>
      </c>
      <c r="J593" s="18">
        <v>0.35</v>
      </c>
      <c r="K593" s="18">
        <v>0.43203562487548203</v>
      </c>
      <c r="L593" s="18">
        <v>0.69011984604561205</v>
      </c>
    </row>
    <row r="594" spans="8:12" ht="12.75" customHeight="1" x14ac:dyDescent="0.25">
      <c r="H594" s="2">
        <v>44294</v>
      </c>
      <c r="I594" s="18">
        <v>0.5</v>
      </c>
      <c r="J594" s="18">
        <v>0.37</v>
      </c>
      <c r="K594" s="18">
        <v>0.44201391875464702</v>
      </c>
      <c r="L594" s="18">
        <v>0.67273836065862003</v>
      </c>
    </row>
    <row r="595" spans="8:12" ht="12.75" customHeight="1" x14ac:dyDescent="0.25">
      <c r="H595" s="2">
        <v>44295</v>
      </c>
      <c r="I595" s="18">
        <v>0.5</v>
      </c>
      <c r="J595" s="18">
        <v>0.38</v>
      </c>
      <c r="K595" s="18">
        <v>0.45199171759779899</v>
      </c>
      <c r="L595" s="18">
        <v>0.68763696114793005</v>
      </c>
    </row>
    <row r="596" spans="8:12" ht="12.75" customHeight="1" x14ac:dyDescent="0.25">
      <c r="H596" s="2">
        <v>44298</v>
      </c>
      <c r="I596" s="18">
        <v>0.5</v>
      </c>
      <c r="J596" s="18">
        <v>0.37</v>
      </c>
      <c r="K596" s="18">
        <v>0.44700288005472499</v>
      </c>
      <c r="L596" s="18">
        <v>0.69011984604561205</v>
      </c>
    </row>
    <row r="597" spans="8:12" ht="12.75" customHeight="1" x14ac:dyDescent="0.25">
      <c r="H597" s="2">
        <v>44299</v>
      </c>
      <c r="I597" s="18">
        <v>0.5</v>
      </c>
      <c r="J597" s="18">
        <v>0.36</v>
      </c>
      <c r="K597" s="18">
        <v>0.43453024475414997</v>
      </c>
      <c r="L597" s="18">
        <v>0.68267100691610205</v>
      </c>
    </row>
    <row r="598" spans="8:12" ht="12.75" customHeight="1" x14ac:dyDescent="0.25">
      <c r="H598" s="2">
        <v>44300</v>
      </c>
      <c r="I598" s="18">
        <v>0.5</v>
      </c>
      <c r="J598" s="18">
        <v>0.36</v>
      </c>
      <c r="K598" s="18">
        <v>0.43203562487548203</v>
      </c>
      <c r="L598" s="18">
        <v>0.67522161445321405</v>
      </c>
    </row>
    <row r="599" spans="8:12" ht="12.75" customHeight="1" x14ac:dyDescent="0.25">
      <c r="H599" s="2">
        <v>44301</v>
      </c>
      <c r="I599" s="18">
        <v>0.5</v>
      </c>
      <c r="J599" s="18">
        <v>0.35</v>
      </c>
      <c r="K599" s="18">
        <v>0.41706725575529902</v>
      </c>
      <c r="L599" s="18">
        <v>0.64790243994661301</v>
      </c>
    </row>
    <row r="600" spans="8:12" ht="12.75" customHeight="1" x14ac:dyDescent="0.25">
      <c r="H600" s="2">
        <v>44302</v>
      </c>
      <c r="I600" s="18">
        <v>0.5</v>
      </c>
      <c r="J600" s="18">
        <v>0.36</v>
      </c>
      <c r="K600" s="18">
        <v>0.42954097404557201</v>
      </c>
      <c r="L600" s="18">
        <v>0.65783754635617697</v>
      </c>
    </row>
    <row r="601" spans="8:12" ht="12.75" customHeight="1" x14ac:dyDescent="0.25">
      <c r="H601" s="2">
        <v>44305</v>
      </c>
      <c r="I601" s="18">
        <v>0.5</v>
      </c>
      <c r="J601" s="18">
        <v>0.36</v>
      </c>
      <c r="K601" s="18">
        <v>0.43453024475414997</v>
      </c>
      <c r="L601" s="18">
        <v>0.68267100691610205</v>
      </c>
    </row>
    <row r="602" spans="8:12" ht="12.75" customHeight="1" x14ac:dyDescent="0.25">
      <c r="H602" s="2">
        <v>44306</v>
      </c>
      <c r="I602" s="18">
        <v>0.5</v>
      </c>
      <c r="J602" s="18">
        <v>0.36</v>
      </c>
      <c r="K602" s="18">
        <v>0.44450841486831599</v>
      </c>
      <c r="L602" s="18">
        <v>0.71246304418526296</v>
      </c>
    </row>
    <row r="603" spans="8:12" ht="12.75" customHeight="1" x14ac:dyDescent="0.25">
      <c r="H603" s="2">
        <v>44307</v>
      </c>
      <c r="I603" s="18">
        <v>0.5</v>
      </c>
      <c r="J603" s="18">
        <v>0.36</v>
      </c>
      <c r="K603" s="18">
        <v>0.44450841486831599</v>
      </c>
      <c r="L603" s="18">
        <v>0.71990967076462897</v>
      </c>
    </row>
    <row r="604" spans="8:12" ht="12.75" customHeight="1" x14ac:dyDescent="0.25">
      <c r="H604" s="2">
        <v>44308</v>
      </c>
      <c r="I604" s="18">
        <v>0.5</v>
      </c>
      <c r="J604" s="18">
        <v>0.36</v>
      </c>
      <c r="K604" s="18">
        <v>0.44949731428989298</v>
      </c>
      <c r="L604" s="18">
        <v>0.72487378129526503</v>
      </c>
    </row>
    <row r="605" spans="8:12" ht="12.75" customHeight="1" x14ac:dyDescent="0.25">
      <c r="H605" s="2">
        <v>44309</v>
      </c>
      <c r="I605" s="18">
        <v>0.5</v>
      </c>
      <c r="J605" s="18">
        <v>0.36</v>
      </c>
      <c r="K605" s="18">
        <v>0.44201391875464702</v>
      </c>
      <c r="L605" s="18">
        <v>0.72239175674937395</v>
      </c>
    </row>
    <row r="606" spans="8:12" ht="12.75" customHeight="1" x14ac:dyDescent="0.25">
      <c r="H606" s="2">
        <v>44312</v>
      </c>
      <c r="I606" s="18">
        <v>0.5</v>
      </c>
      <c r="J606" s="18">
        <v>0.36</v>
      </c>
      <c r="K606" s="18">
        <v>0.44949731428989298</v>
      </c>
      <c r="L606" s="18">
        <v>0.74224623326024597</v>
      </c>
    </row>
    <row r="607" spans="8:12" ht="12.75" customHeight="1" x14ac:dyDescent="0.25">
      <c r="H607" s="2">
        <v>44313</v>
      </c>
      <c r="I607" s="18">
        <v>0.5</v>
      </c>
      <c r="J607" s="18">
        <v>0.36</v>
      </c>
      <c r="K607" s="18">
        <v>0.45199171759779899</v>
      </c>
      <c r="L607" s="18">
        <v>0.74472776644718397</v>
      </c>
    </row>
    <row r="608" spans="8:12" ht="12.75" customHeight="1" x14ac:dyDescent="0.25">
      <c r="H608" s="2">
        <v>44314</v>
      </c>
      <c r="I608" s="18">
        <v>0.5</v>
      </c>
      <c r="J608" s="18">
        <v>0.36</v>
      </c>
      <c r="K608" s="18">
        <v>0.45199171759779899</v>
      </c>
      <c r="L608" s="18">
        <v>0.74720923822724195</v>
      </c>
    </row>
    <row r="609" spans="8:12" ht="12.75" customHeight="1" x14ac:dyDescent="0.25">
      <c r="H609" s="2">
        <v>44315</v>
      </c>
      <c r="I609" s="18">
        <v>0.5</v>
      </c>
      <c r="J609" s="18">
        <v>0.35</v>
      </c>
      <c r="K609" s="18">
        <v>0.43951939168973603</v>
      </c>
      <c r="L609" s="18">
        <v>0.71742752334902304</v>
      </c>
    </row>
    <row r="610" spans="8:12" ht="12.75" customHeight="1" x14ac:dyDescent="0.25">
      <c r="H610" s="2">
        <v>44316</v>
      </c>
      <c r="I610" s="18">
        <v>0.5</v>
      </c>
      <c r="J610" s="18">
        <v>0.35</v>
      </c>
      <c r="K610" s="18">
        <v>0.43203562487548203</v>
      </c>
      <c r="L610" s="18">
        <v>0.70501586459226195</v>
      </c>
    </row>
    <row r="611" spans="8:12" ht="12.75" customHeight="1" x14ac:dyDescent="0.25">
      <c r="H611" s="2">
        <v>44319</v>
      </c>
      <c r="I611" s="18">
        <v>0.5</v>
      </c>
      <c r="J611" s="18">
        <v>0.35</v>
      </c>
      <c r="K611" s="18">
        <v>0.43951939168973603</v>
      </c>
      <c r="L611" s="18">
        <v>0.70749831924210604</v>
      </c>
    </row>
    <row r="612" spans="8:12" ht="12.75" customHeight="1" x14ac:dyDescent="0.25">
      <c r="H612" s="2">
        <v>44320</v>
      </c>
      <c r="I612" s="18">
        <v>0.5</v>
      </c>
      <c r="J612" s="18">
        <v>0.35</v>
      </c>
      <c r="K612" s="18">
        <v>0.44201391875464702</v>
      </c>
      <c r="L612" s="18">
        <v>0.70253334848757698</v>
      </c>
    </row>
    <row r="613" spans="8:12" ht="12.75" customHeight="1" x14ac:dyDescent="0.25">
      <c r="H613" s="2">
        <v>44321</v>
      </c>
      <c r="I613" s="18">
        <v>0.5</v>
      </c>
      <c r="J613" s="18">
        <v>0.35</v>
      </c>
      <c r="K613" s="18">
        <v>0.43951939168973603</v>
      </c>
      <c r="L613" s="18">
        <v>0.70005077092805101</v>
      </c>
    </row>
    <row r="614" spans="8:12" ht="12.75" customHeight="1" x14ac:dyDescent="0.25">
      <c r="H614" s="2">
        <v>44322</v>
      </c>
      <c r="I614" s="18">
        <v>0.5</v>
      </c>
      <c r="J614" s="18">
        <v>0.35</v>
      </c>
      <c r="K614" s="18">
        <v>0.43702483369756401</v>
      </c>
      <c r="L614" s="18">
        <v>0.67273836065862003</v>
      </c>
    </row>
    <row r="615" spans="8:12" ht="12.75" customHeight="1" x14ac:dyDescent="0.25">
      <c r="H615" s="2">
        <v>44323</v>
      </c>
      <c r="I615" s="18">
        <v>0.5</v>
      </c>
      <c r="J615" s="18">
        <v>0.35</v>
      </c>
      <c r="K615" s="18">
        <v>0.43951939168973603</v>
      </c>
      <c r="L615" s="18">
        <v>0.68018793758195495</v>
      </c>
    </row>
    <row r="616" spans="8:12" ht="12.75" customHeight="1" x14ac:dyDescent="0.25">
      <c r="H616" s="2">
        <v>44326</v>
      </c>
      <c r="I616" s="18">
        <v>0.5</v>
      </c>
      <c r="J616" s="18">
        <v>0.35</v>
      </c>
      <c r="K616" s="18">
        <v>0.43951939168973603</v>
      </c>
      <c r="L616" s="18">
        <v>0.67770480676099298</v>
      </c>
    </row>
    <row r="617" spans="8:12" ht="12.75" customHeight="1" x14ac:dyDescent="0.25">
      <c r="H617" s="2">
        <v>44327</v>
      </c>
      <c r="I617" s="18">
        <v>0.5</v>
      </c>
      <c r="J617" s="18">
        <v>0.37</v>
      </c>
      <c r="K617" s="18">
        <v>0.45448608996245798</v>
      </c>
      <c r="L617" s="18">
        <v>0.71246304418526296</v>
      </c>
    </row>
    <row r="618" spans="8:12" ht="12.75" customHeight="1" x14ac:dyDescent="0.25">
      <c r="H618" s="2">
        <v>44328</v>
      </c>
      <c r="I618" s="18">
        <v>0.5</v>
      </c>
      <c r="J618" s="18">
        <v>0.38</v>
      </c>
      <c r="K618" s="18">
        <v>0.459474741894006</v>
      </c>
      <c r="L618" s="18">
        <v>0.734801265218188</v>
      </c>
    </row>
    <row r="619" spans="8:12" ht="12.75" customHeight="1" x14ac:dyDescent="0.25">
      <c r="H619" s="2">
        <v>44329</v>
      </c>
      <c r="I619" s="18">
        <v>0.5</v>
      </c>
      <c r="J619" s="18">
        <v>0.38</v>
      </c>
      <c r="K619" s="18">
        <v>0.459474741894006</v>
      </c>
      <c r="L619" s="18">
        <v>0.74969064860841395</v>
      </c>
    </row>
    <row r="620" spans="8:12" ht="12.75" customHeight="1" x14ac:dyDescent="0.25">
      <c r="H620" s="2">
        <v>44330</v>
      </c>
      <c r="I620" s="18">
        <v>0.5</v>
      </c>
      <c r="J620" s="18">
        <v>0.43</v>
      </c>
      <c r="K620" s="18">
        <v>0.53428967579005604</v>
      </c>
      <c r="L620" s="18">
        <v>0.87368294575807004</v>
      </c>
    </row>
    <row r="621" spans="8:12" ht="12.75" customHeight="1" x14ac:dyDescent="0.25">
      <c r="H621" s="2">
        <v>44333</v>
      </c>
      <c r="I621" s="18">
        <v>0.5</v>
      </c>
      <c r="J621" s="18">
        <v>0.45</v>
      </c>
      <c r="K621" s="18">
        <v>0.56171484663636295</v>
      </c>
      <c r="L621" s="18">
        <v>0.94305172472708398</v>
      </c>
    </row>
    <row r="622" spans="8:12" ht="12.75" customHeight="1" x14ac:dyDescent="0.25">
      <c r="H622" s="2">
        <v>44334</v>
      </c>
      <c r="I622" s="18">
        <v>0.5</v>
      </c>
      <c r="J622" s="18">
        <v>0.39</v>
      </c>
      <c r="K622" s="18">
        <v>0.50935445664457302</v>
      </c>
      <c r="L622" s="18">
        <v>0.88607374757465596</v>
      </c>
    </row>
    <row r="623" spans="8:12" ht="12.75" customHeight="1" x14ac:dyDescent="0.25">
      <c r="H623" s="2">
        <v>44335</v>
      </c>
      <c r="I623" s="18">
        <v>0.5</v>
      </c>
      <c r="J623" s="18">
        <v>0.39</v>
      </c>
      <c r="K623" s="18">
        <v>0.50686076468764396</v>
      </c>
      <c r="L623" s="18">
        <v>0.90341829841822396</v>
      </c>
    </row>
    <row r="624" spans="8:12" ht="12.75" customHeight="1" x14ac:dyDescent="0.25">
      <c r="H624" s="2">
        <v>44336</v>
      </c>
      <c r="I624" s="18">
        <v>0.5</v>
      </c>
      <c r="J624" s="18">
        <v>0.41</v>
      </c>
      <c r="K624" s="18">
        <v>0.55174248992795305</v>
      </c>
      <c r="L624" s="18">
        <v>0.96781466413009598</v>
      </c>
    </row>
    <row r="625" spans="8:12" ht="12.75" customHeight="1" x14ac:dyDescent="0.25">
      <c r="H625" s="2">
        <v>44337</v>
      </c>
      <c r="I625" s="18">
        <v>0.5</v>
      </c>
      <c r="J625" s="18">
        <v>0.41</v>
      </c>
      <c r="K625" s="18">
        <v>0.55174248992795305</v>
      </c>
      <c r="L625" s="18">
        <v>0.96781466413009598</v>
      </c>
    </row>
    <row r="626" spans="8:12" ht="12.75" customHeight="1" x14ac:dyDescent="0.25">
      <c r="H626" s="2">
        <v>44340</v>
      </c>
      <c r="I626" s="18">
        <v>0.5</v>
      </c>
      <c r="J626" s="18">
        <v>0.41</v>
      </c>
      <c r="K626" s="18">
        <v>0.549249323486656</v>
      </c>
      <c r="L626" s="18">
        <v>0.95543395878916504</v>
      </c>
    </row>
    <row r="627" spans="8:12" ht="12.75" customHeight="1" x14ac:dyDescent="0.25">
      <c r="H627" s="2">
        <v>44341</v>
      </c>
      <c r="I627" s="18">
        <v>0.5</v>
      </c>
      <c r="J627" s="18">
        <v>0.39</v>
      </c>
      <c r="K627" s="18">
        <v>0.51932891528760905</v>
      </c>
      <c r="L627" s="18">
        <v>0.91580542688518596</v>
      </c>
    </row>
    <row r="628" spans="8:12" ht="12.75" customHeight="1" x14ac:dyDescent="0.25">
      <c r="H628" s="2">
        <v>44342</v>
      </c>
      <c r="I628" s="18">
        <v>0.5</v>
      </c>
      <c r="J628" s="18">
        <v>0.39</v>
      </c>
      <c r="K628" s="18">
        <v>0.52431595910551498</v>
      </c>
      <c r="L628" s="18">
        <v>0.90589584652089905</v>
      </c>
    </row>
    <row r="629" spans="8:12" ht="12.75" customHeight="1" x14ac:dyDescent="0.25">
      <c r="H629" s="2">
        <v>44343</v>
      </c>
      <c r="I629" s="18">
        <v>0.5</v>
      </c>
      <c r="J629" s="18">
        <v>0.41</v>
      </c>
      <c r="K629" s="18">
        <v>0.55174248992795305</v>
      </c>
      <c r="L629" s="18">
        <v>0.94057509444223097</v>
      </c>
    </row>
    <row r="630" spans="8:12" ht="12.75" customHeight="1" x14ac:dyDescent="0.25">
      <c r="H630" s="2">
        <v>44344</v>
      </c>
      <c r="I630" s="18">
        <v>0.5</v>
      </c>
      <c r="J630" s="18">
        <v>0.41</v>
      </c>
      <c r="K630" s="18">
        <v>0.549249323486656</v>
      </c>
      <c r="L630" s="18">
        <v>0.94552829385285997</v>
      </c>
    </row>
    <row r="631" spans="8:12" ht="12.75" customHeight="1" x14ac:dyDescent="0.25">
      <c r="H631" s="2">
        <v>44347</v>
      </c>
      <c r="I631" s="18">
        <v>0.5</v>
      </c>
      <c r="J631" s="18">
        <v>0.41</v>
      </c>
      <c r="K631" s="18">
        <v>0.549249323486656</v>
      </c>
      <c r="L631" s="18">
        <v>0.94552829385285997</v>
      </c>
    </row>
    <row r="632" spans="8:12" ht="12.75" customHeight="1" x14ac:dyDescent="0.25">
      <c r="H632" s="2">
        <v>44348</v>
      </c>
      <c r="I632" s="18">
        <v>0.5</v>
      </c>
      <c r="J632" s="18">
        <v>0.45</v>
      </c>
      <c r="K632" s="18">
        <v>0.62901532403536498</v>
      </c>
      <c r="L632" s="18">
        <v>1.03464407302489</v>
      </c>
    </row>
    <row r="633" spans="8:12" ht="12.75" customHeight="1" x14ac:dyDescent="0.25">
      <c r="H633" s="2">
        <v>44349</v>
      </c>
      <c r="I633" s="18">
        <v>0.5</v>
      </c>
      <c r="J633" s="18">
        <v>0.45</v>
      </c>
      <c r="K633" s="18">
        <v>0.66639474932639298</v>
      </c>
      <c r="L633" s="18">
        <v>1.0519629485186099</v>
      </c>
    </row>
    <row r="634" spans="8:12" ht="12.75" customHeight="1" x14ac:dyDescent="0.25">
      <c r="H634" s="2">
        <v>44350</v>
      </c>
      <c r="I634" s="18">
        <v>0.5</v>
      </c>
      <c r="J634" s="18">
        <v>0.46</v>
      </c>
      <c r="K634" s="18">
        <v>0.69878463270978097</v>
      </c>
      <c r="L634" s="18">
        <v>1.11626402643683</v>
      </c>
    </row>
    <row r="635" spans="8:12" ht="12.75" customHeight="1" x14ac:dyDescent="0.25">
      <c r="H635" s="2">
        <v>44351</v>
      </c>
      <c r="I635" s="18">
        <v>0.5</v>
      </c>
      <c r="J635" s="18">
        <v>0.46</v>
      </c>
      <c r="K635" s="18">
        <v>0.72120534283026705</v>
      </c>
      <c r="L635" s="18">
        <v>1.1755822950218999</v>
      </c>
    </row>
    <row r="636" spans="8:12" ht="12.75" customHeight="1" x14ac:dyDescent="0.25">
      <c r="H636" s="2">
        <v>44354</v>
      </c>
      <c r="I636" s="18">
        <v>0.5</v>
      </c>
      <c r="J636" s="18">
        <v>0.47</v>
      </c>
      <c r="K636" s="18">
        <v>0.75856763963866303</v>
      </c>
      <c r="L636" s="18">
        <v>1.2052282766195099</v>
      </c>
    </row>
    <row r="637" spans="8:12" ht="12.75" customHeight="1" x14ac:dyDescent="0.25">
      <c r="H637" s="2">
        <v>44355</v>
      </c>
      <c r="I637" s="18">
        <v>0.5</v>
      </c>
      <c r="J637" s="18">
        <v>0.44</v>
      </c>
      <c r="K637" s="18">
        <v>0.73116930064909302</v>
      </c>
      <c r="L637" s="18">
        <v>1.1805239006186199</v>
      </c>
    </row>
    <row r="638" spans="8:12" ht="12.75" customHeight="1" x14ac:dyDescent="0.25">
      <c r="H638" s="2">
        <v>44356</v>
      </c>
      <c r="I638" s="18">
        <v>0.5</v>
      </c>
      <c r="J638" s="18">
        <v>0.55000000000000004</v>
      </c>
      <c r="K638" s="18">
        <v>0.87559124446912096</v>
      </c>
      <c r="L638" s="18">
        <v>1.42975886114449</v>
      </c>
    </row>
    <row r="639" spans="8:12" ht="12.75" customHeight="1" x14ac:dyDescent="0.25">
      <c r="H639" s="2">
        <v>44357</v>
      </c>
      <c r="I639" s="18">
        <v>0.5</v>
      </c>
      <c r="J639" s="18">
        <v>0.56999999999999995</v>
      </c>
      <c r="K639" s="18">
        <v>0.87559124446912096</v>
      </c>
      <c r="L639" s="18">
        <v>1.42975886114449</v>
      </c>
    </row>
    <row r="640" spans="8:12" ht="12.75" customHeight="1" x14ac:dyDescent="0.25">
      <c r="H640" s="2">
        <v>44358</v>
      </c>
      <c r="I640" s="18">
        <v>0.5</v>
      </c>
      <c r="J640" s="18">
        <v>0.56000000000000005</v>
      </c>
      <c r="K640" s="18">
        <v>0.91790216856946205</v>
      </c>
      <c r="L640" s="18">
        <v>1.4962812333312301</v>
      </c>
    </row>
    <row r="641" spans="8:12" ht="12.75" customHeight="1" x14ac:dyDescent="0.25">
      <c r="H641" s="2">
        <v>44361</v>
      </c>
      <c r="I641" s="18">
        <v>0.5</v>
      </c>
      <c r="J641" s="18">
        <v>0.6</v>
      </c>
      <c r="K641" s="18">
        <v>0.95273977671173105</v>
      </c>
      <c r="L641" s="18">
        <v>1.54306683480421</v>
      </c>
    </row>
    <row r="642" spans="8:12" ht="12.75" customHeight="1" x14ac:dyDescent="0.25">
      <c r="H642" s="2">
        <v>44362</v>
      </c>
      <c r="I642" s="18">
        <v>0.5</v>
      </c>
      <c r="J642" s="18">
        <v>0.57999999999999996</v>
      </c>
      <c r="K642" s="18">
        <v>0.93034486421128504</v>
      </c>
      <c r="L642" s="18">
        <v>1.53075695046834</v>
      </c>
    </row>
    <row r="643" spans="8:12" ht="12.75" customHeight="1" x14ac:dyDescent="0.25">
      <c r="H643" s="2">
        <v>44363</v>
      </c>
      <c r="I643" s="18">
        <v>0.5</v>
      </c>
      <c r="J643" s="18">
        <v>0.56999999999999995</v>
      </c>
      <c r="K643" s="18">
        <v>0.89301446768530501</v>
      </c>
      <c r="L643" s="18">
        <v>1.4790389291548001</v>
      </c>
    </row>
    <row r="644" spans="8:12" ht="12.75" customHeight="1" x14ac:dyDescent="0.25">
      <c r="H644" s="2">
        <v>44364</v>
      </c>
      <c r="I644" s="18">
        <v>0.5</v>
      </c>
      <c r="J644" s="18">
        <v>0.57999999999999996</v>
      </c>
      <c r="K644" s="18">
        <v>0.90794745777777996</v>
      </c>
      <c r="L644" s="18">
        <v>1.52337029450145</v>
      </c>
    </row>
    <row r="645" spans="8:12" ht="12.75" customHeight="1" x14ac:dyDescent="0.25">
      <c r="H645" s="2">
        <v>44365</v>
      </c>
      <c r="I645" s="18">
        <v>0.5</v>
      </c>
      <c r="J645" s="18">
        <v>0.59</v>
      </c>
      <c r="K645" s="18">
        <v>0.90296991760574496</v>
      </c>
      <c r="L645" s="18">
        <v>1.52337029450145</v>
      </c>
    </row>
    <row r="646" spans="8:12" ht="12.75" customHeight="1" x14ac:dyDescent="0.25">
      <c r="H646" s="2">
        <v>44368</v>
      </c>
      <c r="I646" s="18">
        <v>0.5</v>
      </c>
      <c r="J646" s="18">
        <v>0.59</v>
      </c>
      <c r="K646" s="18">
        <v>0.90296991760574496</v>
      </c>
      <c r="L646" s="18">
        <v>1.52337029450145</v>
      </c>
    </row>
    <row r="647" spans="8:12" ht="12.75" customHeight="1" x14ac:dyDescent="0.25">
      <c r="H647" s="2">
        <v>44369</v>
      </c>
      <c r="I647" s="18">
        <v>0.5</v>
      </c>
      <c r="J647" s="18">
        <v>0.63</v>
      </c>
      <c r="K647" s="18">
        <v>0.94278679012482802</v>
      </c>
      <c r="L647" s="18">
        <v>1.5676820712213799</v>
      </c>
    </row>
    <row r="648" spans="8:12" ht="12.75" customHeight="1" x14ac:dyDescent="0.25">
      <c r="H648" s="2">
        <v>44370</v>
      </c>
      <c r="I648" s="18">
        <v>0.5</v>
      </c>
      <c r="J648" s="18">
        <v>0.72</v>
      </c>
      <c r="K648" s="18">
        <v>1.0298587269295101</v>
      </c>
      <c r="L648" s="18">
        <v>1.6267339989370899</v>
      </c>
    </row>
    <row r="649" spans="8:12" ht="12.75" customHeight="1" x14ac:dyDescent="0.25">
      <c r="H649" s="2">
        <v>44371</v>
      </c>
      <c r="I649" s="18">
        <v>0.5</v>
      </c>
      <c r="J649" s="18">
        <v>0.77</v>
      </c>
      <c r="K649" s="18">
        <v>1.10943438054001</v>
      </c>
      <c r="L649" s="18">
        <v>1.69066770480253</v>
      </c>
    </row>
    <row r="650" spans="8:12" ht="12.75" customHeight="1" x14ac:dyDescent="0.25">
      <c r="H650" s="2">
        <v>44372</v>
      </c>
      <c r="I650" s="18">
        <v>0.5</v>
      </c>
      <c r="J650" s="18">
        <v>0.83</v>
      </c>
      <c r="K650" s="18">
        <v>1.18649328250342</v>
      </c>
      <c r="L650" s="18">
        <v>1.7889477311836499</v>
      </c>
    </row>
    <row r="651" spans="8:12" ht="12.75" customHeight="1" x14ac:dyDescent="0.25">
      <c r="H651" s="2">
        <v>44375</v>
      </c>
      <c r="I651" s="18">
        <v>0.5</v>
      </c>
      <c r="J651" s="18">
        <v>0.83</v>
      </c>
      <c r="K651" s="18">
        <v>1.18649328250342</v>
      </c>
      <c r="L651" s="18">
        <v>1.7889477311836499</v>
      </c>
    </row>
    <row r="652" spans="8:12" ht="12.75" customHeight="1" x14ac:dyDescent="0.25">
      <c r="H652" s="2">
        <v>44376</v>
      </c>
      <c r="I652" s="18">
        <v>0.5</v>
      </c>
      <c r="J652" s="18">
        <v>0.83</v>
      </c>
      <c r="K652" s="18">
        <v>1.19394902897962</v>
      </c>
      <c r="L652" s="18">
        <v>1.7889477311836499</v>
      </c>
    </row>
    <row r="653" spans="8:12" ht="12.75" customHeight="1" x14ac:dyDescent="0.25">
      <c r="H653" s="2">
        <v>44377</v>
      </c>
      <c r="I653" s="18">
        <v>0.5</v>
      </c>
      <c r="J653" s="18">
        <v>0.84</v>
      </c>
      <c r="K653" s="18">
        <v>1.1914638108603299</v>
      </c>
      <c r="L653" s="18">
        <v>1.7815800692631001</v>
      </c>
    </row>
    <row r="654" spans="8:12" ht="12.75" customHeight="1" x14ac:dyDescent="0.25">
      <c r="H654" s="2">
        <v>44378</v>
      </c>
      <c r="I654" s="18">
        <v>0.5</v>
      </c>
      <c r="J654" s="18">
        <v>0.86</v>
      </c>
      <c r="K654" s="18">
        <v>1.2063746589445801</v>
      </c>
      <c r="L654" s="18">
        <v>1.7889477311836499</v>
      </c>
    </row>
    <row r="655" spans="8:12" ht="12.75" customHeight="1" x14ac:dyDescent="0.25">
      <c r="H655" s="2">
        <v>44379</v>
      </c>
      <c r="I655" s="18">
        <v>0.5</v>
      </c>
      <c r="J655" s="18">
        <v>0.86</v>
      </c>
      <c r="K655" s="18">
        <v>1.2163146102306399</v>
      </c>
      <c r="L655" s="18">
        <v>1.8159578614840299</v>
      </c>
    </row>
    <row r="656" spans="8:12" ht="12.75" customHeight="1" x14ac:dyDescent="0.25">
      <c r="H656" s="2">
        <v>44382</v>
      </c>
      <c r="I656" s="18">
        <v>0.5</v>
      </c>
      <c r="J656" s="18">
        <v>0.89</v>
      </c>
      <c r="K656" s="18">
        <v>1.2436469435073101</v>
      </c>
      <c r="L656" s="18">
        <v>1.8601405705194201</v>
      </c>
    </row>
    <row r="657" spans="8:12" ht="12.75" customHeight="1" x14ac:dyDescent="0.25">
      <c r="H657" s="2">
        <v>44383</v>
      </c>
      <c r="I657" s="18">
        <v>0.5</v>
      </c>
      <c r="J657" s="18">
        <v>0.89</v>
      </c>
      <c r="K657" s="18">
        <v>1.2436469435073101</v>
      </c>
      <c r="L657" s="18">
        <v>1.8552323417999601</v>
      </c>
    </row>
    <row r="658" spans="8:12" ht="12.75" customHeight="1" x14ac:dyDescent="0.25">
      <c r="H658" s="2">
        <v>44384</v>
      </c>
      <c r="I658" s="18">
        <v>0.5</v>
      </c>
      <c r="J658" s="18">
        <v>0.89</v>
      </c>
      <c r="K658" s="18">
        <v>1.23122361611649</v>
      </c>
      <c r="L658" s="18">
        <v>1.8306875941416201</v>
      </c>
    </row>
    <row r="659" spans="8:12" ht="12.75" customHeight="1" x14ac:dyDescent="0.25">
      <c r="H659" s="2">
        <v>44385</v>
      </c>
      <c r="I659" s="18">
        <v>0.5</v>
      </c>
      <c r="J659" s="18">
        <v>0.86</v>
      </c>
      <c r="K659" s="18">
        <v>1.17655185724441</v>
      </c>
      <c r="L659" s="18">
        <v>1.7521040074797201</v>
      </c>
    </row>
    <row r="660" spans="8:12" ht="12.75" customHeight="1" x14ac:dyDescent="0.25">
      <c r="H660" s="2">
        <v>44386</v>
      </c>
      <c r="I660" s="18">
        <v>0.5</v>
      </c>
      <c r="J660" s="18">
        <v>0.86</v>
      </c>
      <c r="K660" s="18">
        <v>1.16412438460145</v>
      </c>
      <c r="L660" s="18">
        <v>1.69804204869006</v>
      </c>
    </row>
    <row r="661" spans="8:12" ht="12.75" customHeight="1" x14ac:dyDescent="0.25">
      <c r="H661" s="2">
        <v>44389</v>
      </c>
      <c r="I661" s="18">
        <v>0.5</v>
      </c>
      <c r="J661" s="18">
        <v>0.87</v>
      </c>
      <c r="K661" s="18">
        <v>1.1815226313007801</v>
      </c>
      <c r="L661" s="18">
        <v>1.69312587968218</v>
      </c>
    </row>
    <row r="662" spans="8:12" ht="12.75" customHeight="1" x14ac:dyDescent="0.25">
      <c r="H662" s="2">
        <v>44390</v>
      </c>
      <c r="I662" s="18">
        <v>0.5</v>
      </c>
      <c r="J662" s="18">
        <v>0.91</v>
      </c>
      <c r="K662" s="18">
        <v>1.2436469435073101</v>
      </c>
      <c r="L662" s="18">
        <v>1.7447336381089</v>
      </c>
    </row>
    <row r="663" spans="8:12" ht="12.75" customHeight="1" x14ac:dyDescent="0.25">
      <c r="H663" s="2">
        <v>44391</v>
      </c>
      <c r="I663" s="18">
        <v>0.5</v>
      </c>
      <c r="J663" s="18">
        <v>0.98</v>
      </c>
      <c r="K663" s="18">
        <v>1.33803916204478</v>
      </c>
      <c r="L663" s="18">
        <v>1.83805164923534</v>
      </c>
    </row>
    <row r="664" spans="8:12" ht="12.75" customHeight="1" x14ac:dyDescent="0.25">
      <c r="H664" s="2">
        <v>44392</v>
      </c>
      <c r="I664" s="18">
        <v>0.75</v>
      </c>
      <c r="J664" s="18">
        <v>0.9</v>
      </c>
      <c r="K664" s="18">
        <v>1.2386777046389199</v>
      </c>
      <c r="L664" s="18">
        <v>1.74964727787597</v>
      </c>
    </row>
    <row r="665" spans="8:12" ht="12.75" customHeight="1" x14ac:dyDescent="0.25">
      <c r="H665" s="2">
        <v>44393</v>
      </c>
      <c r="I665" s="18">
        <v>0.75</v>
      </c>
      <c r="J665" s="18">
        <v>0.9</v>
      </c>
      <c r="K665" s="18">
        <v>1.2386777046389199</v>
      </c>
      <c r="L665" s="18">
        <v>1.74964727787597</v>
      </c>
    </row>
    <row r="666" spans="8:12" ht="12.75" customHeight="1" x14ac:dyDescent="0.25">
      <c r="H666" s="2">
        <v>44396</v>
      </c>
      <c r="I666" s="18">
        <v>0.75</v>
      </c>
      <c r="J666" s="18">
        <v>0.9</v>
      </c>
      <c r="K666" s="18">
        <v>1.2113446959904901</v>
      </c>
      <c r="L666" s="18">
        <v>1.7054158503553301</v>
      </c>
    </row>
    <row r="667" spans="8:12" ht="12.75" customHeight="1" x14ac:dyDescent="0.25">
      <c r="H667" s="2">
        <v>44397</v>
      </c>
      <c r="I667" s="18">
        <v>0.75</v>
      </c>
      <c r="J667" s="18">
        <v>0.89</v>
      </c>
      <c r="K667" s="18">
        <v>1.2014044990769099</v>
      </c>
      <c r="L667" s="18">
        <v>1.67837592646336</v>
      </c>
    </row>
    <row r="668" spans="8:12" ht="12.75" customHeight="1" x14ac:dyDescent="0.25">
      <c r="H668" s="2">
        <v>44398</v>
      </c>
      <c r="I668" s="18">
        <v>0.75</v>
      </c>
      <c r="J668" s="18">
        <v>0.89</v>
      </c>
      <c r="K668" s="18">
        <v>1.2014044990769099</v>
      </c>
      <c r="L668" s="18">
        <v>1.6955839943140201</v>
      </c>
    </row>
    <row r="669" spans="8:12" ht="12.75" customHeight="1" x14ac:dyDescent="0.25">
      <c r="H669" s="2">
        <v>44399</v>
      </c>
      <c r="I669" s="18">
        <v>0.75</v>
      </c>
      <c r="J669" s="18">
        <v>0.91</v>
      </c>
      <c r="K669" s="18">
        <v>1.2063746589445801</v>
      </c>
      <c r="L669" s="18">
        <v>1.69804204869006</v>
      </c>
    </row>
    <row r="670" spans="8:12" ht="12.75" customHeight="1" x14ac:dyDescent="0.25">
      <c r="H670" s="2">
        <v>44400</v>
      </c>
      <c r="I670" s="18">
        <v>0.75</v>
      </c>
      <c r="J670" s="18">
        <v>0.92</v>
      </c>
      <c r="K670" s="18">
        <v>1.2063746589445801</v>
      </c>
      <c r="L670" s="18">
        <v>1.6955839943140201</v>
      </c>
    </row>
    <row r="671" spans="8:12" ht="12.75" customHeight="1" x14ac:dyDescent="0.25">
      <c r="H671" s="2">
        <v>44403</v>
      </c>
      <c r="I671" s="18">
        <v>0.75</v>
      </c>
      <c r="J671" s="18">
        <v>0.93</v>
      </c>
      <c r="K671" s="18">
        <v>1.2337083429887501</v>
      </c>
      <c r="L671" s="18">
        <v>1.7201618272908401</v>
      </c>
    </row>
    <row r="672" spans="8:12" ht="12.75" customHeight="1" x14ac:dyDescent="0.25">
      <c r="H672" s="2">
        <v>44404</v>
      </c>
      <c r="I672" s="18">
        <v>0.75</v>
      </c>
      <c r="J672" s="18">
        <v>0.97</v>
      </c>
      <c r="K672" s="18">
        <v>1.2933325806878699</v>
      </c>
      <c r="L672" s="18">
        <v>1.7938592050992199</v>
      </c>
    </row>
    <row r="673" spans="8:12" ht="12.75" customHeight="1" x14ac:dyDescent="0.25">
      <c r="H673" s="2">
        <v>44405</v>
      </c>
      <c r="I673" s="18">
        <v>0.75</v>
      </c>
      <c r="J673" s="18">
        <v>1.01</v>
      </c>
      <c r="K673" s="18">
        <v>1.3231380724025901</v>
      </c>
      <c r="L673" s="18">
        <v>1.8306875941416201</v>
      </c>
    </row>
    <row r="674" spans="8:12" ht="12.75" customHeight="1" x14ac:dyDescent="0.25">
      <c r="H674" s="2">
        <v>44406</v>
      </c>
      <c r="I674" s="18">
        <v>0.75</v>
      </c>
      <c r="J674" s="18">
        <v>1.01</v>
      </c>
      <c r="K674" s="18">
        <v>1.35045589347182</v>
      </c>
      <c r="L674" s="18">
        <v>1.8724100914466699</v>
      </c>
    </row>
    <row r="675" spans="8:12" ht="12.75" customHeight="1" x14ac:dyDescent="0.25">
      <c r="H675" s="2">
        <v>44407</v>
      </c>
      <c r="I675" s="18">
        <v>0.75</v>
      </c>
      <c r="J675" s="18">
        <v>1.01</v>
      </c>
      <c r="K675" s="18">
        <v>1.2933325806878699</v>
      </c>
      <c r="L675" s="18">
        <v>1.8208680127615999</v>
      </c>
    </row>
    <row r="676" spans="8:12" ht="12.75" customHeight="1" x14ac:dyDescent="0.25">
      <c r="H676" s="2">
        <v>44410</v>
      </c>
      <c r="I676" s="18">
        <v>0.75</v>
      </c>
      <c r="J676" s="18">
        <v>1.04</v>
      </c>
      <c r="K676" s="18">
        <v>1.3529391477700199</v>
      </c>
      <c r="L676" s="18">
        <v>1.88467811140658</v>
      </c>
    </row>
    <row r="677" spans="8:12" ht="12.75" customHeight="1" x14ac:dyDescent="0.25">
      <c r="H677" s="2">
        <v>44411</v>
      </c>
      <c r="I677" s="18">
        <v>0.75</v>
      </c>
      <c r="J677" s="18">
        <v>1.06</v>
      </c>
      <c r="K677" s="18">
        <v>1.3827358081090999</v>
      </c>
      <c r="L677" s="18">
        <v>1.9312829049109601</v>
      </c>
    </row>
    <row r="678" spans="8:12" ht="12.75" customHeight="1" x14ac:dyDescent="0.25">
      <c r="H678" s="2">
        <v>44412</v>
      </c>
      <c r="I678" s="18">
        <v>0.75</v>
      </c>
      <c r="J678" s="18">
        <v>1.06</v>
      </c>
      <c r="K678" s="18">
        <v>1.3926670473320999</v>
      </c>
      <c r="L678" s="18">
        <v>1.95335130250029</v>
      </c>
    </row>
    <row r="679" spans="8:12" ht="12.75" customHeight="1" x14ac:dyDescent="0.25">
      <c r="H679" s="2">
        <v>44413</v>
      </c>
      <c r="I679" s="18">
        <v>0.75</v>
      </c>
      <c r="J679" s="18">
        <v>1.0900000000000001</v>
      </c>
      <c r="K679" s="18">
        <v>1.4348693439814</v>
      </c>
      <c r="L679" s="18">
        <v>2.01462693832966</v>
      </c>
    </row>
    <row r="680" spans="8:12" ht="12.75" customHeight="1" x14ac:dyDescent="0.25">
      <c r="H680" s="2">
        <v>44414</v>
      </c>
      <c r="I680" s="18">
        <v>0.75</v>
      </c>
      <c r="J680" s="18">
        <v>1.17</v>
      </c>
      <c r="K680" s="18">
        <v>1.55398099158255</v>
      </c>
      <c r="L680" s="18">
        <v>2.2006752870167299</v>
      </c>
    </row>
    <row r="681" spans="8:12" ht="12.75" customHeight="1" x14ac:dyDescent="0.25">
      <c r="H681" s="2">
        <v>44417</v>
      </c>
      <c r="I681" s="18">
        <v>0.75</v>
      </c>
      <c r="J681" s="18">
        <v>1.1499999999999999</v>
      </c>
      <c r="K681" s="18">
        <v>1.52172855169574</v>
      </c>
      <c r="L681" s="18">
        <v>2.1639825469144101</v>
      </c>
    </row>
    <row r="682" spans="8:12" ht="12.75" customHeight="1" x14ac:dyDescent="0.25">
      <c r="H682" s="2">
        <v>44418</v>
      </c>
      <c r="I682" s="18">
        <v>0.75</v>
      </c>
      <c r="J682" s="18">
        <v>1.1299999999999999</v>
      </c>
      <c r="K682" s="18">
        <v>1.4944339853926201</v>
      </c>
      <c r="L682" s="18">
        <v>2.1272763765312099</v>
      </c>
    </row>
    <row r="683" spans="8:12" ht="12.75" customHeight="1" x14ac:dyDescent="0.25">
      <c r="H683" s="2">
        <v>44419</v>
      </c>
      <c r="I683" s="18">
        <v>0.75</v>
      </c>
      <c r="J683" s="18">
        <v>1.18</v>
      </c>
      <c r="K683" s="18">
        <v>1.5465385798796301</v>
      </c>
      <c r="L683" s="18">
        <v>2.18355367899736</v>
      </c>
    </row>
    <row r="684" spans="8:12" ht="12.75" customHeight="1" x14ac:dyDescent="0.25">
      <c r="H684" s="2">
        <v>44420</v>
      </c>
      <c r="I684" s="18">
        <v>0.75</v>
      </c>
      <c r="J684" s="18">
        <v>1.18</v>
      </c>
      <c r="K684" s="18">
        <v>1.5515002182837601</v>
      </c>
      <c r="L684" s="18">
        <v>2.2104577507437999</v>
      </c>
    </row>
    <row r="685" spans="8:12" ht="12.75" customHeight="1" x14ac:dyDescent="0.25">
      <c r="H685" s="2">
        <v>44421</v>
      </c>
      <c r="I685" s="18">
        <v>0.75</v>
      </c>
      <c r="J685" s="18">
        <v>1.19</v>
      </c>
      <c r="K685" s="18">
        <v>1.5986296794094901</v>
      </c>
      <c r="L685" s="18">
        <v>2.2446888610181399</v>
      </c>
    </row>
    <row r="686" spans="8:12" ht="12.75" customHeight="1" x14ac:dyDescent="0.25">
      <c r="H686" s="2">
        <v>44424</v>
      </c>
      <c r="I686" s="18">
        <v>0.75</v>
      </c>
      <c r="J686" s="18">
        <v>1.24</v>
      </c>
      <c r="K686" s="18">
        <v>1.60855026414719</v>
      </c>
      <c r="L686" s="18">
        <v>2.22512965734545</v>
      </c>
    </row>
    <row r="687" spans="8:12" ht="12.75" customHeight="1" x14ac:dyDescent="0.25">
      <c r="H687" s="2">
        <v>44425</v>
      </c>
      <c r="I687" s="18">
        <v>0.75</v>
      </c>
      <c r="J687" s="18">
        <v>1.28</v>
      </c>
      <c r="K687" s="18">
        <v>1.6457480993912199</v>
      </c>
      <c r="L687" s="18">
        <v>2.2300198159115299</v>
      </c>
    </row>
    <row r="688" spans="8:12" ht="12.75" customHeight="1" x14ac:dyDescent="0.25">
      <c r="H688" s="2">
        <v>44426</v>
      </c>
      <c r="I688" s="18">
        <v>0.75</v>
      </c>
      <c r="J688" s="18">
        <v>1.28</v>
      </c>
      <c r="K688" s="18">
        <v>1.6779806593323301</v>
      </c>
      <c r="L688" s="18">
        <v>2.2691325023291902</v>
      </c>
    </row>
    <row r="689" spans="8:12" ht="12.75" customHeight="1" x14ac:dyDescent="0.25">
      <c r="H689" s="2">
        <v>44427</v>
      </c>
      <c r="I689" s="18">
        <v>0.75</v>
      </c>
      <c r="J689" s="18">
        <v>1.32</v>
      </c>
      <c r="K689" s="18">
        <v>1.7399518366181299</v>
      </c>
      <c r="L689" s="18">
        <v>2.3277729445192499</v>
      </c>
    </row>
    <row r="690" spans="8:12" ht="12.75" customHeight="1" x14ac:dyDescent="0.25">
      <c r="H690" s="2">
        <v>44428</v>
      </c>
      <c r="I690" s="18">
        <v>0.75</v>
      </c>
      <c r="J690" s="18">
        <v>1.36</v>
      </c>
      <c r="K690" s="18">
        <v>1.77216930423185</v>
      </c>
      <c r="L690" s="18">
        <v>2.3644058159995001</v>
      </c>
    </row>
    <row r="691" spans="8:12" ht="12.75" customHeight="1" x14ac:dyDescent="0.25">
      <c r="H691" s="2">
        <v>44431</v>
      </c>
      <c r="I691" s="18">
        <v>0.75</v>
      </c>
      <c r="J691" s="18">
        <v>1.37</v>
      </c>
      <c r="K691" s="18">
        <v>1.7622567869288699</v>
      </c>
      <c r="L691" s="18">
        <v>2.35708031214799</v>
      </c>
    </row>
    <row r="692" spans="8:12" ht="12.75" customHeight="1" x14ac:dyDescent="0.25">
      <c r="H692" s="2">
        <v>44432</v>
      </c>
      <c r="I692" s="18">
        <v>0.75</v>
      </c>
      <c r="J692" s="18">
        <v>1.36</v>
      </c>
      <c r="K692" s="18">
        <v>1.7548220783360999</v>
      </c>
      <c r="L692" s="18">
        <v>2.3497542731485401</v>
      </c>
    </row>
    <row r="693" spans="8:12" ht="12.75" customHeight="1" x14ac:dyDescent="0.25">
      <c r="H693" s="2">
        <v>44433</v>
      </c>
      <c r="I693" s="18">
        <v>0.75</v>
      </c>
      <c r="J693" s="18">
        <v>1.36</v>
      </c>
      <c r="K693" s="18">
        <v>1.74490870602106</v>
      </c>
      <c r="L693" s="18">
        <v>2.3326581006069</v>
      </c>
    </row>
    <row r="694" spans="8:12" ht="12.75" customHeight="1" x14ac:dyDescent="0.25">
      <c r="H694" s="2">
        <v>44434</v>
      </c>
      <c r="I694" s="18">
        <v>0.75</v>
      </c>
      <c r="J694" s="18">
        <v>1.38</v>
      </c>
      <c r="K694" s="18">
        <v>1.7672131066435199</v>
      </c>
      <c r="L694" s="18">
        <v>2.3521963456127901</v>
      </c>
    </row>
    <row r="695" spans="8:12" ht="12.75" customHeight="1" x14ac:dyDescent="0.25">
      <c r="H695" s="2">
        <v>44435</v>
      </c>
      <c r="I695" s="18">
        <v>0.75</v>
      </c>
      <c r="J695" s="18">
        <v>1.42</v>
      </c>
      <c r="K695" s="18">
        <v>1.7845592638980901</v>
      </c>
      <c r="L695" s="18">
        <v>2.3619640408334401</v>
      </c>
    </row>
    <row r="696" spans="8:12" ht="12.75" customHeight="1" x14ac:dyDescent="0.25">
      <c r="H696" s="2">
        <v>44438</v>
      </c>
      <c r="I696" s="18">
        <v>0.75</v>
      </c>
      <c r="J696" s="18">
        <v>1.44</v>
      </c>
      <c r="K696" s="18">
        <v>1.8019039252612501</v>
      </c>
      <c r="L696" s="18">
        <v>2.3839378772718698</v>
      </c>
    </row>
    <row r="697" spans="8:12" ht="12.75" customHeight="1" x14ac:dyDescent="0.25">
      <c r="H697" s="2">
        <v>44439</v>
      </c>
      <c r="I697" s="18">
        <v>0.75</v>
      </c>
      <c r="J697" s="18">
        <v>1.47</v>
      </c>
      <c r="K697" s="18">
        <v>1.8142920533845699</v>
      </c>
      <c r="L697" s="18">
        <v>2.4010253108439601</v>
      </c>
    </row>
    <row r="698" spans="8:12" ht="12.75" customHeight="1" x14ac:dyDescent="0.25">
      <c r="H698" s="2">
        <v>44440</v>
      </c>
      <c r="I698" s="18">
        <v>1.5</v>
      </c>
      <c r="J698" s="18">
        <v>1.9</v>
      </c>
      <c r="K698" s="18">
        <v>2.3536739079492701</v>
      </c>
      <c r="L698" s="18">
        <v>3.0942670953493199</v>
      </c>
    </row>
    <row r="699" spans="8:12" ht="12.75" customHeight="1" x14ac:dyDescent="0.25">
      <c r="H699" s="2">
        <v>44441</v>
      </c>
      <c r="I699" s="18">
        <v>1.5</v>
      </c>
      <c r="J699" s="18">
        <v>1.89</v>
      </c>
      <c r="K699" s="18">
        <v>2.3610865133667498</v>
      </c>
      <c r="L699" s="18">
        <v>3.1306210970143402</v>
      </c>
    </row>
    <row r="700" spans="8:12" ht="12.75" customHeight="1" x14ac:dyDescent="0.25">
      <c r="H700" s="2">
        <v>44442</v>
      </c>
      <c r="I700" s="18">
        <v>1.5</v>
      </c>
      <c r="J700" s="18">
        <v>1.91</v>
      </c>
      <c r="K700" s="18">
        <v>2.3808521256576398</v>
      </c>
      <c r="L700" s="18">
        <v>3.1524271741183401</v>
      </c>
    </row>
    <row r="701" spans="8:12" ht="12.75" customHeight="1" x14ac:dyDescent="0.25">
      <c r="H701" s="2">
        <v>44445</v>
      </c>
      <c r="I701" s="18">
        <v>1.5</v>
      </c>
      <c r="J701" s="18">
        <v>1.91</v>
      </c>
      <c r="K701" s="18">
        <v>2.3907342034536998</v>
      </c>
      <c r="L701" s="18">
        <v>3.1766505890482599</v>
      </c>
    </row>
    <row r="702" spans="8:12" ht="12.75" customHeight="1" x14ac:dyDescent="0.25">
      <c r="H702" s="2">
        <v>44446</v>
      </c>
      <c r="I702" s="18">
        <v>1.5</v>
      </c>
      <c r="J702" s="18">
        <v>1.93</v>
      </c>
      <c r="K702" s="18">
        <v>2.4129671034067699</v>
      </c>
      <c r="L702" s="18">
        <v>3.1887601027680299</v>
      </c>
    </row>
    <row r="703" spans="8:12" ht="12.75" customHeight="1" x14ac:dyDescent="0.25">
      <c r="H703" s="2">
        <v>44447</v>
      </c>
      <c r="I703" s="18">
        <v>1.5</v>
      </c>
      <c r="J703" s="18">
        <v>1.94</v>
      </c>
      <c r="K703" s="18">
        <v>2.4376674435400099</v>
      </c>
      <c r="L703" s="18">
        <v>3.24686542349095</v>
      </c>
    </row>
    <row r="704" spans="8:12" ht="12.75" customHeight="1" x14ac:dyDescent="0.25">
      <c r="H704" s="2">
        <v>44448</v>
      </c>
      <c r="I704" s="18">
        <v>1.5</v>
      </c>
      <c r="J704" s="18">
        <v>2.0099999999999998</v>
      </c>
      <c r="K704" s="18">
        <v>2.5216259175451201</v>
      </c>
      <c r="L704" s="18">
        <v>3.3702275634421901</v>
      </c>
    </row>
    <row r="705" spans="8:12" ht="12.75" customHeight="1" x14ac:dyDescent="0.25">
      <c r="H705" s="2">
        <v>44449</v>
      </c>
      <c r="I705" s="18">
        <v>1.5</v>
      </c>
      <c r="J705" s="18">
        <v>2</v>
      </c>
      <c r="K705" s="18">
        <v>2.4944667168007602</v>
      </c>
      <c r="L705" s="18">
        <v>3.3073560217653499</v>
      </c>
    </row>
    <row r="706" spans="8:12" ht="12.75" customHeight="1" x14ac:dyDescent="0.25">
      <c r="H706" s="2">
        <v>44452</v>
      </c>
      <c r="I706" s="18">
        <v>1.5</v>
      </c>
      <c r="J706" s="18">
        <v>2.02</v>
      </c>
      <c r="K706" s="18">
        <v>2.5068122626823501</v>
      </c>
      <c r="L706" s="18">
        <v>3.2928416053685798</v>
      </c>
    </row>
    <row r="707" spans="8:12" ht="12.75" customHeight="1" x14ac:dyDescent="0.25">
      <c r="H707" s="2">
        <v>44453</v>
      </c>
      <c r="I707" s="18">
        <v>1.5</v>
      </c>
      <c r="J707" s="18">
        <v>2.0299999999999998</v>
      </c>
      <c r="K707" s="18">
        <v>2.5216259175451201</v>
      </c>
      <c r="L707" s="18">
        <v>3.3073560217653499</v>
      </c>
    </row>
    <row r="708" spans="8:12" ht="12.75" customHeight="1" x14ac:dyDescent="0.25">
      <c r="H708" s="2">
        <v>44454</v>
      </c>
      <c r="I708" s="18">
        <v>1.5</v>
      </c>
      <c r="J708" s="18">
        <v>2.04</v>
      </c>
      <c r="K708" s="18">
        <v>2.5413757603303102</v>
      </c>
      <c r="L708" s="18">
        <v>3.3073560217653499</v>
      </c>
    </row>
    <row r="709" spans="8:12" ht="12.75" customHeight="1" x14ac:dyDescent="0.25">
      <c r="H709" s="2">
        <v>44455</v>
      </c>
      <c r="I709" s="18">
        <v>1.5</v>
      </c>
      <c r="J709" s="18">
        <v>2.08</v>
      </c>
      <c r="K709" s="18">
        <v>2.5882738660092399</v>
      </c>
      <c r="L709" s="18">
        <v>3.3460508655185399</v>
      </c>
    </row>
    <row r="710" spans="8:12" ht="12.75" customHeight="1" x14ac:dyDescent="0.25">
      <c r="H710" s="2">
        <v>44456</v>
      </c>
      <c r="I710" s="18">
        <v>1.5</v>
      </c>
      <c r="J710" s="18">
        <v>2.08</v>
      </c>
      <c r="K710" s="18">
        <v>2.5882738660092399</v>
      </c>
      <c r="L710" s="18">
        <v>3.3460508655185399</v>
      </c>
    </row>
    <row r="711" spans="8:12" ht="12.75" customHeight="1" x14ac:dyDescent="0.25">
      <c r="H711" s="2">
        <v>44459</v>
      </c>
      <c r="I711" s="18">
        <v>1.5</v>
      </c>
      <c r="J711" s="18">
        <v>2.0699999999999998</v>
      </c>
      <c r="K711" s="18">
        <v>2.56606033696105</v>
      </c>
      <c r="L711" s="18">
        <v>3.28800299972443</v>
      </c>
    </row>
    <row r="712" spans="8:12" ht="12.75" customHeight="1" x14ac:dyDescent="0.25">
      <c r="H712" s="2">
        <v>44460</v>
      </c>
      <c r="I712" s="18">
        <v>1.5</v>
      </c>
      <c r="J712" s="18">
        <v>2.08</v>
      </c>
      <c r="K712" s="18">
        <v>2.5932098726526598</v>
      </c>
      <c r="L712" s="18">
        <v>3.3000990761529199</v>
      </c>
    </row>
    <row r="713" spans="8:12" ht="12.75" customHeight="1" x14ac:dyDescent="0.25">
      <c r="H713" s="2">
        <v>44461</v>
      </c>
      <c r="I713" s="18">
        <v>1.5</v>
      </c>
      <c r="J713" s="18">
        <v>2.11</v>
      </c>
      <c r="K713" s="18">
        <v>2.62035574408337</v>
      </c>
      <c r="L713" s="18">
        <v>3.3363785541666902</v>
      </c>
    </row>
    <row r="714" spans="8:12" ht="12.75" customHeight="1" x14ac:dyDescent="0.25">
      <c r="H714" s="2">
        <v>44462</v>
      </c>
      <c r="I714" s="18">
        <v>1.5</v>
      </c>
      <c r="J714" s="18">
        <v>2.17</v>
      </c>
      <c r="K714" s="18">
        <v>2.6771034571320098</v>
      </c>
      <c r="L714" s="18">
        <v>3.4088981612621101</v>
      </c>
    </row>
    <row r="715" spans="8:12" ht="12.75" customHeight="1" x14ac:dyDescent="0.25">
      <c r="H715" s="2">
        <v>44463</v>
      </c>
      <c r="I715" s="18">
        <v>1.5</v>
      </c>
      <c r="J715" s="18">
        <v>2.21</v>
      </c>
      <c r="K715" s="18">
        <v>2.74863210817422</v>
      </c>
      <c r="L715" s="18">
        <v>3.5006811139481901</v>
      </c>
    </row>
    <row r="716" spans="8:12" ht="12.75" customHeight="1" x14ac:dyDescent="0.25">
      <c r="H716" s="2">
        <v>44466</v>
      </c>
      <c r="I716" s="18">
        <v>1.5</v>
      </c>
      <c r="J716" s="18">
        <v>2.2200000000000002</v>
      </c>
      <c r="K716" s="18">
        <v>2.7757570125288602</v>
      </c>
      <c r="L716" s="18">
        <v>3.54654110988495</v>
      </c>
    </row>
    <row r="717" spans="8:12" ht="12.75" customHeight="1" x14ac:dyDescent="0.25">
      <c r="H717" s="2">
        <v>44467</v>
      </c>
      <c r="I717" s="18">
        <v>1.5</v>
      </c>
      <c r="J717" s="18">
        <v>2.25</v>
      </c>
      <c r="K717" s="18">
        <v>2.8028782592892698</v>
      </c>
      <c r="L717" s="18">
        <v>3.5851437949654401</v>
      </c>
    </row>
    <row r="718" spans="8:12" ht="12.75" customHeight="1" x14ac:dyDescent="0.25">
      <c r="H718" s="2">
        <v>44468</v>
      </c>
      <c r="I718" s="18">
        <v>1.5</v>
      </c>
      <c r="J718" s="18">
        <v>2.31</v>
      </c>
      <c r="K718" s="18">
        <v>2.8743622031015499</v>
      </c>
      <c r="L718" s="18">
        <v>3.6743556349048099</v>
      </c>
    </row>
    <row r="719" spans="8:12" ht="12.75" customHeight="1" x14ac:dyDescent="0.25">
      <c r="H719" s="2">
        <v>44469</v>
      </c>
      <c r="I719" s="18">
        <v>1.5</v>
      </c>
      <c r="J719" s="18">
        <v>2.34</v>
      </c>
      <c r="K719" s="18">
        <v>2.9039343362438101</v>
      </c>
      <c r="L719" s="18">
        <v>3.7105000015964502</v>
      </c>
    </row>
    <row r="720" spans="8:12" ht="12.75" customHeight="1" x14ac:dyDescent="0.25">
      <c r="H720" s="2">
        <v>44470</v>
      </c>
      <c r="I720" s="18">
        <v>1.5</v>
      </c>
      <c r="J720" s="18">
        <v>2.38</v>
      </c>
      <c r="K720" s="18">
        <v>2.9482843852211</v>
      </c>
      <c r="L720" s="18">
        <v>3.7514478757518801</v>
      </c>
    </row>
    <row r="721" spans="8:12" ht="12.75" customHeight="1" x14ac:dyDescent="0.25">
      <c r="H721" s="2">
        <v>44473</v>
      </c>
      <c r="I721" s="18">
        <v>1.5</v>
      </c>
      <c r="J721" s="18">
        <v>2.42</v>
      </c>
      <c r="K721" s="18">
        <v>2.9926246571552202</v>
      </c>
      <c r="L721" s="18">
        <v>3.81644839067441</v>
      </c>
    </row>
    <row r="722" spans="8:12" ht="12.75" customHeight="1" x14ac:dyDescent="0.25">
      <c r="H722" s="2">
        <v>44474</v>
      </c>
      <c r="I722" s="18">
        <v>1.5</v>
      </c>
      <c r="J722" s="18">
        <v>2.5</v>
      </c>
      <c r="K722" s="18">
        <v>3.0689655526723301</v>
      </c>
      <c r="L722" s="18">
        <v>3.91266807760449</v>
      </c>
    </row>
    <row r="723" spans="8:12" ht="12.75" customHeight="1" x14ac:dyDescent="0.25">
      <c r="H723" s="2">
        <v>44475</v>
      </c>
      <c r="I723" s="18">
        <v>1.5</v>
      </c>
      <c r="J723" s="18">
        <v>2.4900000000000002</v>
      </c>
      <c r="K723" s="18">
        <v>3.0665033953542999</v>
      </c>
      <c r="L723" s="18">
        <v>3.9319009421294702</v>
      </c>
    </row>
    <row r="724" spans="8:12" ht="12.75" customHeight="1" x14ac:dyDescent="0.25">
      <c r="H724" s="2">
        <v>44476</v>
      </c>
      <c r="I724" s="18">
        <v>1.5</v>
      </c>
      <c r="J724" s="18">
        <v>2.52</v>
      </c>
      <c r="K724" s="18">
        <v>3.1009708553604298</v>
      </c>
      <c r="L724" s="18">
        <v>3.9535335069089701</v>
      </c>
    </row>
    <row r="725" spans="8:12" ht="12.75" customHeight="1" x14ac:dyDescent="0.25">
      <c r="H725" s="2">
        <v>44477</v>
      </c>
      <c r="I725" s="18">
        <v>1.5</v>
      </c>
      <c r="J725" s="18">
        <v>2.75</v>
      </c>
      <c r="K725" s="18">
        <v>3.3617472832281301</v>
      </c>
      <c r="L725" s="18">
        <v>4.2774632849820202</v>
      </c>
    </row>
    <row r="726" spans="8:12" ht="12.75" customHeight="1" x14ac:dyDescent="0.25">
      <c r="H726" s="2">
        <v>44480</v>
      </c>
      <c r="I726" s="18">
        <v>1.5</v>
      </c>
      <c r="J726" s="18">
        <v>2.75</v>
      </c>
      <c r="K726" s="18">
        <v>3.3617472832281301</v>
      </c>
      <c r="L726" s="18">
        <v>4.2774632849820202</v>
      </c>
    </row>
    <row r="727" spans="8:12" ht="12.75" customHeight="1" x14ac:dyDescent="0.25">
      <c r="H727" s="2">
        <v>44481</v>
      </c>
      <c r="I727" s="18">
        <v>1.5</v>
      </c>
      <c r="J727" s="18">
        <v>2.91</v>
      </c>
      <c r="K727" s="18">
        <v>3.5116636112677599</v>
      </c>
      <c r="L727" s="18">
        <v>4.4187047087946896</v>
      </c>
    </row>
    <row r="728" spans="8:12" ht="12.75" customHeight="1" x14ac:dyDescent="0.25">
      <c r="H728" s="2">
        <v>44482</v>
      </c>
      <c r="I728" s="18">
        <v>1.5</v>
      </c>
      <c r="J728" s="18">
        <v>2.93</v>
      </c>
      <c r="K728" s="18">
        <v>3.5706164681998902</v>
      </c>
      <c r="L728" s="18">
        <v>4.4426242313893001</v>
      </c>
    </row>
    <row r="729" spans="8:12" ht="12.75" customHeight="1" x14ac:dyDescent="0.25">
      <c r="H729" s="2">
        <v>44483</v>
      </c>
      <c r="I729" s="18">
        <v>2.75</v>
      </c>
      <c r="J729" s="18">
        <v>3.22</v>
      </c>
      <c r="K729" s="18">
        <v>3.95093808583891</v>
      </c>
      <c r="L729" s="18">
        <v>4.7864343007315604</v>
      </c>
    </row>
    <row r="730" spans="8:12" ht="12.75" customHeight="1" x14ac:dyDescent="0.25">
      <c r="H730" s="2">
        <v>44484</v>
      </c>
      <c r="I730" s="18">
        <v>2.75</v>
      </c>
      <c r="J730" s="18">
        <v>3.26</v>
      </c>
      <c r="K730" s="18">
        <v>4.1885804920003302</v>
      </c>
      <c r="L730" s="18">
        <v>4.94600060295092</v>
      </c>
    </row>
    <row r="731" spans="8:12" ht="12.75" customHeight="1" x14ac:dyDescent="0.25">
      <c r="H731" s="2">
        <v>44487</v>
      </c>
      <c r="I731" s="18">
        <v>2.75</v>
      </c>
      <c r="J731" s="18">
        <v>3.22</v>
      </c>
      <c r="K731" s="18">
        <v>4.1298085059384704</v>
      </c>
      <c r="L731" s="18">
        <v>4.8888717021888803</v>
      </c>
    </row>
    <row r="732" spans="8:12" ht="12.75" customHeight="1" x14ac:dyDescent="0.25">
      <c r="H732" s="2">
        <v>44488</v>
      </c>
      <c r="I732" s="18">
        <v>2.75</v>
      </c>
      <c r="J732" s="18">
        <v>3.14</v>
      </c>
      <c r="K732" s="18">
        <v>4.0342673870101802</v>
      </c>
      <c r="L732" s="18">
        <v>4.8245627669079001</v>
      </c>
    </row>
    <row r="733" spans="8:12" ht="12.75" customHeight="1" x14ac:dyDescent="0.25">
      <c r="H733" s="2">
        <v>44489</v>
      </c>
      <c r="I733" s="18">
        <v>2.75</v>
      </c>
      <c r="J733" s="18">
        <v>3.2</v>
      </c>
      <c r="K733" s="18">
        <v>4.0342673870101802</v>
      </c>
      <c r="L733" s="18">
        <v>4.8436215655751598</v>
      </c>
    </row>
    <row r="734" spans="8:12" ht="12.75" customHeight="1" x14ac:dyDescent="0.25">
      <c r="H734" s="2">
        <v>44490</v>
      </c>
      <c r="I734" s="18">
        <v>2.75</v>
      </c>
      <c r="J734" s="18">
        <v>3.23</v>
      </c>
      <c r="K734" s="18">
        <v>4.0783689272858599</v>
      </c>
      <c r="L734" s="18">
        <v>4.9293413681672504</v>
      </c>
    </row>
    <row r="735" spans="8:12" ht="12.75" customHeight="1" x14ac:dyDescent="0.25">
      <c r="H735" s="2">
        <v>44491</v>
      </c>
      <c r="I735" s="18">
        <v>2.75</v>
      </c>
      <c r="J735" s="18">
        <v>3.21</v>
      </c>
      <c r="K735" s="18">
        <v>4.0342673870101802</v>
      </c>
      <c r="L735" s="18">
        <v>4.8983954457986201</v>
      </c>
    </row>
    <row r="736" spans="8:12" ht="12.75" customHeight="1" x14ac:dyDescent="0.25">
      <c r="H736" s="2">
        <v>44494</v>
      </c>
      <c r="I736" s="18">
        <v>2.75</v>
      </c>
      <c r="J736" s="18">
        <v>3.21</v>
      </c>
      <c r="K736" s="18">
        <v>3.9362293307529899</v>
      </c>
      <c r="L736" s="18">
        <v>4.7435224424967597</v>
      </c>
    </row>
    <row r="737" spans="8:12" ht="12.75" customHeight="1" x14ac:dyDescent="0.25">
      <c r="H737" s="2">
        <v>44495</v>
      </c>
      <c r="I737" s="18">
        <v>2.75</v>
      </c>
      <c r="J737" s="18">
        <v>3.24</v>
      </c>
      <c r="K737" s="18">
        <v>3.9680969407598399</v>
      </c>
      <c r="L737" s="18">
        <v>4.7578284354150604</v>
      </c>
    </row>
    <row r="738" spans="8:12" ht="12.75" customHeight="1" x14ac:dyDescent="0.25">
      <c r="H738" s="2">
        <v>44496</v>
      </c>
      <c r="I738" s="18">
        <v>2.75</v>
      </c>
      <c r="J738" s="18">
        <v>3.28</v>
      </c>
      <c r="K738" s="18">
        <v>4.00486098723096</v>
      </c>
      <c r="L738" s="18">
        <v>4.7792835992845903</v>
      </c>
    </row>
    <row r="739" spans="8:12" ht="12.75" customHeight="1" x14ac:dyDescent="0.25">
      <c r="H739" s="2">
        <v>44497</v>
      </c>
      <c r="I739" s="18">
        <v>2.75</v>
      </c>
      <c r="J739" s="18">
        <v>3.44</v>
      </c>
      <c r="K739" s="18">
        <v>4.1249100651814503</v>
      </c>
      <c r="L739" s="18">
        <v>4.9007762403920898</v>
      </c>
    </row>
    <row r="740" spans="8:12" ht="12.75" customHeight="1" x14ac:dyDescent="0.25">
      <c r="H740" s="2">
        <v>44498</v>
      </c>
      <c r="I740" s="18">
        <v>2.75</v>
      </c>
      <c r="J740" s="18">
        <v>3.49</v>
      </c>
      <c r="K740" s="18">
        <v>4.1812349328154097</v>
      </c>
      <c r="L740" s="18">
        <v>4.9840684659088197</v>
      </c>
    </row>
    <row r="741" spans="8:12" ht="12.75" customHeight="1" x14ac:dyDescent="0.25">
      <c r="H741" s="2">
        <v>44501</v>
      </c>
      <c r="I741" s="18">
        <v>2.75</v>
      </c>
      <c r="J741" s="18">
        <v>3.49</v>
      </c>
      <c r="K741" s="18">
        <v>4.1812349328154097</v>
      </c>
      <c r="L741" s="18">
        <v>4.9840684659088197</v>
      </c>
    </row>
    <row r="742" spans="8:12" ht="12.75" customHeight="1" x14ac:dyDescent="0.25">
      <c r="H742" s="2">
        <v>44502</v>
      </c>
      <c r="I742" s="18">
        <v>2.75</v>
      </c>
      <c r="J742" s="18">
        <v>3.51</v>
      </c>
      <c r="K742" s="18">
        <v>4.1983741536499899</v>
      </c>
      <c r="L742" s="18">
        <v>4.9697947105311604</v>
      </c>
    </row>
    <row r="743" spans="8:12" ht="12.75" customHeight="1" x14ac:dyDescent="0.25">
      <c r="H743" s="2">
        <v>44503</v>
      </c>
      <c r="I743" s="18">
        <v>2.75</v>
      </c>
      <c r="J743" s="18">
        <v>3.53</v>
      </c>
      <c r="K743" s="18">
        <v>4.21306375207564</v>
      </c>
      <c r="L743" s="18">
        <v>4.9840684659088197</v>
      </c>
    </row>
    <row r="744" spans="8:12" ht="12.75" customHeight="1" x14ac:dyDescent="0.25">
      <c r="H744" s="2">
        <v>44504</v>
      </c>
      <c r="I744" s="18">
        <v>2.75</v>
      </c>
      <c r="J744" s="18">
        <v>3.58</v>
      </c>
      <c r="K744" s="18">
        <v>4.2571261116286498</v>
      </c>
      <c r="L744" s="18">
        <v>5.0030969802490297</v>
      </c>
    </row>
    <row r="745" spans="8:12" ht="12.75" customHeight="1" x14ac:dyDescent="0.25">
      <c r="H745" s="2">
        <v>44505</v>
      </c>
      <c r="I745" s="18">
        <v>2.75</v>
      </c>
      <c r="J745" s="18">
        <v>3.57</v>
      </c>
      <c r="K745" s="18">
        <v>4.2106155601704396</v>
      </c>
      <c r="L745" s="18">
        <v>4.94600060295092</v>
      </c>
    </row>
    <row r="746" spans="8:12" ht="12.75" customHeight="1" x14ac:dyDescent="0.25">
      <c r="H746" s="2">
        <v>44508</v>
      </c>
      <c r="I746" s="18">
        <v>2.75</v>
      </c>
      <c r="J746" s="18">
        <v>3.66</v>
      </c>
      <c r="K746" s="18">
        <v>4.2742588672828301</v>
      </c>
      <c r="L746" s="18">
        <v>5.0054752907175999</v>
      </c>
    </row>
    <row r="747" spans="8:12" ht="12.75" customHeight="1" x14ac:dyDescent="0.25">
      <c r="H747" s="2">
        <v>44509</v>
      </c>
      <c r="I747" s="18">
        <v>2.75</v>
      </c>
      <c r="J747" s="18">
        <v>3.61</v>
      </c>
      <c r="K747" s="18">
        <v>4.1542989204668102</v>
      </c>
      <c r="L747" s="18">
        <v>4.7959677763085304</v>
      </c>
    </row>
    <row r="748" spans="8:12" ht="12.75" customHeight="1" x14ac:dyDescent="0.25">
      <c r="H748" s="2">
        <v>44510</v>
      </c>
      <c r="I748" s="18">
        <v>2.75</v>
      </c>
      <c r="J748" s="18">
        <v>3.68</v>
      </c>
      <c r="K748" s="18">
        <v>4.2302002611114302</v>
      </c>
      <c r="L748" s="18">
        <v>4.8126491782882796</v>
      </c>
    </row>
    <row r="749" spans="8:12" ht="12.75" customHeight="1" x14ac:dyDescent="0.25">
      <c r="H749" s="2">
        <v>44511</v>
      </c>
      <c r="I749" s="18">
        <v>2.75</v>
      </c>
      <c r="J749" s="18">
        <v>3.73</v>
      </c>
      <c r="K749" s="18">
        <v>4.29139016372027</v>
      </c>
      <c r="L749" s="18">
        <v>4.9007762403920898</v>
      </c>
    </row>
    <row r="750" spans="8:12" ht="12.75" customHeight="1" x14ac:dyDescent="0.25">
      <c r="H750" s="2">
        <v>44512</v>
      </c>
      <c r="I750" s="18">
        <v>2.75</v>
      </c>
      <c r="J750" s="18">
        <v>3.79</v>
      </c>
      <c r="K750" s="18">
        <v>4.3819170714343203</v>
      </c>
      <c r="L750" s="18">
        <v>5.0292552939481503</v>
      </c>
    </row>
    <row r="751" spans="8:12" ht="12.75" customHeight="1" x14ac:dyDescent="0.25">
      <c r="H751" s="2">
        <v>44515</v>
      </c>
      <c r="I751" s="18">
        <v>2.75</v>
      </c>
      <c r="J751" s="18">
        <v>3.81</v>
      </c>
      <c r="K751" s="18">
        <v>4.4234968590792798</v>
      </c>
      <c r="L751" s="18">
        <v>5.0886806457715004</v>
      </c>
    </row>
    <row r="752" spans="8:12" ht="12.75" customHeight="1" x14ac:dyDescent="0.25">
      <c r="H752" s="2">
        <v>44516</v>
      </c>
      <c r="I752" s="18">
        <v>2.75</v>
      </c>
      <c r="J752" s="18">
        <v>3.83</v>
      </c>
      <c r="K752" s="18">
        <v>4.4259424612880203</v>
      </c>
      <c r="L752" s="18">
        <v>5.0791749553207302</v>
      </c>
    </row>
    <row r="753" spans="8:12" ht="12.75" customHeight="1" x14ac:dyDescent="0.25">
      <c r="H753" s="2">
        <v>44517</v>
      </c>
      <c r="I753" s="18">
        <v>2.75</v>
      </c>
      <c r="J753" s="18">
        <v>3.83</v>
      </c>
      <c r="K753" s="18">
        <v>4.4308335764968696</v>
      </c>
      <c r="L753" s="18">
        <v>5.0672915751608398</v>
      </c>
    </row>
    <row r="754" spans="8:12" ht="12.75" customHeight="1" x14ac:dyDescent="0.25">
      <c r="H754" s="2">
        <v>44518</v>
      </c>
      <c r="I754" s="18">
        <v>2.75</v>
      </c>
      <c r="J754" s="18">
        <v>3.92</v>
      </c>
      <c r="K754" s="18">
        <v>4.5261865585510801</v>
      </c>
      <c r="L754" s="18">
        <v>5.1908099583464198</v>
      </c>
    </row>
    <row r="755" spans="8:12" ht="12.75" customHeight="1" x14ac:dyDescent="0.25">
      <c r="H755" s="2">
        <v>44519</v>
      </c>
      <c r="I755" s="18">
        <v>2.75</v>
      </c>
      <c r="J755" s="18">
        <v>3.9</v>
      </c>
      <c r="K755" s="18">
        <v>4.52374217487161</v>
      </c>
      <c r="L755" s="18">
        <v>5.2097992917881104</v>
      </c>
    </row>
    <row r="756" spans="8:12" ht="12.75" customHeight="1" x14ac:dyDescent="0.25">
      <c r="H756" s="2">
        <v>44522</v>
      </c>
      <c r="I756" s="18">
        <v>2.75</v>
      </c>
      <c r="J756" s="18">
        <v>3.82</v>
      </c>
      <c r="K756" s="18">
        <v>4.4283880337605597</v>
      </c>
      <c r="L756" s="18">
        <v>5.0554067868073798</v>
      </c>
    </row>
    <row r="757" spans="8:12" ht="12.75" customHeight="1" x14ac:dyDescent="0.25">
      <c r="H757" s="2">
        <v>44523</v>
      </c>
      <c r="I757" s="18">
        <v>2.75</v>
      </c>
      <c r="J757" s="18">
        <v>3.91</v>
      </c>
      <c r="K757" s="18">
        <v>4.5188533183999597</v>
      </c>
      <c r="L757" s="18">
        <v>5.1433208888376196</v>
      </c>
    </row>
    <row r="758" spans="8:12" ht="12.75" customHeight="1" x14ac:dyDescent="0.25">
      <c r="H758" s="2">
        <v>44524</v>
      </c>
      <c r="I758" s="18">
        <v>2.75</v>
      </c>
      <c r="J758" s="18">
        <v>3.99</v>
      </c>
      <c r="K758" s="18">
        <v>4.6068345598122598</v>
      </c>
      <c r="L758" s="18">
        <v>5.2620014275381903</v>
      </c>
    </row>
    <row r="759" spans="8:12" ht="12.75" customHeight="1" x14ac:dyDescent="0.25">
      <c r="H759" s="2">
        <v>44525</v>
      </c>
      <c r="I759" s="18">
        <v>2.75</v>
      </c>
      <c r="J759" s="18">
        <v>3.99</v>
      </c>
      <c r="K759" s="18">
        <v>4.6141645931205799</v>
      </c>
      <c r="L759" s="18">
        <v>5.2714898064367697</v>
      </c>
    </row>
    <row r="760" spans="8:12" ht="12.75" customHeight="1" x14ac:dyDescent="0.25">
      <c r="H760" s="2">
        <v>44526</v>
      </c>
      <c r="I760" s="18">
        <v>2.75</v>
      </c>
      <c r="J760" s="18">
        <v>3.89</v>
      </c>
      <c r="K760" s="18">
        <v>4.4577325843899702</v>
      </c>
      <c r="L760" s="18">
        <v>5.0815514623998599</v>
      </c>
    </row>
    <row r="761" spans="8:12" ht="12.75" customHeight="1" x14ac:dyDescent="0.25">
      <c r="H761" s="2">
        <v>44529</v>
      </c>
      <c r="I761" s="18">
        <v>2.75</v>
      </c>
      <c r="J761" s="18">
        <v>3.94</v>
      </c>
      <c r="K761" s="18">
        <v>4.4406154501279698</v>
      </c>
      <c r="L761" s="18">
        <v>5.05065247710146</v>
      </c>
    </row>
    <row r="762" spans="8:12" ht="12.75" customHeight="1" x14ac:dyDescent="0.25">
      <c r="H762" s="2">
        <v>44530</v>
      </c>
      <c r="I762" s="18">
        <v>2.75</v>
      </c>
      <c r="J762" s="18">
        <v>3.93</v>
      </c>
      <c r="K762" s="18">
        <v>4.4161598740357597</v>
      </c>
      <c r="L762" s="18">
        <v>5.0244997443540402</v>
      </c>
    </row>
    <row r="763" spans="8:12" ht="12.75" customHeight="1" x14ac:dyDescent="0.25">
      <c r="H763" s="2">
        <v>44531</v>
      </c>
      <c r="I763" s="18">
        <v>2.75</v>
      </c>
      <c r="J763" s="18">
        <v>3.97</v>
      </c>
      <c r="K763" s="18">
        <v>4.4455062085582098</v>
      </c>
      <c r="L763" s="18">
        <v>5.0649147301600204</v>
      </c>
    </row>
    <row r="764" spans="8:12" ht="12.75" customHeight="1" x14ac:dyDescent="0.25">
      <c r="H764" s="2">
        <v>44532</v>
      </c>
      <c r="I764" s="18">
        <v>2.75</v>
      </c>
      <c r="J764" s="18">
        <v>4.01</v>
      </c>
      <c r="K764" s="18">
        <v>4.4479515431810102</v>
      </c>
      <c r="L764" s="18">
        <v>5.0411431815025098</v>
      </c>
    </row>
    <row r="765" spans="8:12" ht="12.75" customHeight="1" x14ac:dyDescent="0.25">
      <c r="H765" s="2">
        <v>44533</v>
      </c>
      <c r="I765" s="18">
        <v>2.75</v>
      </c>
      <c r="J765" s="18">
        <v>4.0199999999999996</v>
      </c>
      <c r="K765" s="18">
        <v>4.45528736868006</v>
      </c>
      <c r="L765" s="18">
        <v>5.0363881955695096</v>
      </c>
    </row>
    <row r="766" spans="8:12" ht="12.75" customHeight="1" x14ac:dyDescent="0.25">
      <c r="H766" s="2">
        <v>44536</v>
      </c>
      <c r="I766" s="18">
        <v>2.75</v>
      </c>
      <c r="J766" s="18">
        <v>4.08</v>
      </c>
      <c r="K766" s="18">
        <v>4.4944072534676103</v>
      </c>
      <c r="L766" s="18">
        <v>5.0696683638387103</v>
      </c>
    </row>
    <row r="767" spans="8:12" ht="12.75" customHeight="1" x14ac:dyDescent="0.25">
      <c r="H767" s="2">
        <v>44537</v>
      </c>
      <c r="I767" s="18">
        <v>2.75</v>
      </c>
      <c r="J767" s="18">
        <v>4.17</v>
      </c>
      <c r="K767" s="18">
        <v>4.5701803859321499</v>
      </c>
      <c r="L767" s="18">
        <v>5.1053134364762398</v>
      </c>
    </row>
    <row r="768" spans="8:12" ht="12.75" customHeight="1" x14ac:dyDescent="0.25">
      <c r="H768" s="2">
        <v>44538</v>
      </c>
      <c r="I768" s="18">
        <v>2.75</v>
      </c>
      <c r="J768" s="18">
        <v>4.17</v>
      </c>
      <c r="K768" s="18">
        <v>4.5701803859321499</v>
      </c>
      <c r="L768" s="18">
        <v>5.1053134364762398</v>
      </c>
    </row>
    <row r="769" spans="8:12" ht="12.75" customHeight="1" x14ac:dyDescent="0.25">
      <c r="H769" s="2">
        <v>44539</v>
      </c>
      <c r="I769" s="18">
        <v>2.75</v>
      </c>
      <c r="J769" s="18">
        <v>4.29</v>
      </c>
      <c r="K769" s="18">
        <v>4.6727952452378902</v>
      </c>
      <c r="L769" s="18">
        <v>5.1884360388454498</v>
      </c>
    </row>
    <row r="770" spans="8:12" ht="12.75" customHeight="1" x14ac:dyDescent="0.25">
      <c r="H770" s="2">
        <v>44540</v>
      </c>
      <c r="I770" s="18">
        <v>2.75</v>
      </c>
      <c r="J770" s="18">
        <v>4.4000000000000004</v>
      </c>
      <c r="K770" s="18">
        <v>4.7777991093456196</v>
      </c>
      <c r="L770" s="18">
        <v>5.2786055015738897</v>
      </c>
    </row>
    <row r="771" spans="8:12" ht="12.75" customHeight="1" x14ac:dyDescent="0.25">
      <c r="H771" s="2">
        <v>44543</v>
      </c>
      <c r="I771" s="18">
        <v>2.75</v>
      </c>
      <c r="J771" s="18">
        <v>4.4800000000000004</v>
      </c>
      <c r="K771" s="18">
        <v>4.8876282065464203</v>
      </c>
      <c r="L771" s="18">
        <v>5.3781722604995297</v>
      </c>
    </row>
    <row r="772" spans="8:12" ht="12.75" customHeight="1" x14ac:dyDescent="0.25">
      <c r="H772" s="2">
        <v>44544</v>
      </c>
      <c r="I772" s="18">
        <v>2.75</v>
      </c>
      <c r="J772" s="18">
        <v>4.51</v>
      </c>
      <c r="K772" s="18">
        <v>5.0193440131440799</v>
      </c>
      <c r="L772" s="18">
        <v>5.5651851963087804</v>
      </c>
    </row>
    <row r="773" spans="8:12" ht="12.75" customHeight="1" x14ac:dyDescent="0.25">
      <c r="H773" s="2">
        <v>44545</v>
      </c>
      <c r="I773" s="18">
        <v>4</v>
      </c>
      <c r="J773" s="18">
        <v>4.51</v>
      </c>
      <c r="K773" s="18">
        <v>5.0169056152125098</v>
      </c>
      <c r="L773" s="18">
        <v>5.6101110195783104</v>
      </c>
    </row>
    <row r="774" spans="8:12" ht="12.75" customHeight="1" x14ac:dyDescent="0.25">
      <c r="H774" s="2">
        <v>44546</v>
      </c>
      <c r="I774" s="18">
        <v>4</v>
      </c>
      <c r="J774" s="18">
        <v>4.5199999999999996</v>
      </c>
      <c r="K774" s="18">
        <v>5.0266590295926497</v>
      </c>
      <c r="L774" s="18">
        <v>5.5793744725827201</v>
      </c>
    </row>
    <row r="775" spans="8:12" ht="12.75" customHeight="1" x14ac:dyDescent="0.25">
      <c r="H775" s="2">
        <v>44547</v>
      </c>
      <c r="I775" s="18">
        <v>4</v>
      </c>
      <c r="J775" s="18">
        <v>4.5199999999999996</v>
      </c>
      <c r="K775" s="18">
        <v>5.0047131821333597</v>
      </c>
      <c r="L775" s="18">
        <v>5.5368006199714204</v>
      </c>
    </row>
    <row r="776" spans="8:12" ht="12.75" customHeight="1" x14ac:dyDescent="0.25">
      <c r="H776" s="2">
        <v>44550</v>
      </c>
      <c r="I776" s="18">
        <v>4</v>
      </c>
      <c r="J776" s="18">
        <v>4.5599999999999996</v>
      </c>
      <c r="K776" s="18">
        <v>5.0510404966459497</v>
      </c>
      <c r="L776" s="18">
        <v>5.5959260914502096</v>
      </c>
    </row>
    <row r="777" spans="8:12" ht="12.75" customHeight="1" x14ac:dyDescent="0.25">
      <c r="H777" s="2">
        <v>44551</v>
      </c>
      <c r="I777" s="18">
        <v>4</v>
      </c>
      <c r="J777" s="18">
        <v>4.5599999999999996</v>
      </c>
      <c r="K777" s="18">
        <v>5.0388501325358002</v>
      </c>
      <c r="L777" s="18">
        <v>5.5675502150975804</v>
      </c>
    </row>
    <row r="778" spans="8:12" ht="12.75" customHeight="1" x14ac:dyDescent="0.25">
      <c r="H778" s="2">
        <v>44552</v>
      </c>
      <c r="I778" s="18">
        <v>4</v>
      </c>
      <c r="J778" s="18">
        <v>4.55</v>
      </c>
      <c r="K778" s="18">
        <v>5.0071517278746898</v>
      </c>
      <c r="L778" s="18">
        <v>5.5060415942929097</v>
      </c>
    </row>
    <row r="779" spans="8:12" ht="12.75" customHeight="1" x14ac:dyDescent="0.25">
      <c r="H779" s="2">
        <v>44553</v>
      </c>
      <c r="I779" s="18">
        <v>4</v>
      </c>
      <c r="J779" s="18">
        <v>4.5599999999999996</v>
      </c>
      <c r="K779" s="18">
        <v>5.0217823815232903</v>
      </c>
      <c r="L779" s="18">
        <v>5.4965753805360498</v>
      </c>
    </row>
    <row r="780" spans="8:12" ht="12.75" customHeight="1" x14ac:dyDescent="0.25">
      <c r="H780" s="2">
        <v>44554</v>
      </c>
      <c r="I780" s="18">
        <v>4</v>
      </c>
      <c r="J780" s="18">
        <v>4.5999999999999996</v>
      </c>
      <c r="K780" s="18">
        <v>5.0559164354346802</v>
      </c>
      <c r="L780" s="18">
        <v>5.52970322051927</v>
      </c>
    </row>
    <row r="781" spans="8:12" ht="12.75" customHeight="1" x14ac:dyDescent="0.25">
      <c r="H781" s="2">
        <v>44557</v>
      </c>
      <c r="I781" s="18">
        <v>4</v>
      </c>
      <c r="J781" s="18">
        <v>4.66</v>
      </c>
      <c r="K781" s="18">
        <v>5.0924822093154596</v>
      </c>
      <c r="L781" s="18">
        <v>5.5462630380285196</v>
      </c>
    </row>
    <row r="782" spans="8:12" ht="12.75" customHeight="1" x14ac:dyDescent="0.25">
      <c r="H782" s="2">
        <v>44558</v>
      </c>
      <c r="I782" s="18">
        <v>4</v>
      </c>
      <c r="J782" s="18">
        <v>4.7</v>
      </c>
      <c r="K782" s="18">
        <v>5.1241671707140704</v>
      </c>
      <c r="L782" s="18">
        <v>5.5722800853770202</v>
      </c>
    </row>
    <row r="783" spans="8:12" ht="12.75" customHeight="1" x14ac:dyDescent="0.25">
      <c r="H783" s="2">
        <v>44559</v>
      </c>
      <c r="I783" s="18">
        <v>4</v>
      </c>
      <c r="J783" s="18">
        <v>4.9800000000000004</v>
      </c>
      <c r="K783" s="18">
        <v>5.4237088959379101</v>
      </c>
      <c r="L783" s="18">
        <v>5.7778138462118998</v>
      </c>
    </row>
    <row r="784" spans="8:12" ht="12.75" customHeight="1" x14ac:dyDescent="0.25">
      <c r="H784" s="2">
        <v>44560</v>
      </c>
      <c r="I784" s="18">
        <v>4</v>
      </c>
      <c r="J784" s="18">
        <v>4.99</v>
      </c>
      <c r="K784" s="18">
        <v>5.4553417290188504</v>
      </c>
      <c r="L784" s="18">
        <v>5.7801738564231497</v>
      </c>
    </row>
    <row r="785" spans="8:12" ht="12.75" customHeight="1" x14ac:dyDescent="0.25">
      <c r="H785" s="2">
        <v>44561</v>
      </c>
      <c r="I785" s="18">
        <v>4</v>
      </c>
      <c r="J785" s="18">
        <v>4.99</v>
      </c>
      <c r="K785" s="18">
        <v>5.4553417290188504</v>
      </c>
      <c r="L785" s="18">
        <v>5.7801738564231497</v>
      </c>
    </row>
    <row r="786" spans="8:12" ht="12.75" customHeight="1" x14ac:dyDescent="0.25">
      <c r="H786" s="2">
        <v>44564</v>
      </c>
      <c r="I786" s="18">
        <v>4</v>
      </c>
      <c r="J786" s="18">
        <v>5.05</v>
      </c>
      <c r="K786" s="18">
        <v>5.5866864279119399</v>
      </c>
      <c r="L786" s="18">
        <v>5.8957463819009304</v>
      </c>
    </row>
    <row r="787" spans="8:12" ht="12.75" customHeight="1" x14ac:dyDescent="0.25">
      <c r="H787" s="2">
        <v>44565</v>
      </c>
      <c r="I787" s="18">
        <v>4</v>
      </c>
      <c r="J787" s="18">
        <v>5.07</v>
      </c>
      <c r="K787" s="18">
        <v>5.6766323805979004</v>
      </c>
      <c r="L787" s="18">
        <v>6.0158948786366304</v>
      </c>
    </row>
    <row r="788" spans="8:12" ht="12.75" customHeight="1" x14ac:dyDescent="0.25">
      <c r="H788" s="2">
        <v>44566</v>
      </c>
      <c r="I788" s="18">
        <v>4</v>
      </c>
      <c r="J788" s="18">
        <v>5.08</v>
      </c>
      <c r="K788" s="18">
        <v>5.6814931783781804</v>
      </c>
      <c r="L788" s="18">
        <v>6.0347286489559302</v>
      </c>
    </row>
    <row r="789" spans="8:12" ht="12.75" customHeight="1" x14ac:dyDescent="0.25">
      <c r="H789" s="2">
        <v>44567</v>
      </c>
      <c r="I789" s="18">
        <v>4</v>
      </c>
      <c r="J789" s="18">
        <v>5.08</v>
      </c>
      <c r="K789" s="18">
        <v>5.6863538587004197</v>
      </c>
      <c r="L789" s="18">
        <v>6.0064766670659999</v>
      </c>
    </row>
    <row r="790" spans="8:12" ht="12.75" customHeight="1" x14ac:dyDescent="0.25">
      <c r="H790" s="2">
        <v>44568</v>
      </c>
      <c r="I790" s="18">
        <v>4</v>
      </c>
      <c r="J790" s="18">
        <v>5.19</v>
      </c>
      <c r="K790" s="18">
        <v>5.8054038510526604</v>
      </c>
      <c r="L790" s="18">
        <v>6.1264926672199804</v>
      </c>
    </row>
    <row r="791" spans="8:12" ht="12.75" customHeight="1" x14ac:dyDescent="0.25">
      <c r="H791" s="2">
        <v>44571</v>
      </c>
      <c r="I791" s="18">
        <v>4</v>
      </c>
      <c r="J791" s="18">
        <v>5.28</v>
      </c>
      <c r="K791" s="18">
        <v>5.9171009839955602</v>
      </c>
      <c r="L791" s="18">
        <v>6.2416670385960797</v>
      </c>
    </row>
    <row r="792" spans="8:12" ht="12.75" customHeight="1" x14ac:dyDescent="0.25">
      <c r="H792" s="2">
        <v>44572</v>
      </c>
      <c r="I792" s="18">
        <v>4</v>
      </c>
      <c r="J792" s="18">
        <v>5.34</v>
      </c>
      <c r="K792" s="18">
        <v>5.97777994306092</v>
      </c>
      <c r="L792" s="18">
        <v>6.2980307573283802</v>
      </c>
    </row>
    <row r="793" spans="8:12" ht="12.75" customHeight="1" x14ac:dyDescent="0.25">
      <c r="H793" s="2">
        <v>44573</v>
      </c>
      <c r="I793" s="18">
        <v>4</v>
      </c>
      <c r="J793" s="18">
        <v>5.36</v>
      </c>
      <c r="K793" s="18">
        <v>6.0117521664952998</v>
      </c>
      <c r="L793" s="18">
        <v>6.3027263044315198</v>
      </c>
    </row>
    <row r="794" spans="8:12" ht="12.75" customHeight="1" x14ac:dyDescent="0.25">
      <c r="H794" s="2">
        <v>44574</v>
      </c>
      <c r="I794" s="18">
        <v>4</v>
      </c>
      <c r="J794" s="18">
        <v>5.5</v>
      </c>
      <c r="K794" s="18">
        <v>6.1475837138971201</v>
      </c>
      <c r="L794" s="18">
        <v>6.3801711104316503</v>
      </c>
    </row>
    <row r="795" spans="8:12" ht="12.75" customHeight="1" x14ac:dyDescent="0.25">
      <c r="H795" s="2">
        <v>44575</v>
      </c>
      <c r="I795" s="18">
        <v>4</v>
      </c>
      <c r="J795" s="18">
        <v>5.5</v>
      </c>
      <c r="K795" s="18">
        <v>6.1597070714309901</v>
      </c>
      <c r="L795" s="18">
        <v>6.3872085829643801</v>
      </c>
    </row>
    <row r="796" spans="8:12" ht="12.75" customHeight="1" x14ac:dyDescent="0.25">
      <c r="H796" s="2">
        <v>44578</v>
      </c>
      <c r="I796" s="18">
        <v>4</v>
      </c>
      <c r="J796" s="18">
        <v>5.51</v>
      </c>
      <c r="K796" s="18">
        <v>6.1548578160977003</v>
      </c>
      <c r="L796" s="18">
        <v>6.3965911116063996</v>
      </c>
    </row>
    <row r="797" spans="8:12" ht="12.75" customHeight="1" x14ac:dyDescent="0.25">
      <c r="H797" s="2">
        <v>44579</v>
      </c>
      <c r="I797" s="18">
        <v>4</v>
      </c>
      <c r="J797" s="18">
        <v>5.56</v>
      </c>
      <c r="K797" s="18">
        <v>6.2106171956512997</v>
      </c>
      <c r="L797" s="18">
        <v>6.4552120382313003</v>
      </c>
    </row>
    <row r="798" spans="8:12" ht="12.75" customHeight="1" x14ac:dyDescent="0.25">
      <c r="H798" s="2">
        <v>44580</v>
      </c>
      <c r="I798" s="18">
        <v>4</v>
      </c>
      <c r="J798" s="18">
        <v>5.56</v>
      </c>
      <c r="K798" s="18">
        <v>6.1475837138971201</v>
      </c>
      <c r="L798" s="18">
        <v>6.40597276261445</v>
      </c>
    </row>
    <row r="799" spans="8:12" ht="12.75" customHeight="1" x14ac:dyDescent="0.25">
      <c r="H799" s="2">
        <v>44581</v>
      </c>
      <c r="I799" s="18">
        <v>4</v>
      </c>
      <c r="J799" s="18">
        <v>5.62</v>
      </c>
      <c r="K799" s="18">
        <v>6.1427341662856403</v>
      </c>
      <c r="L799" s="18">
        <v>6.3754791877332897</v>
      </c>
    </row>
    <row r="800" spans="8:12" ht="12.75" customHeight="1" x14ac:dyDescent="0.25">
      <c r="H800" s="2">
        <v>44582</v>
      </c>
      <c r="I800" s="18">
        <v>4</v>
      </c>
      <c r="J800" s="18">
        <v>5.59</v>
      </c>
      <c r="K800" s="18">
        <v>6.0626997461703498</v>
      </c>
      <c r="L800" s="18">
        <v>6.28394279689015</v>
      </c>
    </row>
    <row r="801" spans="8:12" ht="12.75" customHeight="1" x14ac:dyDescent="0.25">
      <c r="H801" s="2">
        <v>44585</v>
      </c>
      <c r="I801" s="18">
        <v>4</v>
      </c>
      <c r="J801" s="18">
        <v>5.62</v>
      </c>
      <c r="K801" s="18">
        <v>6.0626997461703498</v>
      </c>
      <c r="L801" s="18">
        <v>6.2698528573310597</v>
      </c>
    </row>
    <row r="802" spans="8:12" ht="12.75" customHeight="1" x14ac:dyDescent="0.25">
      <c r="H802" s="2">
        <v>44586</v>
      </c>
      <c r="I802" s="18">
        <v>4</v>
      </c>
      <c r="J802" s="18">
        <v>5.64</v>
      </c>
      <c r="K802" s="18">
        <v>6.0796794055768499</v>
      </c>
      <c r="L802" s="18">
        <v>6.3168116269078904</v>
      </c>
    </row>
    <row r="803" spans="8:12" ht="12.75" customHeight="1" x14ac:dyDescent="0.25">
      <c r="H803" s="2">
        <v>44587</v>
      </c>
      <c r="I803" s="18">
        <v>4</v>
      </c>
      <c r="J803" s="18">
        <v>5.67</v>
      </c>
      <c r="K803" s="18">
        <v>6.1403093486349603</v>
      </c>
      <c r="L803" s="18">
        <v>6.3848628136495797</v>
      </c>
    </row>
    <row r="804" spans="8:12" ht="12.75" customHeight="1" x14ac:dyDescent="0.25">
      <c r="H804" s="2">
        <v>44588</v>
      </c>
      <c r="I804" s="18">
        <v>5.5</v>
      </c>
      <c r="J804" s="18">
        <v>5.94</v>
      </c>
      <c r="K804" s="18">
        <v>6.5448492764552704</v>
      </c>
      <c r="L804" s="18">
        <v>6.7174140252337402</v>
      </c>
    </row>
    <row r="805" spans="8:12" ht="12.75" customHeight="1" x14ac:dyDescent="0.25">
      <c r="H805" s="2">
        <v>44589</v>
      </c>
      <c r="I805" s="18">
        <v>5.5</v>
      </c>
      <c r="J805" s="18">
        <v>5.95</v>
      </c>
      <c r="K805" s="18">
        <v>6.5303289890028502</v>
      </c>
      <c r="L805" s="18">
        <v>6.6916923782454099</v>
      </c>
    </row>
    <row r="806" spans="8:12" ht="12.75" customHeight="1" x14ac:dyDescent="0.25">
      <c r="H806" s="2">
        <v>44592</v>
      </c>
      <c r="I806" s="18">
        <v>5.5</v>
      </c>
      <c r="J806" s="18">
        <v>5.96</v>
      </c>
      <c r="K806" s="18">
        <v>6.5230684521990803</v>
      </c>
      <c r="L806" s="18">
        <v>6.6589461934416496</v>
      </c>
    </row>
    <row r="807" spans="8:12" ht="12.75" customHeight="1" x14ac:dyDescent="0.25">
      <c r="H807" s="2">
        <v>44593</v>
      </c>
      <c r="I807" s="18">
        <v>5.5</v>
      </c>
      <c r="J807" s="18">
        <v>6.02</v>
      </c>
      <c r="K807" s="18">
        <v>6.5763063039980798</v>
      </c>
      <c r="L807" s="18">
        <v>6.6963695320056997</v>
      </c>
    </row>
    <row r="808" spans="8:12" ht="12.75" customHeight="1" x14ac:dyDescent="0.25">
      <c r="H808" s="2">
        <v>44594</v>
      </c>
      <c r="I808" s="18">
        <v>5.5</v>
      </c>
      <c r="J808" s="18">
        <v>6.02</v>
      </c>
      <c r="K808" s="18">
        <v>6.5569487153780397</v>
      </c>
      <c r="L808" s="18">
        <v>6.6472485359430102</v>
      </c>
    </row>
    <row r="809" spans="8:12" ht="12.75" customHeight="1" x14ac:dyDescent="0.25">
      <c r="H809" s="2">
        <v>44595</v>
      </c>
      <c r="I809" s="18">
        <v>5.5</v>
      </c>
      <c r="J809" s="18">
        <v>6.05</v>
      </c>
      <c r="K809" s="18">
        <v>6.5884038509862499</v>
      </c>
      <c r="L809" s="18">
        <v>6.6472485359430102</v>
      </c>
    </row>
    <row r="810" spans="8:12" ht="12.75" customHeight="1" x14ac:dyDescent="0.25">
      <c r="H810" s="2">
        <v>44596</v>
      </c>
      <c r="I810" s="18">
        <v>5.5</v>
      </c>
      <c r="J810" s="18">
        <v>6.15</v>
      </c>
      <c r="K810" s="18">
        <v>6.6803214393349499</v>
      </c>
      <c r="L810" s="18">
        <v>6.7992117716180198</v>
      </c>
    </row>
    <row r="811" spans="8:12" ht="12.75" customHeight="1" x14ac:dyDescent="0.25">
      <c r="H811" s="2">
        <v>44599</v>
      </c>
      <c r="I811" s="18">
        <v>5.5</v>
      </c>
      <c r="J811" s="18">
        <v>6.16</v>
      </c>
      <c r="K811" s="18">
        <v>6.7286822521852603</v>
      </c>
      <c r="L811" s="18">
        <v>6.8692710688935703</v>
      </c>
    </row>
    <row r="812" spans="8:12" ht="12.75" customHeight="1" x14ac:dyDescent="0.25">
      <c r="H812" s="2">
        <v>44600</v>
      </c>
      <c r="I812" s="18">
        <v>5.5</v>
      </c>
      <c r="J812" s="18">
        <v>6.47</v>
      </c>
      <c r="K812" s="18">
        <v>7.1995918670797501</v>
      </c>
      <c r="L812" s="18">
        <v>7.4512032274984801</v>
      </c>
    </row>
    <row r="813" spans="8:12" ht="12.75" customHeight="1" x14ac:dyDescent="0.25">
      <c r="H813" s="2">
        <v>44601</v>
      </c>
      <c r="I813" s="18">
        <v>5.5</v>
      </c>
      <c r="J813" s="18">
        <v>6.54</v>
      </c>
      <c r="K813" s="18">
        <v>7.3298029326735996</v>
      </c>
      <c r="L813" s="18">
        <v>7.6204924739835498</v>
      </c>
    </row>
    <row r="814" spans="8:12" ht="12.75" customHeight="1" x14ac:dyDescent="0.25">
      <c r="H814" s="2">
        <v>44602</v>
      </c>
      <c r="I814" s="18">
        <v>5.5</v>
      </c>
      <c r="J814" s="18">
        <v>6.67</v>
      </c>
      <c r="K814" s="18">
        <v>7.47197429036017</v>
      </c>
      <c r="L814" s="18">
        <v>7.7894964699334297</v>
      </c>
    </row>
    <row r="815" spans="8:12" ht="12.75" customHeight="1" x14ac:dyDescent="0.25">
      <c r="H815" s="2">
        <v>44603</v>
      </c>
      <c r="I815" s="18">
        <v>5.5</v>
      </c>
      <c r="J815" s="18">
        <v>6.7</v>
      </c>
      <c r="K815" s="18">
        <v>7.5321860953501103</v>
      </c>
      <c r="L815" s="18">
        <v>7.84499728402999</v>
      </c>
    </row>
    <row r="816" spans="8:12" ht="12.75" customHeight="1" x14ac:dyDescent="0.25">
      <c r="H816" s="2">
        <v>44606</v>
      </c>
      <c r="I816" s="18">
        <v>5.5</v>
      </c>
      <c r="J816" s="18">
        <v>6.66</v>
      </c>
      <c r="K816" s="18">
        <v>7.5201451760964497</v>
      </c>
      <c r="L816" s="18">
        <v>7.8542444346432196</v>
      </c>
    </row>
    <row r="817" spans="8:12" ht="12.75" customHeight="1" x14ac:dyDescent="0.25">
      <c r="H817" s="2">
        <v>44607</v>
      </c>
      <c r="I817" s="18">
        <v>5.5</v>
      </c>
      <c r="J817" s="18">
        <v>6.66</v>
      </c>
      <c r="K817" s="18">
        <v>7.5562657718588602</v>
      </c>
      <c r="L817" s="18">
        <v>7.9351206571463004</v>
      </c>
    </row>
    <row r="818" spans="8:12" ht="12.75" customHeight="1" x14ac:dyDescent="0.25">
      <c r="H818" s="2">
        <v>44608</v>
      </c>
      <c r="I818" s="18">
        <v>5.5</v>
      </c>
      <c r="J818" s="18">
        <v>6.64</v>
      </c>
      <c r="K818" s="18">
        <v>7.5032866781947796</v>
      </c>
      <c r="L818" s="18">
        <v>7.8311249594129597</v>
      </c>
    </row>
    <row r="819" spans="8:12" ht="12.75" customHeight="1" x14ac:dyDescent="0.25">
      <c r="H819" s="2">
        <v>44609</v>
      </c>
      <c r="I819" s="18">
        <v>5.5</v>
      </c>
      <c r="J819" s="18">
        <v>6.76</v>
      </c>
      <c r="K819" s="18">
        <v>7.6116380914124102</v>
      </c>
      <c r="L819" s="18">
        <v>7.8634907327943502</v>
      </c>
    </row>
    <row r="820" spans="8:12" ht="12.75" customHeight="1" x14ac:dyDescent="0.25">
      <c r="H820" s="2">
        <v>44610</v>
      </c>
      <c r="I820" s="18">
        <v>5.5</v>
      </c>
      <c r="J820" s="18">
        <v>6.83</v>
      </c>
      <c r="K820" s="18">
        <v>7.6645886601820497</v>
      </c>
      <c r="L820" s="18">
        <v>7.8958460654874303</v>
      </c>
    </row>
    <row r="821" spans="8:12" ht="12.75" customHeight="1" x14ac:dyDescent="0.25">
      <c r="H821" s="2">
        <v>44613</v>
      </c>
      <c r="I821" s="18">
        <v>5.5</v>
      </c>
      <c r="J821" s="18">
        <v>6.83</v>
      </c>
      <c r="K821" s="18">
        <v>7.6549623206965096</v>
      </c>
      <c r="L821" s="18">
        <v>7.8958460654874303</v>
      </c>
    </row>
    <row r="822" spans="8:12" ht="12.75" customHeight="1" x14ac:dyDescent="0.25">
      <c r="H822" s="2">
        <v>44614</v>
      </c>
      <c r="I822" s="18">
        <v>5.5</v>
      </c>
      <c r="J822" s="18">
        <v>6.91</v>
      </c>
      <c r="K822" s="18">
        <v>7.67662093678112</v>
      </c>
      <c r="L822" s="18">
        <v>7.9305009150774097</v>
      </c>
    </row>
    <row r="823" spans="8:12" ht="12.75" customHeight="1" x14ac:dyDescent="0.25">
      <c r="H823" s="2">
        <v>44615</v>
      </c>
      <c r="I823" s="18">
        <v>5.5</v>
      </c>
      <c r="J823" s="18">
        <v>6.99</v>
      </c>
      <c r="K823" s="18">
        <v>7.7512049921848503</v>
      </c>
      <c r="L823" s="18">
        <v>8.0136237344730095</v>
      </c>
    </row>
    <row r="824" spans="8:12" ht="12.75" customHeight="1" x14ac:dyDescent="0.25">
      <c r="H824" s="2">
        <v>44616</v>
      </c>
      <c r="I824" s="18">
        <v>5.5</v>
      </c>
      <c r="J824" s="18">
        <v>7.15</v>
      </c>
      <c r="K824" s="18">
        <v>7.8522102646827499</v>
      </c>
      <c r="L824" s="18">
        <v>8.0989837979865698</v>
      </c>
    </row>
    <row r="825" spans="8:12" ht="12.75" customHeight="1" x14ac:dyDescent="0.25">
      <c r="H825" s="2">
        <v>44617</v>
      </c>
      <c r="I825" s="18">
        <v>5.5</v>
      </c>
      <c r="J825" s="18">
        <v>7.16</v>
      </c>
      <c r="K825" s="18">
        <v>7.8233567901291297</v>
      </c>
      <c r="L825" s="18">
        <v>8.0989837979865698</v>
      </c>
    </row>
    <row r="826" spans="8:12" ht="12.75" customHeight="1" x14ac:dyDescent="0.25">
      <c r="H826" s="2">
        <v>44620</v>
      </c>
      <c r="I826" s="18">
        <v>5.5</v>
      </c>
      <c r="J826" s="18">
        <v>7.17</v>
      </c>
      <c r="K826" s="18">
        <v>7.8065236852111797</v>
      </c>
      <c r="L826" s="18">
        <v>8.0597733300340497</v>
      </c>
    </row>
    <row r="827" spans="8:12" ht="12.75" customHeight="1" x14ac:dyDescent="0.25">
      <c r="H827" s="2">
        <v>44621</v>
      </c>
      <c r="I827" s="18">
        <v>5.5</v>
      </c>
      <c r="J827" s="18">
        <v>7.19</v>
      </c>
      <c r="K827" s="18">
        <v>7.7439883888299503</v>
      </c>
      <c r="L827" s="18">
        <v>7.97437987612604</v>
      </c>
    </row>
    <row r="828" spans="8:12" ht="12.75" customHeight="1" x14ac:dyDescent="0.25">
      <c r="H828" s="2">
        <v>44622</v>
      </c>
      <c r="I828" s="18">
        <v>5.5</v>
      </c>
      <c r="J828" s="18">
        <v>7.22</v>
      </c>
      <c r="K828" s="18">
        <v>7.7800688169391599</v>
      </c>
      <c r="L828" s="18">
        <v>8.0066994633405404</v>
      </c>
    </row>
    <row r="829" spans="8:12" ht="12.75" customHeight="1" x14ac:dyDescent="0.25">
      <c r="H829" s="2">
        <v>44623</v>
      </c>
      <c r="I829" s="18">
        <v>5.5</v>
      </c>
      <c r="J829" s="18">
        <v>7.28</v>
      </c>
      <c r="K829" s="18">
        <v>7.8209521470924397</v>
      </c>
      <c r="L829" s="18">
        <v>8.0205475276118303</v>
      </c>
    </row>
    <row r="830" spans="8:12" ht="12.75" customHeight="1" x14ac:dyDescent="0.25">
      <c r="H830" s="2">
        <v>44624</v>
      </c>
      <c r="I830" s="18">
        <v>5.5</v>
      </c>
      <c r="J830" s="18">
        <v>7.34</v>
      </c>
      <c r="K830" s="18">
        <v>7.8546145340982996</v>
      </c>
      <c r="L830" s="18">
        <v>7.9951579491002196</v>
      </c>
    </row>
    <row r="831" spans="8:12" ht="12.75" customHeight="1" x14ac:dyDescent="0.25">
      <c r="H831" s="2">
        <v>44627</v>
      </c>
      <c r="I831" s="18">
        <v>5.5</v>
      </c>
      <c r="J831" s="18">
        <v>7.48</v>
      </c>
      <c r="K831" s="18">
        <v>8.0756844794400706</v>
      </c>
      <c r="L831" s="18">
        <v>8.1681413705592103</v>
      </c>
    </row>
    <row r="832" spans="8:12" ht="12.75" customHeight="1" x14ac:dyDescent="0.25">
      <c r="H832" s="2">
        <v>44628</v>
      </c>
      <c r="I832" s="18">
        <v>5.5</v>
      </c>
      <c r="J832" s="18">
        <v>7.49</v>
      </c>
      <c r="K832" s="18">
        <v>8.1285130566488597</v>
      </c>
      <c r="L832" s="18">
        <v>8.2349483949357705</v>
      </c>
    </row>
    <row r="833" spans="8:12" ht="12.75" customHeight="1" x14ac:dyDescent="0.25">
      <c r="H833" s="2">
        <v>44629</v>
      </c>
      <c r="I833" s="18">
        <v>5.5</v>
      </c>
      <c r="J833" s="18">
        <v>7.46</v>
      </c>
      <c r="K833" s="18">
        <v>8.0852907072772595</v>
      </c>
      <c r="L833" s="18">
        <v>8.1865753394385603</v>
      </c>
    </row>
    <row r="834" spans="8:12" ht="12.75" customHeight="1" x14ac:dyDescent="0.25">
      <c r="H834" s="2">
        <v>44630</v>
      </c>
      <c r="I834" s="18">
        <v>5.5</v>
      </c>
      <c r="J834" s="18">
        <v>7.57</v>
      </c>
      <c r="K834" s="18">
        <v>8.1525214607376402</v>
      </c>
      <c r="L834" s="18">
        <v>8.2372512919608507</v>
      </c>
    </row>
    <row r="835" spans="8:12" ht="12.75" customHeight="1" x14ac:dyDescent="0.25">
      <c r="H835" s="2">
        <v>44631</v>
      </c>
      <c r="I835" s="18">
        <v>5.5</v>
      </c>
      <c r="J835" s="18">
        <v>7.57</v>
      </c>
      <c r="K835" s="18">
        <v>8.1285130566488597</v>
      </c>
      <c r="L835" s="18">
        <v>8.2326454450329898</v>
      </c>
    </row>
    <row r="836" spans="8:12" ht="12.75" customHeight="1" x14ac:dyDescent="0.25">
      <c r="H836" s="2">
        <v>44634</v>
      </c>
      <c r="I836" s="18">
        <v>5.5</v>
      </c>
      <c r="J836" s="18">
        <v>7.65</v>
      </c>
      <c r="K836" s="18">
        <v>8.1621240201252796</v>
      </c>
      <c r="L836" s="18">
        <v>8.2879016540813293</v>
      </c>
    </row>
    <row r="837" spans="8:12" ht="12.75" customHeight="1" x14ac:dyDescent="0.25">
      <c r="H837" s="2">
        <v>44635</v>
      </c>
      <c r="I837" s="18">
        <v>5.5</v>
      </c>
      <c r="J837" s="18">
        <v>7.63</v>
      </c>
      <c r="K837" s="18">
        <v>8.0732828508001102</v>
      </c>
      <c r="L837" s="18">
        <v>8.1681413705592103</v>
      </c>
    </row>
    <row r="838" spans="8:12" ht="12.75" customHeight="1" x14ac:dyDescent="0.25">
      <c r="H838" s="2">
        <v>44636</v>
      </c>
      <c r="I838" s="18">
        <v>5.5</v>
      </c>
      <c r="J838" s="18">
        <v>7.68</v>
      </c>
      <c r="K838" s="18">
        <v>8.06127427750436</v>
      </c>
      <c r="L838" s="18">
        <v>8.1934872044229206</v>
      </c>
    </row>
    <row r="839" spans="8:12" ht="12.75" customHeight="1" x14ac:dyDescent="0.25">
      <c r="H839" s="2">
        <v>44637</v>
      </c>
      <c r="I839" s="18">
        <v>5.5</v>
      </c>
      <c r="J839" s="18">
        <v>7.73</v>
      </c>
      <c r="K839" s="18">
        <v>8.0852907072772595</v>
      </c>
      <c r="L839" s="18">
        <v>8.1819671648286594</v>
      </c>
    </row>
    <row r="840" spans="8:12" ht="12.75" customHeight="1" x14ac:dyDescent="0.25">
      <c r="H840" s="2">
        <v>44638</v>
      </c>
      <c r="I840" s="18">
        <v>5.5</v>
      </c>
      <c r="J840" s="18">
        <v>7.79</v>
      </c>
      <c r="K840" s="18">
        <v>8.1381167621277193</v>
      </c>
      <c r="L840" s="18">
        <v>8.2902033356466696</v>
      </c>
    </row>
    <row r="841" spans="8:12" ht="12.75" customHeight="1" x14ac:dyDescent="0.25">
      <c r="H841" s="2">
        <v>44641</v>
      </c>
      <c r="I841" s="18">
        <v>5.5</v>
      </c>
      <c r="J841" s="18">
        <v>7.88</v>
      </c>
      <c r="K841" s="18">
        <v>8.2341286084011092</v>
      </c>
      <c r="L841" s="18">
        <v>8.4259091454521595</v>
      </c>
    </row>
    <row r="842" spans="8:12" ht="12.75" customHeight="1" x14ac:dyDescent="0.25">
      <c r="H842" s="2">
        <v>44642</v>
      </c>
      <c r="I842" s="18">
        <v>5.5</v>
      </c>
      <c r="J842" s="18">
        <v>7.98</v>
      </c>
      <c r="K842" s="18">
        <v>8.3420871887804893</v>
      </c>
      <c r="L842" s="18">
        <v>8.5224015307101606</v>
      </c>
    </row>
    <row r="843" spans="8:12" ht="12.75" customHeight="1" x14ac:dyDescent="0.25">
      <c r="H843" s="2">
        <v>44643</v>
      </c>
      <c r="I843" s="18">
        <v>5.5</v>
      </c>
      <c r="J843" s="18">
        <v>7.99</v>
      </c>
      <c r="K843" s="18">
        <v>8.3660701183108106</v>
      </c>
      <c r="L843" s="18">
        <v>8.5499537423263696</v>
      </c>
    </row>
    <row r="844" spans="8:12" ht="12.75" customHeight="1" x14ac:dyDescent="0.25">
      <c r="H844" s="2">
        <v>44644</v>
      </c>
      <c r="I844" s="18">
        <v>5.5</v>
      </c>
      <c r="J844" s="18">
        <v>8.1199999999999992</v>
      </c>
      <c r="K844" s="18">
        <v>8.4763547817843197</v>
      </c>
      <c r="L844" s="18">
        <v>8.6279772665998102</v>
      </c>
    </row>
    <row r="845" spans="8:12" ht="12.75" customHeight="1" x14ac:dyDescent="0.25">
      <c r="H845" s="2">
        <v>44645</v>
      </c>
      <c r="I845" s="18">
        <v>5.5</v>
      </c>
      <c r="J845" s="18">
        <v>8.08</v>
      </c>
      <c r="K845" s="18">
        <v>8.4451935054170608</v>
      </c>
      <c r="L845" s="18">
        <v>8.5820884265679407</v>
      </c>
    </row>
    <row r="846" spans="8:12" ht="12.75" customHeight="1" x14ac:dyDescent="0.25">
      <c r="H846" s="2">
        <v>44648</v>
      </c>
      <c r="I846" s="18">
        <v>5.5</v>
      </c>
      <c r="J846" s="18">
        <v>8.1199999999999992</v>
      </c>
      <c r="K846" s="18">
        <v>8.4499878621366893</v>
      </c>
      <c r="L846" s="18">
        <v>8.5132157780556401</v>
      </c>
    </row>
    <row r="847" spans="8:12" ht="12.75" customHeight="1" x14ac:dyDescent="0.25">
      <c r="H847" s="2">
        <v>44649</v>
      </c>
      <c r="I847" s="18">
        <v>5.5</v>
      </c>
      <c r="J847" s="18">
        <v>8.16</v>
      </c>
      <c r="K847" s="18">
        <v>8.4451935054170608</v>
      </c>
      <c r="L847" s="18">
        <v>8.4603813687920102</v>
      </c>
    </row>
    <row r="848" spans="8:12" ht="12.75" customHeight="1" x14ac:dyDescent="0.25">
      <c r="H848" s="2">
        <v>44650</v>
      </c>
      <c r="I848" s="18">
        <v>7</v>
      </c>
      <c r="J848" s="18">
        <v>7.62</v>
      </c>
      <c r="K848" s="18">
        <v>7.73677152657815</v>
      </c>
      <c r="L848" s="18">
        <v>7.6181753724169399</v>
      </c>
    </row>
    <row r="849" spans="8:12" ht="12.75" customHeight="1" x14ac:dyDescent="0.25">
      <c r="H849" s="2">
        <v>44651</v>
      </c>
      <c r="I849" s="18">
        <v>7</v>
      </c>
      <c r="J849" s="18">
        <v>7.59</v>
      </c>
      <c r="K849" s="18">
        <v>7.7319601412240102</v>
      </c>
      <c r="L849" s="18">
        <v>7.6135410086921604</v>
      </c>
    </row>
    <row r="850" spans="8:12" ht="12.75" customHeight="1" x14ac:dyDescent="0.25">
      <c r="H850" s="2">
        <v>44652</v>
      </c>
      <c r="I850" s="18">
        <v>7</v>
      </c>
      <c r="J850" s="18">
        <v>7.62</v>
      </c>
      <c r="K850" s="18">
        <v>7.7680427266075798</v>
      </c>
      <c r="L850" s="18">
        <v>7.6552425755398401</v>
      </c>
    </row>
    <row r="851" spans="8:12" ht="12.75" customHeight="1" x14ac:dyDescent="0.25">
      <c r="H851" s="2">
        <v>44655</v>
      </c>
      <c r="I851" s="18">
        <v>7</v>
      </c>
      <c r="J851" s="18">
        <v>7.63</v>
      </c>
      <c r="K851" s="18">
        <v>7.8113332874956098</v>
      </c>
      <c r="L851" s="18">
        <v>7.7015573239522803</v>
      </c>
    </row>
    <row r="852" spans="8:12" ht="12.75" customHeight="1" x14ac:dyDescent="0.25">
      <c r="H852" s="2">
        <v>44656</v>
      </c>
      <c r="I852" s="18">
        <v>7</v>
      </c>
      <c r="J852" s="18">
        <v>7.67</v>
      </c>
      <c r="K852" s="18">
        <v>7.8786556478940302</v>
      </c>
      <c r="L852" s="18">
        <v>7.8080001538625199</v>
      </c>
    </row>
    <row r="853" spans="8:12" ht="12.75" customHeight="1" x14ac:dyDescent="0.25">
      <c r="H853" s="2">
        <v>44657</v>
      </c>
      <c r="I853" s="18">
        <v>7</v>
      </c>
      <c r="J853" s="18">
        <v>7.71</v>
      </c>
      <c r="K853" s="18">
        <v>7.9147119322042796</v>
      </c>
      <c r="L853" s="18">
        <v>7.8819807723498103</v>
      </c>
    </row>
    <row r="854" spans="8:12" ht="12.75" customHeight="1" x14ac:dyDescent="0.25">
      <c r="H854" s="2">
        <v>44658</v>
      </c>
      <c r="I854" s="18">
        <v>7</v>
      </c>
      <c r="J854" s="18">
        <v>7.74</v>
      </c>
      <c r="K854" s="18">
        <v>7.9459554851570902</v>
      </c>
      <c r="L854" s="18">
        <v>7.9281909642467996</v>
      </c>
    </row>
    <row r="855" spans="8:12" ht="12.75" customHeight="1" x14ac:dyDescent="0.25">
      <c r="H855" s="2">
        <v>44659</v>
      </c>
      <c r="I855" s="18">
        <v>7</v>
      </c>
      <c r="J855" s="18">
        <v>8</v>
      </c>
      <c r="K855" s="18">
        <v>8.2029297845007694</v>
      </c>
      <c r="L855" s="18">
        <v>8.2694862998238303</v>
      </c>
    </row>
    <row r="856" spans="8:12" ht="12.75" customHeight="1" x14ac:dyDescent="0.25">
      <c r="H856" s="2">
        <v>44662</v>
      </c>
      <c r="I856" s="18">
        <v>7</v>
      </c>
      <c r="J856" s="18">
        <v>8.02</v>
      </c>
      <c r="K856" s="18">
        <v>8.2149299047902193</v>
      </c>
      <c r="L856" s="18">
        <v>8.2717884040110992</v>
      </c>
    </row>
    <row r="857" spans="8:12" ht="12.75" customHeight="1" x14ac:dyDescent="0.25">
      <c r="H857" s="2">
        <v>44663</v>
      </c>
      <c r="I857" s="18">
        <v>7</v>
      </c>
      <c r="J857" s="18">
        <v>8.0299999999999994</v>
      </c>
      <c r="K857" s="18">
        <v>8.2029297845007694</v>
      </c>
      <c r="L857" s="18">
        <v>8.1427891302601196</v>
      </c>
    </row>
    <row r="858" spans="8:12" ht="12.75" customHeight="1" x14ac:dyDescent="0.25">
      <c r="H858" s="2">
        <v>44664</v>
      </c>
      <c r="I858" s="18">
        <v>7</v>
      </c>
      <c r="J858" s="18">
        <v>8.07</v>
      </c>
      <c r="K858" s="18">
        <v>8.2029297845007694</v>
      </c>
      <c r="L858" s="18">
        <v>8.0920654173741706</v>
      </c>
    </row>
    <row r="859" spans="8:12" ht="12.75" customHeight="1" x14ac:dyDescent="0.25">
      <c r="H859" s="2">
        <v>44665</v>
      </c>
      <c r="I859" s="18">
        <v>7</v>
      </c>
      <c r="J859" s="18">
        <v>8.11</v>
      </c>
      <c r="K859" s="18">
        <v>8.2341286084011092</v>
      </c>
      <c r="L859" s="18">
        <v>8.1543136702384391</v>
      </c>
    </row>
    <row r="860" spans="8:12" ht="12.75" customHeight="1" x14ac:dyDescent="0.25">
      <c r="H860" s="2">
        <v>44666</v>
      </c>
      <c r="I860" s="18">
        <v>7</v>
      </c>
      <c r="J860" s="18">
        <v>8.11</v>
      </c>
      <c r="K860" s="18">
        <v>8.2341286084011092</v>
      </c>
      <c r="L860" s="18">
        <v>8.1543136702384391</v>
      </c>
    </row>
    <row r="861" spans="8:12" ht="12.75" customHeight="1" x14ac:dyDescent="0.25">
      <c r="H861" s="2">
        <v>44669</v>
      </c>
      <c r="I861" s="18">
        <v>7</v>
      </c>
      <c r="J861" s="18">
        <v>8.09</v>
      </c>
      <c r="K861" s="18">
        <v>8.2221296333635507</v>
      </c>
      <c r="L861" s="18">
        <v>8.1450941441918392</v>
      </c>
    </row>
    <row r="862" spans="8:12" ht="12.75" customHeight="1" x14ac:dyDescent="0.25">
      <c r="H862" s="2">
        <v>44670</v>
      </c>
      <c r="I862" s="18">
        <v>7</v>
      </c>
      <c r="J862" s="18">
        <v>8.08</v>
      </c>
      <c r="K862" s="18">
        <v>8.2197297524695401</v>
      </c>
      <c r="L862" s="18">
        <v>8.1358737706152002</v>
      </c>
    </row>
    <row r="863" spans="8:12" ht="12.75" customHeight="1" x14ac:dyDescent="0.25">
      <c r="H863" s="2">
        <v>44671</v>
      </c>
      <c r="I863" s="18">
        <v>7</v>
      </c>
      <c r="J863" s="18">
        <v>8.1199999999999992</v>
      </c>
      <c r="K863" s="18">
        <v>8.2581244115456105</v>
      </c>
      <c r="L863" s="18">
        <v>8.1934872044229206</v>
      </c>
    </row>
    <row r="864" spans="8:12" ht="12.75" customHeight="1" x14ac:dyDescent="0.25">
      <c r="H864" s="2">
        <v>44672</v>
      </c>
      <c r="I864" s="18">
        <v>7</v>
      </c>
      <c r="J864" s="18">
        <v>8.18</v>
      </c>
      <c r="K864" s="18">
        <v>8.3181013996416198</v>
      </c>
      <c r="L864" s="18">
        <v>8.2925049644062607</v>
      </c>
    </row>
    <row r="865" spans="8:12" ht="12.75" customHeight="1" x14ac:dyDescent="0.25">
      <c r="H865" s="2">
        <v>44673</v>
      </c>
      <c r="I865" s="18">
        <v>7</v>
      </c>
      <c r="J865" s="18">
        <v>8.26</v>
      </c>
      <c r="K865" s="18">
        <v>8.4332071137058797</v>
      </c>
      <c r="L865" s="18">
        <v>8.4167145512861197</v>
      </c>
    </row>
    <row r="866" spans="8:12" ht="12.75" customHeight="1" x14ac:dyDescent="0.25">
      <c r="H866" s="2">
        <v>44676</v>
      </c>
      <c r="I866" s="18">
        <v>7</v>
      </c>
      <c r="J866" s="18">
        <v>8.26</v>
      </c>
      <c r="K866" s="18">
        <v>8.4188225008290392</v>
      </c>
      <c r="L866" s="18">
        <v>8.40292107948137</v>
      </c>
    </row>
    <row r="867" spans="8:12" ht="12.75" customHeight="1" x14ac:dyDescent="0.25">
      <c r="H867" s="2">
        <v>44677</v>
      </c>
      <c r="I867" s="18">
        <v>7</v>
      </c>
      <c r="J867" s="18">
        <v>8.26</v>
      </c>
      <c r="K867" s="18">
        <v>8.36846825400883</v>
      </c>
      <c r="L867" s="18">
        <v>8.3339252530452193</v>
      </c>
    </row>
    <row r="868" spans="8:12" ht="12.75" customHeight="1" x14ac:dyDescent="0.25">
      <c r="H868" s="2">
        <v>44678</v>
      </c>
      <c r="I868" s="18">
        <v>7</v>
      </c>
      <c r="J868" s="18">
        <v>8.27</v>
      </c>
      <c r="K868" s="18">
        <v>8.3732644396494695</v>
      </c>
      <c r="L868" s="18">
        <v>8.3385264516673292</v>
      </c>
    </row>
    <row r="869" spans="8:12" ht="12.75" customHeight="1" x14ac:dyDescent="0.25">
      <c r="H869" s="2">
        <v>44679</v>
      </c>
      <c r="I869" s="18">
        <v>7</v>
      </c>
      <c r="J869" s="18">
        <v>8.31</v>
      </c>
      <c r="K869" s="18">
        <v>8.3876523104882104</v>
      </c>
      <c r="L869" s="18">
        <v>8.3523287812265998</v>
      </c>
    </row>
    <row r="870" spans="8:12" ht="12.75" customHeight="1" x14ac:dyDescent="0.25">
      <c r="H870" s="2">
        <v>44680</v>
      </c>
      <c r="I870" s="18">
        <v>7</v>
      </c>
      <c r="J870" s="18">
        <v>8.34</v>
      </c>
      <c r="K870" s="18">
        <v>8.4164249653468897</v>
      </c>
      <c r="L870" s="18">
        <v>8.4052201231807899</v>
      </c>
    </row>
    <row r="871" spans="8:12" ht="12.75" customHeight="1" x14ac:dyDescent="0.25">
      <c r="H871" s="2">
        <v>44683</v>
      </c>
      <c r="I871" s="18">
        <v>7</v>
      </c>
      <c r="J871" s="18">
        <v>8.4700000000000006</v>
      </c>
      <c r="K871" s="18">
        <v>8.5362667496031701</v>
      </c>
      <c r="L871" s="18">
        <v>8.5292902931826102</v>
      </c>
    </row>
    <row r="872" spans="8:12" ht="12.75" customHeight="1" x14ac:dyDescent="0.25">
      <c r="H872" s="2">
        <v>44684</v>
      </c>
      <c r="I872" s="18">
        <v>7</v>
      </c>
      <c r="J872" s="18">
        <v>8.5</v>
      </c>
      <c r="K872" s="18">
        <v>8.5458510088134396</v>
      </c>
      <c r="L872" s="18">
        <v>8.5315864422055299</v>
      </c>
    </row>
    <row r="873" spans="8:12" ht="12.75" customHeight="1" x14ac:dyDescent="0.25">
      <c r="H873" s="2">
        <v>44685</v>
      </c>
      <c r="I873" s="18">
        <v>7</v>
      </c>
      <c r="J873" s="18">
        <v>8.5399999999999991</v>
      </c>
      <c r="K873" s="18">
        <v>8.5913700052495692</v>
      </c>
      <c r="L873" s="18">
        <v>8.5866782554289092</v>
      </c>
    </row>
    <row r="874" spans="8:12" ht="12.75" customHeight="1" x14ac:dyDescent="0.25">
      <c r="H874" s="2">
        <v>44686</v>
      </c>
      <c r="I874" s="18">
        <v>7</v>
      </c>
      <c r="J874" s="18">
        <v>8.56</v>
      </c>
      <c r="K874" s="18">
        <v>8.5937654566148307</v>
      </c>
      <c r="L874" s="18">
        <v>8.5958572831188498</v>
      </c>
    </row>
    <row r="875" spans="8:12" ht="12.75" customHeight="1" x14ac:dyDescent="0.25">
      <c r="H875" s="2">
        <v>44687</v>
      </c>
      <c r="I875" s="18">
        <v>8.25</v>
      </c>
      <c r="J875" s="18">
        <v>8.99</v>
      </c>
      <c r="K875" s="18">
        <v>9.0555543792758506</v>
      </c>
      <c r="L875" s="18">
        <v>9.0651613078485092</v>
      </c>
    </row>
    <row r="876" spans="8:12" ht="12.75" customHeight="1" x14ac:dyDescent="0.25">
      <c r="H876" s="2">
        <v>44690</v>
      </c>
      <c r="I876" s="18">
        <v>8.25</v>
      </c>
      <c r="J876" s="18">
        <v>9.1</v>
      </c>
      <c r="K876" s="18">
        <v>9.1487406302874792</v>
      </c>
      <c r="L876" s="18">
        <v>9.1313737280271905</v>
      </c>
    </row>
    <row r="877" spans="8:12" ht="12.75" customHeight="1" x14ac:dyDescent="0.25">
      <c r="H877" s="2">
        <v>44691</v>
      </c>
      <c r="I877" s="18">
        <v>8.25</v>
      </c>
      <c r="J877" s="18">
        <v>9.0299999999999994</v>
      </c>
      <c r="K877" s="18">
        <v>9.1105155952702095</v>
      </c>
      <c r="L877" s="18">
        <v>9.0674452224979198</v>
      </c>
    </row>
    <row r="878" spans="8:12" ht="12.75" customHeight="1" x14ac:dyDescent="0.25">
      <c r="H878" s="2">
        <v>44692</v>
      </c>
      <c r="I878" s="18">
        <v>8.25</v>
      </c>
      <c r="J878" s="18">
        <v>8.99</v>
      </c>
      <c r="K878" s="18">
        <v>9.0914003536646195</v>
      </c>
      <c r="L878" s="18">
        <v>8.9691899018502497</v>
      </c>
    </row>
    <row r="879" spans="8:12" ht="12.75" customHeight="1" x14ac:dyDescent="0.25">
      <c r="H879" s="2">
        <v>44693</v>
      </c>
      <c r="I879" s="18">
        <v>8.25</v>
      </c>
      <c r="J879" s="18">
        <v>8.98</v>
      </c>
      <c r="K879" s="18">
        <v>9.0698935355222297</v>
      </c>
      <c r="L879" s="18">
        <v>8.8685498420444393</v>
      </c>
    </row>
    <row r="880" spans="8:12" ht="12.75" customHeight="1" x14ac:dyDescent="0.25">
      <c r="H880" s="2">
        <v>44694</v>
      </c>
      <c r="I880" s="18">
        <v>8.25</v>
      </c>
      <c r="J880" s="18">
        <v>9.0500000000000007</v>
      </c>
      <c r="K880" s="18">
        <v>9.1463517783791897</v>
      </c>
      <c r="L880" s="18">
        <v>8.92803117251351</v>
      </c>
    </row>
    <row r="881" spans="8:12" ht="12.75" customHeight="1" x14ac:dyDescent="0.25">
      <c r="H881" s="2">
        <v>44697</v>
      </c>
      <c r="I881" s="18">
        <v>8.25</v>
      </c>
      <c r="J881" s="18">
        <v>9.07</v>
      </c>
      <c r="K881" s="18">
        <v>9.1726275892902702</v>
      </c>
      <c r="L881" s="18">
        <v>8.9028702989128998</v>
      </c>
    </row>
    <row r="882" spans="8:12" ht="12.75" customHeight="1" x14ac:dyDescent="0.25">
      <c r="H882" s="2">
        <v>44698</v>
      </c>
      <c r="I882" s="18">
        <v>8.25</v>
      </c>
      <c r="J882" s="18">
        <v>9.1300000000000008</v>
      </c>
      <c r="K882" s="18">
        <v>9.2275568333874993</v>
      </c>
      <c r="L882" s="18">
        <v>8.9829057260066794</v>
      </c>
    </row>
    <row r="883" spans="8:12" ht="12.75" customHeight="1" x14ac:dyDescent="0.25">
      <c r="H883" s="2">
        <v>44699</v>
      </c>
      <c r="I883" s="18">
        <v>8.25</v>
      </c>
      <c r="J883" s="18">
        <v>9.11</v>
      </c>
      <c r="K883" s="18">
        <v>9.2156169691621805</v>
      </c>
      <c r="L883" s="18">
        <v>8.9028702989128998</v>
      </c>
    </row>
    <row r="884" spans="8:12" ht="12.75" customHeight="1" x14ac:dyDescent="0.25">
      <c r="H884" s="2">
        <v>44700</v>
      </c>
      <c r="I884" s="18">
        <v>8.25</v>
      </c>
      <c r="J884" s="18">
        <v>9.1199999999999992</v>
      </c>
      <c r="K884" s="18">
        <v>9.2156169691621805</v>
      </c>
      <c r="L884" s="18">
        <v>8.8502407955335407</v>
      </c>
    </row>
    <row r="885" spans="8:12" ht="12.75" customHeight="1" x14ac:dyDescent="0.25">
      <c r="H885" s="2">
        <v>44701</v>
      </c>
      <c r="I885" s="18">
        <v>8.25</v>
      </c>
      <c r="J885" s="18">
        <v>9.18</v>
      </c>
      <c r="K885" s="18">
        <v>9.2156169691621805</v>
      </c>
      <c r="L885" s="18">
        <v>8.78842307797267</v>
      </c>
    </row>
    <row r="886" spans="8:12" ht="12.75" customHeight="1" x14ac:dyDescent="0.25">
      <c r="H886" s="2">
        <v>44704</v>
      </c>
      <c r="I886" s="18">
        <v>8.25</v>
      </c>
      <c r="J886" s="18">
        <v>9.18</v>
      </c>
      <c r="K886" s="18">
        <v>9.2203929998930807</v>
      </c>
      <c r="L886" s="18">
        <v>8.7632271551445502</v>
      </c>
    </row>
    <row r="887" spans="8:12" ht="12.75" customHeight="1" x14ac:dyDescent="0.25">
      <c r="H887" s="2">
        <v>44705</v>
      </c>
      <c r="I887" s="18">
        <v>8.25</v>
      </c>
      <c r="J887" s="18">
        <v>9.19</v>
      </c>
      <c r="K887" s="18">
        <v>9.2251689172346794</v>
      </c>
      <c r="L887" s="18">
        <v>8.7609363028287</v>
      </c>
    </row>
    <row r="888" spans="8:12" ht="12.75" customHeight="1" x14ac:dyDescent="0.25">
      <c r="H888" s="2">
        <v>44706</v>
      </c>
      <c r="I888" s="18">
        <v>8.25</v>
      </c>
      <c r="J888" s="18">
        <v>9.2100000000000009</v>
      </c>
      <c r="K888" s="18">
        <v>9.23710821455348</v>
      </c>
      <c r="L888" s="18">
        <v>8.7655179551342499</v>
      </c>
    </row>
    <row r="889" spans="8:12" ht="12.75" customHeight="1" x14ac:dyDescent="0.25">
      <c r="H889" s="2">
        <v>44707</v>
      </c>
      <c r="I889" s="18">
        <v>8.25</v>
      </c>
      <c r="J889" s="18">
        <v>9.2899999999999991</v>
      </c>
      <c r="K889" s="18">
        <v>9.2729218555582804</v>
      </c>
      <c r="L889" s="18">
        <v>8.8227709578490003</v>
      </c>
    </row>
    <row r="890" spans="8:12" ht="12.75" customHeight="1" x14ac:dyDescent="0.25">
      <c r="H890" s="2">
        <v>44708</v>
      </c>
      <c r="I890" s="18">
        <v>8.25</v>
      </c>
      <c r="J890" s="18">
        <v>9.3000000000000007</v>
      </c>
      <c r="K890" s="18">
        <v>9.2585971642451508</v>
      </c>
      <c r="L890" s="18">
        <v>8.8365068170750405</v>
      </c>
    </row>
    <row r="891" spans="8:12" ht="12.75" customHeight="1" x14ac:dyDescent="0.25">
      <c r="H891" s="2">
        <v>44711</v>
      </c>
      <c r="I891" s="18">
        <v>8.25</v>
      </c>
      <c r="J891" s="18">
        <v>9.3000000000000007</v>
      </c>
      <c r="K891" s="18">
        <v>9.2585971642451508</v>
      </c>
      <c r="L891" s="18">
        <v>8.8365068170750405</v>
      </c>
    </row>
    <row r="892" spans="8:12" ht="12.75" customHeight="1" x14ac:dyDescent="0.25">
      <c r="H892" s="2">
        <v>44712</v>
      </c>
      <c r="I892" s="18">
        <v>8.25</v>
      </c>
      <c r="J892" s="18">
        <v>9.35</v>
      </c>
      <c r="K892" s="18">
        <v>9.30634216907489</v>
      </c>
      <c r="L892" s="18">
        <v>8.94861264832514</v>
      </c>
    </row>
    <row r="893" spans="8:12" ht="12.75" customHeight="1" x14ac:dyDescent="0.25">
      <c r="H893" s="2">
        <v>44713</v>
      </c>
      <c r="I893" s="18">
        <v>8.25</v>
      </c>
      <c r="J893" s="18">
        <v>9.4</v>
      </c>
      <c r="K893" s="18">
        <v>9.3755523043936897</v>
      </c>
      <c r="L893" s="18">
        <v>9.0171870831277108</v>
      </c>
    </row>
    <row r="894" spans="8:12" ht="12.75" customHeight="1" x14ac:dyDescent="0.25">
      <c r="H894" s="2">
        <v>44714</v>
      </c>
      <c r="I894" s="18">
        <v>8.25</v>
      </c>
      <c r="J894" s="18">
        <v>9.4600000000000009</v>
      </c>
      <c r="K894" s="18">
        <v>9.4304261754167804</v>
      </c>
      <c r="L894" s="18">
        <v>9.10169770319769</v>
      </c>
    </row>
    <row r="895" spans="8:12" ht="12.75" customHeight="1" x14ac:dyDescent="0.25">
      <c r="H895" s="2">
        <v>44715</v>
      </c>
      <c r="I895" s="18">
        <v>8.25</v>
      </c>
      <c r="J895" s="18">
        <v>9.4700000000000006</v>
      </c>
      <c r="K895" s="18">
        <v>9.4566649104255198</v>
      </c>
      <c r="L895" s="18">
        <v>9.1290912685737506</v>
      </c>
    </row>
    <row r="896" spans="8:12" ht="12.75" customHeight="1" x14ac:dyDescent="0.25">
      <c r="H896" s="2">
        <v>44718</v>
      </c>
      <c r="I896" s="18">
        <v>8.25</v>
      </c>
      <c r="J896" s="18">
        <v>9.44</v>
      </c>
      <c r="K896" s="18">
        <v>9.4566649104255198</v>
      </c>
      <c r="L896" s="18">
        <v>9.1906994507375792</v>
      </c>
    </row>
    <row r="897" spans="8:12" ht="12.75" customHeight="1" x14ac:dyDescent="0.25">
      <c r="H897" s="2">
        <v>44719</v>
      </c>
      <c r="I897" s="18">
        <v>8.25</v>
      </c>
      <c r="J897" s="18">
        <v>9.51</v>
      </c>
      <c r="K897" s="18">
        <v>9.5210545723558599</v>
      </c>
      <c r="L897" s="18">
        <v>9.2682263352257301</v>
      </c>
    </row>
    <row r="898" spans="8:12" ht="12.75" customHeight="1" x14ac:dyDescent="0.25">
      <c r="H898" s="2">
        <v>44720</v>
      </c>
      <c r="I898" s="18">
        <v>9</v>
      </c>
      <c r="J898" s="18">
        <v>9.42</v>
      </c>
      <c r="K898" s="18">
        <v>9.4900547151866004</v>
      </c>
      <c r="L898" s="18">
        <v>9.3320270422792007</v>
      </c>
    </row>
    <row r="899" spans="8:12" ht="12.75" customHeight="1" x14ac:dyDescent="0.25">
      <c r="H899" s="2">
        <v>44721</v>
      </c>
      <c r="I899" s="18">
        <v>9</v>
      </c>
      <c r="J899" s="18">
        <v>9.42</v>
      </c>
      <c r="K899" s="18">
        <v>9.5353605877281904</v>
      </c>
      <c r="L899" s="18">
        <v>9.3957871934140496</v>
      </c>
    </row>
    <row r="900" spans="8:12" ht="12.75" customHeight="1" x14ac:dyDescent="0.25">
      <c r="H900" s="2">
        <v>44722</v>
      </c>
      <c r="I900" s="18">
        <v>9</v>
      </c>
      <c r="J900" s="18">
        <v>9.43</v>
      </c>
      <c r="K900" s="18">
        <v>9.6068754082177001</v>
      </c>
      <c r="L900" s="18">
        <v>9.4777050212471199</v>
      </c>
    </row>
    <row r="901" spans="8:12" ht="12.75" customHeight="1" x14ac:dyDescent="0.25">
      <c r="H901" s="2">
        <v>44725</v>
      </c>
      <c r="I901" s="18">
        <v>9</v>
      </c>
      <c r="J901" s="18">
        <v>9.48</v>
      </c>
      <c r="K901" s="18">
        <v>9.6307080332671493</v>
      </c>
      <c r="L901" s="18">
        <v>9.54819180388977</v>
      </c>
    </row>
    <row r="902" spans="8:12" ht="12.75" customHeight="1" x14ac:dyDescent="0.25">
      <c r="H902" s="2">
        <v>44726</v>
      </c>
      <c r="I902" s="18">
        <v>9</v>
      </c>
      <c r="J902" s="18">
        <v>9.4600000000000009</v>
      </c>
      <c r="K902" s="18">
        <v>9.6402402927848705</v>
      </c>
      <c r="L902" s="18">
        <v>9.5731913412500091</v>
      </c>
    </row>
    <row r="903" spans="8:12" ht="12.75" customHeight="1" x14ac:dyDescent="0.25">
      <c r="H903" s="2">
        <v>44727</v>
      </c>
      <c r="I903" s="18">
        <v>9</v>
      </c>
      <c r="J903" s="18">
        <v>9.48</v>
      </c>
      <c r="K903" s="18">
        <v>9.6283248978181692</v>
      </c>
      <c r="L903" s="18">
        <v>9.5118177141735298</v>
      </c>
    </row>
    <row r="904" spans="8:12" ht="12.75" customHeight="1" x14ac:dyDescent="0.25">
      <c r="H904" s="2">
        <v>44728</v>
      </c>
      <c r="I904" s="18">
        <v>9</v>
      </c>
      <c r="J904" s="18">
        <v>9.4600000000000009</v>
      </c>
      <c r="K904" s="18">
        <v>9.5758887740071703</v>
      </c>
      <c r="L904" s="18">
        <v>9.3069673183592307</v>
      </c>
    </row>
    <row r="905" spans="8:12" ht="12.75" customHeight="1" x14ac:dyDescent="0.25">
      <c r="H905" s="2">
        <v>44729</v>
      </c>
      <c r="I905" s="18">
        <v>9</v>
      </c>
      <c r="J905" s="18">
        <v>9.48</v>
      </c>
      <c r="K905" s="18">
        <v>9.5639695667539808</v>
      </c>
      <c r="L905" s="18">
        <v>9.2499901055074201</v>
      </c>
    </row>
    <row r="906" spans="8:12" ht="12.75" customHeight="1" x14ac:dyDescent="0.25">
      <c r="H906" s="2">
        <v>44732</v>
      </c>
      <c r="I906" s="18">
        <v>9</v>
      </c>
      <c r="J906" s="18">
        <v>9.48</v>
      </c>
      <c r="K906" s="18">
        <v>9.5639695667539808</v>
      </c>
      <c r="L906" s="18">
        <v>9.2499901055074201</v>
      </c>
    </row>
    <row r="907" spans="8:12" ht="12.75" customHeight="1" x14ac:dyDescent="0.25">
      <c r="H907" s="2">
        <v>44733</v>
      </c>
      <c r="I907" s="18">
        <v>9</v>
      </c>
      <c r="J907" s="18">
        <v>9.48</v>
      </c>
      <c r="K907" s="18">
        <v>9.5639695667539808</v>
      </c>
      <c r="L907" s="18">
        <v>9.2499901055074201</v>
      </c>
    </row>
    <row r="908" spans="8:12" ht="12.75" customHeight="1" x14ac:dyDescent="0.25">
      <c r="H908" s="2">
        <v>44734</v>
      </c>
      <c r="I908" s="18">
        <v>9</v>
      </c>
      <c r="J908" s="18">
        <v>9.48</v>
      </c>
      <c r="K908" s="18">
        <v>9.5043629351714305</v>
      </c>
      <c r="L908" s="18">
        <v>9.1496315340941994</v>
      </c>
    </row>
    <row r="909" spans="8:12" ht="12.75" customHeight="1" x14ac:dyDescent="0.25">
      <c r="H909" s="2">
        <v>44735</v>
      </c>
      <c r="I909" s="18">
        <v>9</v>
      </c>
      <c r="J909" s="18">
        <v>9.49</v>
      </c>
      <c r="K909" s="18">
        <v>9.4924394891888806</v>
      </c>
      <c r="L909" s="18">
        <v>9.1222435785747198</v>
      </c>
    </row>
    <row r="910" spans="8:12" ht="12.75" customHeight="1" x14ac:dyDescent="0.25">
      <c r="H910" s="2">
        <v>44736</v>
      </c>
      <c r="I910" s="18">
        <v>9</v>
      </c>
      <c r="J910" s="18">
        <v>9.57</v>
      </c>
      <c r="K910" s="18">
        <v>9.5973415675727498</v>
      </c>
      <c r="L910" s="18">
        <v>9.2522698155441692</v>
      </c>
    </row>
    <row r="911" spans="8:12" ht="12.75" customHeight="1" x14ac:dyDescent="0.25">
      <c r="H911" s="2">
        <v>44739</v>
      </c>
      <c r="I911" s="18">
        <v>9</v>
      </c>
      <c r="J911" s="18">
        <v>9.57</v>
      </c>
      <c r="K911" s="18">
        <v>9.5973415675727498</v>
      </c>
      <c r="L911" s="18">
        <v>9.2522698155441692</v>
      </c>
    </row>
    <row r="912" spans="8:12" ht="12.75" customHeight="1" x14ac:dyDescent="0.25">
      <c r="H912" s="2">
        <v>44740</v>
      </c>
      <c r="I912" s="18">
        <v>9</v>
      </c>
      <c r="J912" s="18">
        <v>9.6</v>
      </c>
      <c r="K912" s="18">
        <v>9.6497721006478798</v>
      </c>
      <c r="L912" s="18">
        <v>9.3251931930007395</v>
      </c>
    </row>
    <row r="913" spans="8:12" ht="12.75" customHeight="1" x14ac:dyDescent="0.25">
      <c r="H913" s="2">
        <v>44741</v>
      </c>
      <c r="I913" s="18">
        <v>9</v>
      </c>
      <c r="J913" s="18">
        <v>9.6300000000000008</v>
      </c>
      <c r="K913" s="18">
        <v>9.6426232870907604</v>
      </c>
      <c r="L913" s="18">
        <v>9.3138024094523395</v>
      </c>
    </row>
    <row r="914" spans="8:12" ht="12.75" customHeight="1" x14ac:dyDescent="0.25">
      <c r="H914" s="2">
        <v>44742</v>
      </c>
      <c r="I914" s="18">
        <v>9</v>
      </c>
      <c r="J914" s="18">
        <v>9.68</v>
      </c>
      <c r="K914" s="18">
        <v>9.6640689656837306</v>
      </c>
      <c r="L914" s="18">
        <v>9.3365826831437495</v>
      </c>
    </row>
    <row r="915" spans="8:12" ht="12.75" customHeight="1" x14ac:dyDescent="0.25">
      <c r="H915" s="2">
        <v>44743</v>
      </c>
      <c r="I915" s="18">
        <v>9</v>
      </c>
      <c r="J915" s="18">
        <v>9.69</v>
      </c>
      <c r="K915" s="18">
        <v>9.7021889724988597</v>
      </c>
      <c r="L915" s="18">
        <v>9.3365826831437495</v>
      </c>
    </row>
    <row r="916" spans="8:12" ht="12.75" customHeight="1" x14ac:dyDescent="0.25">
      <c r="H916" s="2">
        <v>44746</v>
      </c>
      <c r="I916" s="18">
        <v>9</v>
      </c>
      <c r="J916" s="18">
        <v>9.69</v>
      </c>
      <c r="K916" s="18">
        <v>9.7069534654989909</v>
      </c>
      <c r="L916" s="18">
        <v>9.3320270422792007</v>
      </c>
    </row>
    <row r="917" spans="8:12" ht="12.75" customHeight="1" x14ac:dyDescent="0.25">
      <c r="H917" s="2">
        <v>44747</v>
      </c>
      <c r="I917" s="18">
        <v>9</v>
      </c>
      <c r="J917" s="18">
        <v>9.7100000000000009</v>
      </c>
      <c r="K917" s="18">
        <v>9.7593554423367497</v>
      </c>
      <c r="L917" s="18">
        <v>9.4026162349063505</v>
      </c>
    </row>
    <row r="918" spans="8:12" ht="12.75" customHeight="1" x14ac:dyDescent="0.25">
      <c r="H918" s="2">
        <v>44748</v>
      </c>
      <c r="I918" s="18">
        <v>9</v>
      </c>
      <c r="J918" s="18">
        <v>9.83</v>
      </c>
      <c r="K918" s="18">
        <v>9.9497931032095401</v>
      </c>
      <c r="L918" s="18">
        <v>9.5959127878062507</v>
      </c>
    </row>
    <row r="919" spans="8:12" ht="12.75" customHeight="1" x14ac:dyDescent="0.25">
      <c r="H919" s="2">
        <v>44749</v>
      </c>
      <c r="I919" s="18">
        <v>9</v>
      </c>
      <c r="J919" s="18">
        <v>10.11</v>
      </c>
      <c r="K919" s="18">
        <v>10.1780805879574</v>
      </c>
      <c r="L919" s="18">
        <v>9.8862936390986498</v>
      </c>
    </row>
    <row r="920" spans="8:12" ht="12.75" customHeight="1" x14ac:dyDescent="0.25">
      <c r="H920" s="2">
        <v>44750</v>
      </c>
      <c r="I920" s="18">
        <v>9</v>
      </c>
      <c r="J920" s="18">
        <v>10.17</v>
      </c>
      <c r="K920" s="18">
        <v>10.239863893029399</v>
      </c>
      <c r="L920" s="18">
        <v>10.0130713975259</v>
      </c>
    </row>
    <row r="921" spans="8:12" ht="12.75" customHeight="1" x14ac:dyDescent="0.25">
      <c r="H921" s="2">
        <v>44753</v>
      </c>
      <c r="I921" s="18">
        <v>9</v>
      </c>
      <c r="J921" s="18">
        <v>10.34</v>
      </c>
      <c r="K921" s="18">
        <v>10.4488359372583</v>
      </c>
      <c r="L921" s="18">
        <v>10.277430372876299</v>
      </c>
    </row>
    <row r="922" spans="8:12" ht="12.75" customHeight="1" x14ac:dyDescent="0.25">
      <c r="H922" s="2">
        <v>44754</v>
      </c>
      <c r="I922" s="18">
        <v>9</v>
      </c>
      <c r="J922" s="18">
        <v>10.44</v>
      </c>
      <c r="K922" s="18">
        <v>10.5081634232063</v>
      </c>
      <c r="L922" s="18">
        <v>10.3721587803944</v>
      </c>
    </row>
    <row r="923" spans="8:12" ht="12.75" customHeight="1" x14ac:dyDescent="0.25">
      <c r="H923" s="2">
        <v>44755</v>
      </c>
      <c r="I923" s="18">
        <v>9</v>
      </c>
      <c r="J923" s="18">
        <v>10.47</v>
      </c>
      <c r="K923" s="18">
        <v>10.5817052158139</v>
      </c>
      <c r="L923" s="18">
        <v>10.5365932015937</v>
      </c>
    </row>
    <row r="924" spans="8:12" ht="12.75" customHeight="1" x14ac:dyDescent="0.25">
      <c r="H924" s="2">
        <v>44756</v>
      </c>
      <c r="I924" s="18">
        <v>9.75</v>
      </c>
      <c r="J924" s="18">
        <v>10.43</v>
      </c>
      <c r="K924" s="18">
        <v>10.747668503542601</v>
      </c>
      <c r="L924" s="18">
        <v>10.7389502452033</v>
      </c>
    </row>
    <row r="925" spans="8:12" ht="12.75" customHeight="1" x14ac:dyDescent="0.25">
      <c r="H925" s="2">
        <v>44757</v>
      </c>
      <c r="I925" s="18">
        <v>9.75</v>
      </c>
      <c r="J925" s="18">
        <v>10.26</v>
      </c>
      <c r="K925" s="18">
        <v>10.669445725919299</v>
      </c>
      <c r="L925" s="18">
        <v>10.736704074857601</v>
      </c>
    </row>
    <row r="926" spans="8:12" ht="12.75" customHeight="1" x14ac:dyDescent="0.25">
      <c r="H926" s="2">
        <v>44760</v>
      </c>
      <c r="I926" s="18">
        <v>9.75</v>
      </c>
      <c r="J926" s="18">
        <v>10.18</v>
      </c>
      <c r="K926" s="18">
        <v>10.360999137065001</v>
      </c>
      <c r="L926" s="18">
        <v>10.3856841101626</v>
      </c>
    </row>
    <row r="927" spans="8:12" ht="12.75" customHeight="1" x14ac:dyDescent="0.25">
      <c r="H927" s="2">
        <v>44761</v>
      </c>
      <c r="I927" s="18">
        <v>9.75</v>
      </c>
      <c r="J927" s="18">
        <v>10.199999999999999</v>
      </c>
      <c r="K927" s="18">
        <v>10.3989873246686</v>
      </c>
      <c r="L927" s="18">
        <v>10.369904381446901</v>
      </c>
    </row>
    <row r="928" spans="8:12" ht="12.75" customHeight="1" x14ac:dyDescent="0.25">
      <c r="H928" s="2">
        <v>44762</v>
      </c>
      <c r="I928" s="18">
        <v>9.75</v>
      </c>
      <c r="J928" s="18">
        <v>10.220000000000001</v>
      </c>
      <c r="K928" s="18">
        <v>10.4369683402732</v>
      </c>
      <c r="L928" s="18">
        <v>10.383430015179901</v>
      </c>
    </row>
    <row r="929" spans="8:12" ht="12.75" customHeight="1" x14ac:dyDescent="0.25">
      <c r="H929" s="2">
        <v>44763</v>
      </c>
      <c r="I929" s="18">
        <v>9.75</v>
      </c>
      <c r="J929" s="18">
        <v>10.32</v>
      </c>
      <c r="K929" s="18">
        <v>10.4820614848595</v>
      </c>
      <c r="L929" s="18">
        <v>10.410475812397699</v>
      </c>
    </row>
    <row r="930" spans="8:12" ht="12.75" customHeight="1" x14ac:dyDescent="0.25">
      <c r="H930" s="2">
        <v>44764</v>
      </c>
      <c r="I930" s="18">
        <v>9.75</v>
      </c>
      <c r="J930" s="18">
        <v>10.31</v>
      </c>
      <c r="K930" s="18">
        <v>10.5437515185649</v>
      </c>
      <c r="L930" s="18">
        <v>10.3766674262911</v>
      </c>
    </row>
    <row r="931" spans="8:12" ht="12.75" customHeight="1" x14ac:dyDescent="0.25">
      <c r="H931" s="2">
        <v>44767</v>
      </c>
      <c r="I931" s="18">
        <v>9.75</v>
      </c>
      <c r="J931" s="18">
        <v>10.3</v>
      </c>
      <c r="K931" s="18">
        <v>10.5295170358763</v>
      </c>
      <c r="L931" s="18">
        <v>10.3586316266453</v>
      </c>
    </row>
    <row r="932" spans="8:12" ht="12.75" customHeight="1" x14ac:dyDescent="0.25">
      <c r="H932" s="2">
        <v>44768</v>
      </c>
      <c r="I932" s="18">
        <v>9.75</v>
      </c>
      <c r="J932" s="18">
        <v>10.33</v>
      </c>
      <c r="K932" s="18">
        <v>10.505790659660599</v>
      </c>
      <c r="L932" s="18">
        <v>10.367649931835899</v>
      </c>
    </row>
    <row r="933" spans="8:12" ht="12.75" customHeight="1" x14ac:dyDescent="0.25">
      <c r="H933" s="2">
        <v>44769</v>
      </c>
      <c r="I933" s="18">
        <v>9.75</v>
      </c>
      <c r="J933" s="18">
        <v>10.33</v>
      </c>
      <c r="K933" s="18">
        <v>10.4773153140112</v>
      </c>
      <c r="L933" s="18">
        <v>10.342847641302599</v>
      </c>
    </row>
    <row r="934" spans="8:12" ht="12.75" customHeight="1" x14ac:dyDescent="0.25">
      <c r="H934" s="2">
        <v>44770</v>
      </c>
      <c r="I934" s="18">
        <v>9.75</v>
      </c>
      <c r="J934" s="18">
        <v>10.36</v>
      </c>
      <c r="K934" s="18">
        <v>10.444088982477099</v>
      </c>
      <c r="L934" s="18">
        <v>10.302248841956199</v>
      </c>
    </row>
    <row r="935" spans="8:12" ht="12.75" customHeight="1" x14ac:dyDescent="0.25">
      <c r="H935" s="2">
        <v>44771</v>
      </c>
      <c r="I935" s="18">
        <v>9.75</v>
      </c>
      <c r="J935" s="18">
        <v>10.38</v>
      </c>
      <c r="K935" s="18">
        <v>10.5200268211743</v>
      </c>
      <c r="L935" s="18">
        <v>10.3293165339</v>
      </c>
    </row>
    <row r="936" spans="8:12" ht="12.75" customHeight="1" x14ac:dyDescent="0.25">
      <c r="H936" s="2">
        <v>44774</v>
      </c>
      <c r="I936" s="18">
        <v>9.75</v>
      </c>
      <c r="J936" s="18">
        <v>10.39</v>
      </c>
      <c r="K936" s="18">
        <v>10.501045048604499</v>
      </c>
      <c r="L936" s="18">
        <v>10.299992871225999</v>
      </c>
    </row>
    <row r="937" spans="8:12" ht="12.75" customHeight="1" x14ac:dyDescent="0.25">
      <c r="H937" s="2">
        <v>44775</v>
      </c>
      <c r="I937" s="18">
        <v>9.75</v>
      </c>
      <c r="J937" s="18">
        <v>10.45</v>
      </c>
      <c r="K937" s="18">
        <v>10.5769613952216</v>
      </c>
      <c r="L937" s="18">
        <v>10.3969538253317</v>
      </c>
    </row>
    <row r="938" spans="8:12" ht="12.75" customHeight="1" x14ac:dyDescent="0.25">
      <c r="H938" s="2">
        <v>44776</v>
      </c>
      <c r="I938" s="18">
        <v>9.75</v>
      </c>
      <c r="J938" s="18">
        <v>10.41</v>
      </c>
      <c r="K938" s="18">
        <v>10.5769613952216</v>
      </c>
      <c r="L938" s="18">
        <v>10.4127292997065</v>
      </c>
    </row>
    <row r="939" spans="8:12" ht="12.75" customHeight="1" x14ac:dyDescent="0.25">
      <c r="H939" s="2">
        <v>44777</v>
      </c>
      <c r="I939" s="18">
        <v>9.75</v>
      </c>
      <c r="J939" s="18">
        <v>10.42</v>
      </c>
      <c r="K939" s="18">
        <v>10.5579849941471</v>
      </c>
      <c r="L939" s="18">
        <v>10.320294781466901</v>
      </c>
    </row>
    <row r="940" spans="8:12" ht="12.75" customHeight="1" x14ac:dyDescent="0.25">
      <c r="H940" s="2">
        <v>44778</v>
      </c>
      <c r="I940" s="18">
        <v>9.75</v>
      </c>
      <c r="J940" s="18">
        <v>10.47</v>
      </c>
      <c r="K940" s="18">
        <v>10.612537323377</v>
      </c>
      <c r="L940" s="18">
        <v>10.369904381446901</v>
      </c>
    </row>
    <row r="941" spans="8:12" ht="12.75" customHeight="1" x14ac:dyDescent="0.25">
      <c r="H941" s="2">
        <v>44781</v>
      </c>
      <c r="I941" s="18">
        <v>9.75</v>
      </c>
      <c r="J941" s="18">
        <v>10.49</v>
      </c>
      <c r="K941" s="18">
        <v>10.636251114164001</v>
      </c>
      <c r="L941" s="18">
        <v>10.387938154489801</v>
      </c>
    </row>
    <row r="942" spans="8:12" ht="12.75" customHeight="1" x14ac:dyDescent="0.25">
      <c r="H942" s="2">
        <v>44782</v>
      </c>
      <c r="I942" s="18">
        <v>9.75</v>
      </c>
      <c r="J942" s="18">
        <v>10.49</v>
      </c>
      <c r="K942" s="18">
        <v>10.584077084163599</v>
      </c>
      <c r="L942" s="18">
        <v>10.354122169981199</v>
      </c>
    </row>
    <row r="943" spans="8:12" ht="12.75" customHeight="1" x14ac:dyDescent="0.25">
      <c r="H943" s="2">
        <v>44783</v>
      </c>
      <c r="I943" s="18">
        <v>9.75</v>
      </c>
      <c r="J943" s="18">
        <v>10.49</v>
      </c>
      <c r="K943" s="18">
        <v>10.5674734184333</v>
      </c>
      <c r="L943" s="18">
        <v>10.2887122564397</v>
      </c>
    </row>
    <row r="944" spans="8:12" ht="12.75" customHeight="1" x14ac:dyDescent="0.25">
      <c r="H944" s="2">
        <v>44784</v>
      </c>
      <c r="I944" s="18">
        <v>9.75</v>
      </c>
      <c r="J944" s="18">
        <v>10.47</v>
      </c>
      <c r="K944" s="18">
        <v>10.5295170358763</v>
      </c>
      <c r="L944" s="18">
        <v>10.216486265163899</v>
      </c>
    </row>
    <row r="945" spans="8:12" ht="12.75" customHeight="1" x14ac:dyDescent="0.25">
      <c r="H945" s="2">
        <v>44785</v>
      </c>
      <c r="I945" s="18">
        <v>9.75</v>
      </c>
      <c r="J945" s="18">
        <v>10.5</v>
      </c>
      <c r="K945" s="18">
        <v>10.548496122322801</v>
      </c>
      <c r="L945" s="18">
        <v>10.2368050822488</v>
      </c>
    </row>
    <row r="946" spans="8:12" ht="12.75" customHeight="1" x14ac:dyDescent="0.25">
      <c r="H946" s="2">
        <v>44788</v>
      </c>
      <c r="I946" s="18">
        <v>9.75</v>
      </c>
      <c r="J946" s="18">
        <v>10.5</v>
      </c>
      <c r="K946" s="18">
        <v>10.548496122322801</v>
      </c>
      <c r="L946" s="18">
        <v>10.2368050822488</v>
      </c>
    </row>
    <row r="947" spans="8:12" ht="12.75" customHeight="1" x14ac:dyDescent="0.25">
      <c r="H947" s="2">
        <v>44789</v>
      </c>
      <c r="I947" s="18">
        <v>9.75</v>
      </c>
      <c r="J947" s="18">
        <v>10.53</v>
      </c>
      <c r="K947" s="18">
        <v>10.565101354312199</v>
      </c>
      <c r="L947" s="18">
        <v>10.2390624745459</v>
      </c>
    </row>
    <row r="948" spans="8:12" ht="12.75" customHeight="1" x14ac:dyDescent="0.25">
      <c r="H948" s="2">
        <v>44790</v>
      </c>
      <c r="I948" s="18">
        <v>9.75</v>
      </c>
      <c r="J948" s="18">
        <v>10.6</v>
      </c>
      <c r="K948" s="18">
        <v>10.6433647063593</v>
      </c>
      <c r="L948" s="18">
        <v>10.3766674262911</v>
      </c>
    </row>
    <row r="949" spans="8:12" ht="12.75" customHeight="1" x14ac:dyDescent="0.25">
      <c r="H949" s="2">
        <v>44791</v>
      </c>
      <c r="I949" s="18">
        <v>9.75</v>
      </c>
      <c r="J949" s="18">
        <v>10.64</v>
      </c>
      <c r="K949" s="18">
        <v>10.702634861399201</v>
      </c>
      <c r="L949" s="18">
        <v>10.496072759576</v>
      </c>
    </row>
    <row r="950" spans="8:12" ht="12.75" customHeight="1" x14ac:dyDescent="0.25">
      <c r="H950" s="2">
        <v>44792</v>
      </c>
      <c r="I950" s="18">
        <v>9.75</v>
      </c>
      <c r="J950" s="18">
        <v>10.77</v>
      </c>
      <c r="K950" s="18">
        <v>10.840074408766201</v>
      </c>
      <c r="L950" s="18">
        <v>10.662552222159499</v>
      </c>
    </row>
    <row r="951" spans="8:12" ht="12.75" customHeight="1" x14ac:dyDescent="0.25">
      <c r="H951" s="2">
        <v>44795</v>
      </c>
      <c r="I951" s="18">
        <v>9.75</v>
      </c>
      <c r="J951" s="18">
        <v>10.83</v>
      </c>
      <c r="K951" s="18">
        <v>10.9016547738374</v>
      </c>
      <c r="L951" s="18">
        <v>10.8108011521475</v>
      </c>
    </row>
    <row r="952" spans="8:12" ht="12.75" customHeight="1" x14ac:dyDescent="0.25">
      <c r="H952" s="2">
        <v>44796</v>
      </c>
      <c r="I952" s="18">
        <v>9.75</v>
      </c>
      <c r="J952" s="18">
        <v>10.82</v>
      </c>
      <c r="K952" s="18">
        <v>10.861392822184801</v>
      </c>
      <c r="L952" s="18">
        <v>10.703005482477</v>
      </c>
    </row>
    <row r="953" spans="8:12" ht="12.75" customHeight="1" x14ac:dyDescent="0.25">
      <c r="H953" s="2">
        <v>44797</v>
      </c>
      <c r="I953" s="18">
        <v>9.75</v>
      </c>
      <c r="J953" s="18">
        <v>10.84</v>
      </c>
      <c r="K953" s="18">
        <v>10.8898138597642</v>
      </c>
      <c r="L953" s="18">
        <v>10.7569177975213</v>
      </c>
    </row>
    <row r="954" spans="8:12" ht="12.75" customHeight="1" x14ac:dyDescent="0.25">
      <c r="H954" s="2">
        <v>44798</v>
      </c>
      <c r="I954" s="18">
        <v>9.75</v>
      </c>
      <c r="J954" s="18">
        <v>10.83</v>
      </c>
      <c r="K954" s="18">
        <v>10.830598833178099</v>
      </c>
      <c r="L954" s="18">
        <v>10.637822751600201</v>
      </c>
    </row>
    <row r="955" spans="8:12" ht="12.75" customHeight="1" x14ac:dyDescent="0.25">
      <c r="H955" s="2">
        <v>44799</v>
      </c>
      <c r="I955" s="18">
        <v>9.75</v>
      </c>
      <c r="J955" s="18">
        <v>10.89</v>
      </c>
      <c r="K955" s="18">
        <v>10.9040228730262</v>
      </c>
      <c r="L955" s="18">
        <v>10.714239604541699</v>
      </c>
    </row>
    <row r="956" spans="8:12" ht="12.75" customHeight="1" x14ac:dyDescent="0.25">
      <c r="H956" s="2">
        <v>44802</v>
      </c>
      <c r="I956" s="18">
        <v>9.75</v>
      </c>
      <c r="J956" s="18">
        <v>10.88</v>
      </c>
      <c r="K956" s="18">
        <v>10.8921820983374</v>
      </c>
      <c r="L956" s="18">
        <v>10.718732901108501</v>
      </c>
    </row>
    <row r="957" spans="8:12" ht="12.75" customHeight="1" x14ac:dyDescent="0.25">
      <c r="H957" s="2">
        <v>44803</v>
      </c>
      <c r="I957" s="18">
        <v>9.75</v>
      </c>
      <c r="J957" s="18">
        <v>10.88</v>
      </c>
      <c r="K957" s="18">
        <v>10.863761395346399</v>
      </c>
      <c r="L957" s="18">
        <v>10.682780891619</v>
      </c>
    </row>
    <row r="958" spans="8:12" ht="12.75" customHeight="1" x14ac:dyDescent="0.25">
      <c r="H958" s="2">
        <v>44804</v>
      </c>
      <c r="I958" s="18">
        <v>9.75</v>
      </c>
      <c r="J958" s="18">
        <v>10.84</v>
      </c>
      <c r="K958" s="18">
        <v>10.7808447378144</v>
      </c>
      <c r="L958" s="18">
        <v>10.550096378937999</v>
      </c>
    </row>
    <row r="959" spans="8:12" ht="12.75" customHeight="1" x14ac:dyDescent="0.25">
      <c r="H959" s="2">
        <v>44805</v>
      </c>
      <c r="I959" s="18">
        <v>9.75</v>
      </c>
      <c r="J959" s="18">
        <v>10.86</v>
      </c>
      <c r="K959" s="18">
        <v>10.7950614492784</v>
      </c>
      <c r="L959" s="18">
        <v>10.5163350266722</v>
      </c>
    </row>
    <row r="960" spans="8:12" ht="12.75" customHeight="1" x14ac:dyDescent="0.25">
      <c r="H960" s="2">
        <v>44806</v>
      </c>
      <c r="I960" s="18">
        <v>9.75</v>
      </c>
      <c r="J960" s="18">
        <v>10.83</v>
      </c>
      <c r="K960" s="18">
        <v>10.754778157192399</v>
      </c>
      <c r="L960" s="18">
        <v>10.4758063986585</v>
      </c>
    </row>
    <row r="961" spans="8:12" ht="12.75" customHeight="1" x14ac:dyDescent="0.25">
      <c r="H961" s="2">
        <v>44809</v>
      </c>
      <c r="I961" s="18">
        <v>9.75</v>
      </c>
      <c r="J961" s="18">
        <v>10.86</v>
      </c>
      <c r="K961" s="18">
        <v>10.7618875595952</v>
      </c>
      <c r="L961" s="18">
        <v>10.5140838657745</v>
      </c>
    </row>
    <row r="962" spans="8:12" ht="12.75" customHeight="1" x14ac:dyDescent="0.25">
      <c r="H962" s="2">
        <v>44810</v>
      </c>
      <c r="I962" s="18">
        <v>9.75</v>
      </c>
      <c r="J962" s="18">
        <v>10.81</v>
      </c>
      <c r="K962" s="18">
        <v>10.7618875595952</v>
      </c>
      <c r="L962" s="18">
        <v>10.541094462685599</v>
      </c>
    </row>
    <row r="963" spans="8:12" ht="12.75" customHeight="1" x14ac:dyDescent="0.25">
      <c r="H963" s="2">
        <v>44811</v>
      </c>
      <c r="I963" s="18">
        <v>10.75</v>
      </c>
      <c r="J963" s="18">
        <v>11.11</v>
      </c>
      <c r="K963" s="18">
        <v>11.001090946869001</v>
      </c>
      <c r="L963" s="18">
        <v>10.676038455057901</v>
      </c>
    </row>
    <row r="964" spans="8:12" ht="12.75" customHeight="1" x14ac:dyDescent="0.25">
      <c r="H964" s="2">
        <v>44812</v>
      </c>
      <c r="I964" s="18">
        <v>10.75</v>
      </c>
      <c r="J964" s="18">
        <v>11.27</v>
      </c>
      <c r="K964" s="18">
        <v>11.2187319289614</v>
      </c>
      <c r="L964" s="18">
        <v>10.889329196095</v>
      </c>
    </row>
    <row r="965" spans="8:12" ht="12.75" customHeight="1" x14ac:dyDescent="0.25">
      <c r="H965" s="2">
        <v>44813</v>
      </c>
      <c r="I965" s="18">
        <v>10.75</v>
      </c>
      <c r="J965" s="18">
        <v>11.23</v>
      </c>
      <c r="K965" s="18">
        <v>11.1359614750706</v>
      </c>
      <c r="L965" s="18">
        <v>10.8332440099677</v>
      </c>
    </row>
    <row r="966" spans="8:12" ht="12.75" customHeight="1" x14ac:dyDescent="0.25">
      <c r="H966" s="2">
        <v>44816</v>
      </c>
      <c r="I966" s="18">
        <v>10.75</v>
      </c>
      <c r="J966" s="18">
        <v>11.17</v>
      </c>
      <c r="K966" s="18">
        <v>11.109940869104699</v>
      </c>
      <c r="L966" s="18">
        <v>10.7950881634533</v>
      </c>
    </row>
    <row r="967" spans="8:12" ht="12.75" customHeight="1" x14ac:dyDescent="0.25">
      <c r="H967" s="2">
        <v>44817</v>
      </c>
      <c r="I967" s="18">
        <v>10.75</v>
      </c>
      <c r="J967" s="18">
        <v>11.22</v>
      </c>
      <c r="K967" s="18">
        <v>11.1525182903813</v>
      </c>
      <c r="L967" s="18">
        <v>10.837731979036</v>
      </c>
    </row>
    <row r="968" spans="8:12" ht="12.75" customHeight="1" x14ac:dyDescent="0.25">
      <c r="H968" s="2">
        <v>44818</v>
      </c>
      <c r="I968" s="18">
        <v>10.75</v>
      </c>
      <c r="J968" s="18">
        <v>11.23</v>
      </c>
      <c r="K968" s="18">
        <v>11.133596104507101</v>
      </c>
      <c r="L968" s="18">
        <v>10.8085565901712</v>
      </c>
    </row>
    <row r="969" spans="8:12" ht="12.75" customHeight="1" x14ac:dyDescent="0.25">
      <c r="H969" s="2">
        <v>44819</v>
      </c>
      <c r="I969" s="18">
        <v>10.75</v>
      </c>
      <c r="J969" s="18">
        <v>11.22</v>
      </c>
      <c r="K969" s="18">
        <v>11.143057419910299</v>
      </c>
      <c r="L969" s="18">
        <v>10.7950881634533</v>
      </c>
    </row>
    <row r="970" spans="8:12" ht="12.75" customHeight="1" x14ac:dyDescent="0.25">
      <c r="H970" s="2">
        <v>44820</v>
      </c>
      <c r="I970" s="18">
        <v>10.75</v>
      </c>
      <c r="J970" s="18">
        <v>11.22</v>
      </c>
      <c r="K970" s="18">
        <v>11.143057419910299</v>
      </c>
      <c r="L970" s="18">
        <v>10.7950881634533</v>
      </c>
    </row>
    <row r="971" spans="8:12" ht="12.75" customHeight="1" x14ac:dyDescent="0.25">
      <c r="H971" s="2">
        <v>44823</v>
      </c>
      <c r="I971" s="18">
        <v>10.75</v>
      </c>
      <c r="J971" s="18">
        <v>11.22</v>
      </c>
      <c r="K971" s="18">
        <v>11.143057419910299</v>
      </c>
      <c r="L971" s="18">
        <v>10.7950881634533</v>
      </c>
    </row>
    <row r="972" spans="8:12" ht="12.75" customHeight="1" x14ac:dyDescent="0.25">
      <c r="H972" s="2">
        <v>44824</v>
      </c>
      <c r="I972" s="18">
        <v>10.75</v>
      </c>
      <c r="J972" s="18">
        <v>11.32</v>
      </c>
      <c r="K972" s="18">
        <v>11.277832839390999</v>
      </c>
      <c r="L972" s="18">
        <v>10.9319329747519</v>
      </c>
    </row>
    <row r="973" spans="8:12" ht="12.75" customHeight="1" x14ac:dyDescent="0.25">
      <c r="H973" s="2">
        <v>44825</v>
      </c>
      <c r="I973" s="18">
        <v>10.75</v>
      </c>
      <c r="J973" s="18">
        <v>11.34</v>
      </c>
      <c r="K973" s="18">
        <v>11.3203747468438</v>
      </c>
      <c r="L973" s="18">
        <v>11.090976613266999</v>
      </c>
    </row>
    <row r="974" spans="8:12" ht="12.75" customHeight="1" x14ac:dyDescent="0.25">
      <c r="H974" s="2">
        <v>44826</v>
      </c>
      <c r="I974" s="18">
        <v>10.75</v>
      </c>
      <c r="J974" s="18">
        <v>11.43</v>
      </c>
      <c r="K974" s="18">
        <v>11.457393063768301</v>
      </c>
      <c r="L974" s="18">
        <v>11.3078547952083</v>
      </c>
    </row>
    <row r="975" spans="8:12" ht="12.75" customHeight="1" x14ac:dyDescent="0.25">
      <c r="H975" s="2">
        <v>44827</v>
      </c>
      <c r="I975" s="18">
        <v>10.75</v>
      </c>
      <c r="J975" s="18">
        <v>11.42</v>
      </c>
      <c r="K975" s="18">
        <v>11.5164239145438</v>
      </c>
      <c r="L975" s="18">
        <v>11.392689716368301</v>
      </c>
    </row>
    <row r="976" spans="8:12" ht="12.75" customHeight="1" x14ac:dyDescent="0.25">
      <c r="H976" s="2">
        <v>44830</v>
      </c>
      <c r="I976" s="18">
        <v>10.75</v>
      </c>
      <c r="J976" s="18">
        <v>11.54</v>
      </c>
      <c r="K976" s="18">
        <v>11.6226358170008</v>
      </c>
      <c r="L976" s="18">
        <v>11.513121317108199</v>
      </c>
    </row>
    <row r="977" spans="8:12" ht="12.75" customHeight="1" x14ac:dyDescent="0.25">
      <c r="H977" s="2">
        <v>44831</v>
      </c>
      <c r="I977" s="18">
        <v>10.75</v>
      </c>
      <c r="J977" s="18">
        <v>11.55</v>
      </c>
      <c r="K977" s="18">
        <v>11.627355044793401</v>
      </c>
      <c r="L977" s="18">
        <v>11.524265080987901</v>
      </c>
    </row>
    <row r="978" spans="8:12" ht="12.75" customHeight="1" x14ac:dyDescent="0.25">
      <c r="H978" s="2">
        <v>44832</v>
      </c>
      <c r="I978" s="18">
        <v>10.75</v>
      </c>
      <c r="J978" s="18">
        <v>11.48</v>
      </c>
      <c r="K978" s="18">
        <v>11.514063013045501</v>
      </c>
      <c r="L978" s="18">
        <v>11.3971527253787</v>
      </c>
    </row>
    <row r="979" spans="8:12" ht="12.75" customHeight="1" x14ac:dyDescent="0.25">
      <c r="H979" s="2">
        <v>44833</v>
      </c>
      <c r="I979" s="18">
        <v>10.75</v>
      </c>
      <c r="J979" s="18">
        <v>11.59</v>
      </c>
      <c r="K979" s="18">
        <v>11.627355044793401</v>
      </c>
      <c r="L979" s="18">
        <v>11.519807724000399</v>
      </c>
    </row>
    <row r="980" spans="8:12" ht="12.75" customHeight="1" x14ac:dyDescent="0.25">
      <c r="H980" s="2">
        <v>44834</v>
      </c>
      <c r="I980" s="18">
        <v>10.75</v>
      </c>
      <c r="J980" s="18">
        <v>11.52</v>
      </c>
      <c r="K980" s="18">
        <v>11.495174803576999</v>
      </c>
      <c r="L980" s="18">
        <v>11.3993841554274</v>
      </c>
    </row>
    <row r="981" spans="8:12" ht="12.75" customHeight="1" x14ac:dyDescent="0.25">
      <c r="H981" s="2">
        <v>44837</v>
      </c>
      <c r="I981" s="18">
        <v>10.75</v>
      </c>
      <c r="J981" s="18">
        <v>11.5</v>
      </c>
      <c r="K981" s="18">
        <v>11.4030693789857</v>
      </c>
      <c r="L981" s="18">
        <v>11.272113352730701</v>
      </c>
    </row>
    <row r="982" spans="8:12" ht="12.75" customHeight="1" x14ac:dyDescent="0.25">
      <c r="H982" s="2">
        <v>44838</v>
      </c>
      <c r="I982" s="18">
        <v>10.75</v>
      </c>
      <c r="J982" s="18">
        <v>11.5</v>
      </c>
      <c r="K982" s="18">
        <v>11.4030693789857</v>
      </c>
      <c r="L982" s="18">
        <v>11.2140063335424</v>
      </c>
    </row>
    <row r="983" spans="8:12" ht="12.75" customHeight="1" x14ac:dyDescent="0.25">
      <c r="H983" s="2">
        <v>44839</v>
      </c>
      <c r="I983" s="18">
        <v>10.75</v>
      </c>
      <c r="J983" s="18">
        <v>11.51</v>
      </c>
      <c r="K983" s="18">
        <v>11.377083300009099</v>
      </c>
      <c r="L983" s="18">
        <v>11.1692857105217</v>
      </c>
    </row>
    <row r="984" spans="8:12" ht="12.75" customHeight="1" x14ac:dyDescent="0.25">
      <c r="H984" s="2">
        <v>44840</v>
      </c>
      <c r="I984" s="18">
        <v>10.75</v>
      </c>
      <c r="J984" s="18">
        <v>11.48</v>
      </c>
      <c r="K984" s="18">
        <v>11.3558194657637</v>
      </c>
      <c r="L984" s="18">
        <v>11.1178323340981</v>
      </c>
    </row>
    <row r="985" spans="8:12" ht="12.75" customHeight="1" x14ac:dyDescent="0.25">
      <c r="H985" s="2">
        <v>44841</v>
      </c>
      <c r="I985" s="18">
        <v>10.75</v>
      </c>
      <c r="J985" s="18">
        <v>11.45</v>
      </c>
      <c r="K985" s="18">
        <v>11.3085584526766</v>
      </c>
      <c r="L985" s="18">
        <v>10.979000318998001</v>
      </c>
    </row>
    <row r="986" spans="8:12" ht="12.75" customHeight="1" x14ac:dyDescent="0.25">
      <c r="H986" s="2">
        <v>44844</v>
      </c>
      <c r="I986" s="18">
        <v>10.75</v>
      </c>
      <c r="J986" s="18">
        <v>11.45</v>
      </c>
      <c r="K986" s="18">
        <v>11.3085584526766</v>
      </c>
      <c r="L986" s="18">
        <v>10.979000318998001</v>
      </c>
    </row>
    <row r="987" spans="8:12" ht="12.75" customHeight="1" x14ac:dyDescent="0.25">
      <c r="H987" s="2">
        <v>44845</v>
      </c>
      <c r="I987" s="18">
        <v>10.75</v>
      </c>
      <c r="J987" s="18">
        <v>11.39</v>
      </c>
      <c r="K987" s="18">
        <v>11.261286334496701</v>
      </c>
      <c r="L987" s="18">
        <v>10.9588313042757</v>
      </c>
    </row>
    <row r="988" spans="8:12" ht="12.75" customHeight="1" x14ac:dyDescent="0.25">
      <c r="H988" s="2">
        <v>44846</v>
      </c>
      <c r="I988" s="18">
        <v>10.75</v>
      </c>
      <c r="J988" s="18">
        <v>11.42</v>
      </c>
      <c r="K988" s="18">
        <v>11.2967414644407</v>
      </c>
      <c r="L988" s="18">
        <v>10.9072698347337</v>
      </c>
    </row>
    <row r="989" spans="8:12" ht="12.75" customHeight="1" x14ac:dyDescent="0.25">
      <c r="H989" s="2">
        <v>44847</v>
      </c>
      <c r="I989" s="18">
        <v>11.25</v>
      </c>
      <c r="J989" s="18">
        <v>11.42</v>
      </c>
      <c r="K989" s="18">
        <v>11.240010256892999</v>
      </c>
      <c r="L989" s="18">
        <v>10.633325829133801</v>
      </c>
    </row>
    <row r="990" spans="8:12" ht="12.75" customHeight="1" x14ac:dyDescent="0.25">
      <c r="H990" s="2">
        <v>44848</v>
      </c>
      <c r="I990" s="18">
        <v>11.25</v>
      </c>
      <c r="J990" s="18">
        <v>11.41</v>
      </c>
      <c r="K990" s="18">
        <v>11.2069096631311</v>
      </c>
      <c r="L990" s="18">
        <v>10.5140838657745</v>
      </c>
    </row>
    <row r="991" spans="8:12" ht="12.75" customHeight="1" x14ac:dyDescent="0.25">
      <c r="H991" s="2">
        <v>44851</v>
      </c>
      <c r="I991" s="18">
        <v>11.25</v>
      </c>
      <c r="J991" s="18">
        <v>11.44</v>
      </c>
      <c r="K991" s="18">
        <v>11.2187319289614</v>
      </c>
      <c r="L991" s="18">
        <v>10.451030840045799</v>
      </c>
    </row>
    <row r="992" spans="8:12" ht="12.75" customHeight="1" x14ac:dyDescent="0.25">
      <c r="H992" s="2">
        <v>44852</v>
      </c>
      <c r="I992" s="18">
        <v>11.25</v>
      </c>
      <c r="J992" s="18">
        <v>11.5</v>
      </c>
      <c r="K992" s="18">
        <v>11.303831740678801</v>
      </c>
      <c r="L992" s="18">
        <v>10.5905950078284</v>
      </c>
    </row>
    <row r="993" spans="8:12" ht="12.75" customHeight="1" x14ac:dyDescent="0.25">
      <c r="H993" s="2">
        <v>44853</v>
      </c>
      <c r="I993" s="18">
        <v>11.25</v>
      </c>
      <c r="J993" s="18">
        <v>11.46</v>
      </c>
      <c r="K993" s="18">
        <v>11.2967414644407</v>
      </c>
      <c r="L993" s="18">
        <v>10.676038455057901</v>
      </c>
    </row>
    <row r="994" spans="8:12" ht="12.75" customHeight="1" x14ac:dyDescent="0.25">
      <c r="H994" s="2">
        <v>44854</v>
      </c>
      <c r="I994" s="18">
        <v>11.25</v>
      </c>
      <c r="J994" s="18">
        <v>11.47</v>
      </c>
      <c r="K994" s="18">
        <v>11.3085584526766</v>
      </c>
      <c r="L994" s="18">
        <v>10.720979473908301</v>
      </c>
    </row>
    <row r="995" spans="8:12" ht="12.75" customHeight="1" x14ac:dyDescent="0.25">
      <c r="H995" s="2">
        <v>44855</v>
      </c>
      <c r="I995" s="18">
        <v>11.25</v>
      </c>
      <c r="J995" s="18">
        <v>11.45</v>
      </c>
      <c r="K995" s="18">
        <v>11.2967414644407</v>
      </c>
      <c r="L995" s="18">
        <v>10.703005482477</v>
      </c>
    </row>
    <row r="996" spans="8:12" ht="12.75" customHeight="1" x14ac:dyDescent="0.25">
      <c r="H996" s="2">
        <v>44858</v>
      </c>
      <c r="I996" s="18">
        <v>11.25</v>
      </c>
      <c r="J996" s="18">
        <v>11.46</v>
      </c>
      <c r="K996" s="18">
        <v>11.284923782056</v>
      </c>
      <c r="L996" s="18">
        <v>10.6490641758317</v>
      </c>
    </row>
    <row r="997" spans="8:12" ht="12.75" customHeight="1" x14ac:dyDescent="0.25">
      <c r="H997" s="2">
        <v>44859</v>
      </c>
      <c r="I997" s="18">
        <v>11.25</v>
      </c>
      <c r="J997" s="18">
        <v>11.47</v>
      </c>
      <c r="K997" s="18">
        <v>11.247102532771599</v>
      </c>
      <c r="L997" s="18">
        <v>10.599592483065299</v>
      </c>
    </row>
    <row r="998" spans="8:12" ht="12.75" customHeight="1" x14ac:dyDescent="0.25">
      <c r="H998" s="2">
        <v>44860</v>
      </c>
      <c r="I998" s="18">
        <v>11.25</v>
      </c>
      <c r="J998" s="18">
        <v>11.45</v>
      </c>
      <c r="K998" s="18">
        <v>11.185627833752299</v>
      </c>
      <c r="L998" s="18">
        <v>10.5005758393251</v>
      </c>
    </row>
    <row r="999" spans="8:12" ht="12.75" customHeight="1" x14ac:dyDescent="0.25">
      <c r="H999" s="2">
        <v>44861</v>
      </c>
      <c r="I999" s="18">
        <v>11.25</v>
      </c>
      <c r="J999" s="18">
        <v>11.44</v>
      </c>
      <c r="K999" s="18">
        <v>11.1123065178136</v>
      </c>
      <c r="L999" s="18">
        <v>10.3451026484196</v>
      </c>
    </row>
    <row r="1000" spans="8:12" ht="12.75" customHeight="1" x14ac:dyDescent="0.25">
      <c r="H1000" s="2">
        <v>44862</v>
      </c>
      <c r="I1000" s="18">
        <v>11.25</v>
      </c>
      <c r="J1000" s="18">
        <v>11.45</v>
      </c>
      <c r="K1000" s="18">
        <v>11.126499825934401</v>
      </c>
      <c r="L1000" s="18">
        <v>10.3451026484196</v>
      </c>
    </row>
    <row r="1001" spans="8:12" ht="12.75" customHeight="1" x14ac:dyDescent="0.25">
      <c r="H1001" s="2">
        <v>44865</v>
      </c>
      <c r="I1001" s="18">
        <v>11.25</v>
      </c>
      <c r="J1001" s="18">
        <v>11.45</v>
      </c>
      <c r="K1001" s="18">
        <v>11.126499825934401</v>
      </c>
      <c r="L1001" s="18">
        <v>10.3451026484196</v>
      </c>
    </row>
    <row r="1002" spans="8:12" ht="12.75" customHeight="1" x14ac:dyDescent="0.25">
      <c r="H1002" s="2">
        <v>44866</v>
      </c>
      <c r="I1002" s="18">
        <v>11.25</v>
      </c>
      <c r="J1002" s="18">
        <v>11.45</v>
      </c>
      <c r="K1002" s="18">
        <v>11.126499825934401</v>
      </c>
      <c r="L1002" s="18">
        <v>10.3451026484196</v>
      </c>
    </row>
    <row r="1003" spans="8:12" ht="12.75" customHeight="1" x14ac:dyDescent="0.25">
      <c r="H1003" s="2">
        <v>44867</v>
      </c>
      <c r="I1003" s="18">
        <v>11.25</v>
      </c>
      <c r="J1003" s="18">
        <v>11.48</v>
      </c>
      <c r="K1003" s="18">
        <v>11.1761685202358</v>
      </c>
      <c r="L1003" s="18">
        <v>10.3405925834901</v>
      </c>
    </row>
    <row r="1004" spans="8:12" ht="12.75" customHeight="1" x14ac:dyDescent="0.25">
      <c r="H1004" s="2">
        <v>44868</v>
      </c>
      <c r="I1004" s="18">
        <v>11.25</v>
      </c>
      <c r="J1004" s="18">
        <v>11.43</v>
      </c>
      <c r="K1004" s="18">
        <v>11.1950867025286</v>
      </c>
      <c r="L1004" s="18">
        <v>10.414982736383701</v>
      </c>
    </row>
    <row r="1005" spans="8:12" ht="12.75" customHeight="1" x14ac:dyDescent="0.25">
      <c r="H1005" s="2">
        <v>44869</v>
      </c>
      <c r="I1005" s="18">
        <v>11.25</v>
      </c>
      <c r="J1005" s="18">
        <v>11.41</v>
      </c>
      <c r="K1005" s="18">
        <v>11.131230706126001</v>
      </c>
      <c r="L1005" s="18">
        <v>10.318039216572</v>
      </c>
    </row>
    <row r="1006" spans="8:12" ht="12.75" customHeight="1" x14ac:dyDescent="0.25">
      <c r="H1006" s="2">
        <v>44872</v>
      </c>
      <c r="I1006" s="18">
        <v>11.25</v>
      </c>
      <c r="J1006" s="18">
        <v>11.41</v>
      </c>
      <c r="K1006" s="18">
        <v>11.100477996091501</v>
      </c>
      <c r="L1006" s="18">
        <v>10.243577106734</v>
      </c>
    </row>
    <row r="1007" spans="8:12" ht="12.75" customHeight="1" x14ac:dyDescent="0.25">
      <c r="H1007" s="2">
        <v>44873</v>
      </c>
      <c r="I1007" s="18">
        <v>11.25</v>
      </c>
      <c r="J1007" s="18">
        <v>11.27</v>
      </c>
      <c r="K1007" s="18">
        <v>10.714486797256001</v>
      </c>
      <c r="L1007" s="18">
        <v>9.5027221303594107</v>
      </c>
    </row>
    <row r="1008" spans="8:12" ht="12.75" customHeight="1" x14ac:dyDescent="0.25">
      <c r="H1008" s="2">
        <v>44874</v>
      </c>
      <c r="I1008" s="18">
        <v>11.25</v>
      </c>
      <c r="J1008" s="18">
        <v>11.24</v>
      </c>
      <c r="K1008" s="18">
        <v>10.65284910469</v>
      </c>
      <c r="L1008" s="18">
        <v>9.2727848746596599</v>
      </c>
    </row>
    <row r="1009" spans="8:12" ht="12.75" customHeight="1" x14ac:dyDescent="0.25">
      <c r="H1009" s="2">
        <v>44875</v>
      </c>
      <c r="I1009" s="18">
        <v>11.25</v>
      </c>
      <c r="J1009" s="18">
        <v>11.23</v>
      </c>
      <c r="K1009" s="18">
        <v>10.562729262229499</v>
      </c>
      <c r="L1009" s="18">
        <v>8.8319284063365107</v>
      </c>
    </row>
    <row r="1010" spans="8:12" ht="12.75" customHeight="1" x14ac:dyDescent="0.25">
      <c r="H1010" s="2">
        <v>44876</v>
      </c>
      <c r="I1010" s="18">
        <v>11.25</v>
      </c>
      <c r="J1010" s="18">
        <v>11.24</v>
      </c>
      <c r="K1010" s="18">
        <v>10.5769613952216</v>
      </c>
      <c r="L1010" s="18">
        <v>8.8204814650856296</v>
      </c>
    </row>
    <row r="1011" spans="8:12" ht="12.75" customHeight="1" x14ac:dyDescent="0.25">
      <c r="H1011" s="2">
        <v>44879</v>
      </c>
      <c r="I1011" s="18">
        <v>11.25</v>
      </c>
      <c r="J1011" s="18">
        <v>11.21</v>
      </c>
      <c r="K1011" s="18">
        <v>10.5556128181474</v>
      </c>
      <c r="L1011" s="18">
        <v>8.7311504605240806</v>
      </c>
    </row>
    <row r="1012" spans="8:12" ht="12.75" customHeight="1" x14ac:dyDescent="0.25">
      <c r="H1012" s="2">
        <v>44880</v>
      </c>
      <c r="I1012" s="18">
        <v>11.25</v>
      </c>
      <c r="J1012" s="18">
        <v>11.2</v>
      </c>
      <c r="K1012" s="18">
        <v>10.5081634232063</v>
      </c>
      <c r="L1012" s="18">
        <v>8.6279772665998102</v>
      </c>
    </row>
    <row r="1013" spans="8:12" ht="12.75" customHeight="1" x14ac:dyDescent="0.25">
      <c r="H1013" s="2">
        <v>44881</v>
      </c>
      <c r="I1013" s="18">
        <v>11.25</v>
      </c>
      <c r="J1013" s="18">
        <v>11.23</v>
      </c>
      <c r="K1013" s="18">
        <v>10.6338798608743</v>
      </c>
      <c r="L1013" s="18">
        <v>8.80445355232062</v>
      </c>
    </row>
    <row r="1014" spans="8:12" ht="12.75" customHeight="1" x14ac:dyDescent="0.25">
      <c r="H1014" s="2">
        <v>44882</v>
      </c>
      <c r="I1014" s="18">
        <v>11.25</v>
      </c>
      <c r="J1014" s="18">
        <v>11.22</v>
      </c>
      <c r="K1014" s="18">
        <v>10.697893891542501</v>
      </c>
      <c r="L1014" s="18">
        <v>8.92803117251351</v>
      </c>
    </row>
    <row r="1015" spans="8:12" ht="12.75" customHeight="1" x14ac:dyDescent="0.25">
      <c r="H1015" s="2">
        <v>44883</v>
      </c>
      <c r="I1015" s="18">
        <v>11.25</v>
      </c>
      <c r="J1015" s="18">
        <v>11.2</v>
      </c>
      <c r="K1015" s="18">
        <v>10.6386223395161</v>
      </c>
      <c r="L1015" s="18">
        <v>8.8502407955335407</v>
      </c>
    </row>
    <row r="1016" spans="8:12" ht="12.75" customHeight="1" x14ac:dyDescent="0.25">
      <c r="H1016" s="2">
        <v>44886</v>
      </c>
      <c r="I1016" s="18">
        <v>11.25</v>
      </c>
      <c r="J1016" s="18">
        <v>11.22</v>
      </c>
      <c r="K1016" s="18">
        <v>10.6338798608743</v>
      </c>
      <c r="L1016" s="18">
        <v>8.80445355232062</v>
      </c>
    </row>
    <row r="1017" spans="8:12" ht="12.75" customHeight="1" x14ac:dyDescent="0.25">
      <c r="H1017" s="2">
        <v>44887</v>
      </c>
      <c r="I1017" s="18">
        <v>11.25</v>
      </c>
      <c r="J1017" s="18">
        <v>11.25</v>
      </c>
      <c r="K1017" s="18">
        <v>10.695523364719699</v>
      </c>
      <c r="L1017" s="18">
        <v>8.9165951942051809</v>
      </c>
    </row>
    <row r="1018" spans="8:12" ht="12.75" customHeight="1" x14ac:dyDescent="0.25">
      <c r="H1018" s="2">
        <v>44888</v>
      </c>
      <c r="I1018" s="18">
        <v>11.25</v>
      </c>
      <c r="J1018" s="18">
        <v>11.22</v>
      </c>
      <c r="K1018" s="18">
        <v>10.6789288947855</v>
      </c>
      <c r="L1018" s="18">
        <v>8.9348921337046896</v>
      </c>
    </row>
    <row r="1019" spans="8:12" ht="12.75" customHeight="1" x14ac:dyDescent="0.25">
      <c r="H1019" s="2">
        <v>44889</v>
      </c>
      <c r="I1019" s="18">
        <v>11.25</v>
      </c>
      <c r="J1019" s="18">
        <v>11.21</v>
      </c>
      <c r="K1019" s="18">
        <v>10.6552201344146</v>
      </c>
      <c r="L1019" s="18">
        <v>8.9165951942051809</v>
      </c>
    </row>
    <row r="1020" spans="8:12" ht="12.75" customHeight="1" x14ac:dyDescent="0.25">
      <c r="H1020" s="2">
        <v>44890</v>
      </c>
      <c r="I1020" s="18">
        <v>11.25</v>
      </c>
      <c r="J1020" s="18">
        <v>11.25</v>
      </c>
      <c r="K1020" s="18">
        <v>10.735818522410201</v>
      </c>
      <c r="L1020" s="18">
        <v>9.0857146677905103</v>
      </c>
    </row>
    <row r="1021" spans="8:12" ht="12.75" customHeight="1" x14ac:dyDescent="0.25">
      <c r="H1021" s="2">
        <v>44893</v>
      </c>
      <c r="I1021" s="18">
        <v>11.25</v>
      </c>
      <c r="J1021" s="18">
        <v>11.26</v>
      </c>
      <c r="K1021" s="18">
        <v>10.7168571006415</v>
      </c>
      <c r="L1021" s="18">
        <v>9.16560438866121</v>
      </c>
    </row>
    <row r="1022" spans="8:12" ht="12.75" customHeight="1" x14ac:dyDescent="0.25">
      <c r="H1022" s="2">
        <v>44894</v>
      </c>
      <c r="I1022" s="18">
        <v>11.25</v>
      </c>
      <c r="J1022" s="18">
        <v>11.25</v>
      </c>
      <c r="K1022" s="18">
        <v>10.712116465940699</v>
      </c>
      <c r="L1022" s="18">
        <v>9.2203491590181503</v>
      </c>
    </row>
    <row r="1023" spans="8:12" ht="12.75" customHeight="1" x14ac:dyDescent="0.25">
      <c r="H1023" s="2">
        <v>44895</v>
      </c>
      <c r="I1023" s="18">
        <v>11.25</v>
      </c>
      <c r="J1023" s="18">
        <v>11.25</v>
      </c>
      <c r="K1023" s="18">
        <v>10.7263380349192</v>
      </c>
      <c r="L1023" s="18">
        <v>9.2363107570774297</v>
      </c>
    </row>
    <row r="1024" spans="8:12" ht="12.75" customHeight="1" x14ac:dyDescent="0.25">
      <c r="H1024" s="2">
        <v>44896</v>
      </c>
      <c r="I1024" s="18">
        <v>11.25</v>
      </c>
      <c r="J1024" s="18">
        <v>11.24</v>
      </c>
      <c r="K1024" s="18">
        <v>10.6291372704259</v>
      </c>
      <c r="L1024" s="18">
        <v>9.0400348137551507</v>
      </c>
    </row>
    <row r="1025" spans="8:12" ht="12.75" customHeight="1" x14ac:dyDescent="0.25">
      <c r="H1025" s="2">
        <v>44897</v>
      </c>
      <c r="I1025" s="18">
        <v>11.25</v>
      </c>
      <c r="J1025" s="18">
        <v>11.27</v>
      </c>
      <c r="K1025" s="18">
        <v>10.631508579622899</v>
      </c>
      <c r="L1025" s="18">
        <v>9.01261691241384</v>
      </c>
    </row>
    <row r="1026" spans="8:12" ht="12.75" customHeight="1" x14ac:dyDescent="0.25">
      <c r="H1026" s="2">
        <v>44900</v>
      </c>
      <c r="I1026" s="18">
        <v>11.25</v>
      </c>
      <c r="J1026" s="18">
        <v>11.25</v>
      </c>
      <c r="K1026" s="18">
        <v>10.622023175129099</v>
      </c>
      <c r="L1026" s="18">
        <v>8.9737620516290306</v>
      </c>
    </row>
    <row r="1027" spans="8:12" ht="12.75" customHeight="1" x14ac:dyDescent="0.25">
      <c r="H1027" s="2">
        <v>44901</v>
      </c>
      <c r="I1027" s="18">
        <v>11.25</v>
      </c>
      <c r="J1027" s="18">
        <v>11.17</v>
      </c>
      <c r="K1027" s="18">
        <v>10.541379174723501</v>
      </c>
      <c r="L1027" s="18">
        <v>8.8250603983501801</v>
      </c>
    </row>
    <row r="1028" spans="8:12" ht="12.75" customHeight="1" x14ac:dyDescent="0.25">
      <c r="H1028" s="2">
        <v>44902</v>
      </c>
      <c r="I1028" s="18">
        <v>11.25</v>
      </c>
      <c r="J1028" s="18">
        <v>11.34</v>
      </c>
      <c r="K1028" s="18">
        <v>10.832967768913599</v>
      </c>
      <c r="L1028" s="18">
        <v>9.2249098747991791</v>
      </c>
    </row>
    <row r="1029" spans="8:12" ht="12.75" customHeight="1" x14ac:dyDescent="0.25">
      <c r="H1029" s="2">
        <v>44903</v>
      </c>
      <c r="I1029" s="18">
        <v>11.25</v>
      </c>
      <c r="J1029" s="18">
        <v>11.34</v>
      </c>
      <c r="K1029" s="18">
        <v>10.832967768913599</v>
      </c>
      <c r="L1029" s="18">
        <v>9.2249098747991791</v>
      </c>
    </row>
    <row r="1030" spans="8:12" ht="12.75" customHeight="1" x14ac:dyDescent="0.25">
      <c r="H1030" s="2">
        <v>44904</v>
      </c>
      <c r="I1030" s="18">
        <v>11.25</v>
      </c>
      <c r="J1030" s="18">
        <v>11.3</v>
      </c>
      <c r="K1030" s="18">
        <v>10.747668503542601</v>
      </c>
      <c r="L1030" s="18">
        <v>9.1998233714285504</v>
      </c>
    </row>
    <row r="1031" spans="8:12" ht="12.75" customHeight="1" x14ac:dyDescent="0.25">
      <c r="H1031" s="2">
        <v>44907</v>
      </c>
      <c r="I1031" s="18">
        <v>11.25</v>
      </c>
      <c r="J1031" s="18">
        <v>11.36</v>
      </c>
      <c r="K1031" s="18">
        <v>10.8069079414337</v>
      </c>
      <c r="L1031" s="18">
        <v>9.3069673183592307</v>
      </c>
    </row>
    <row r="1032" spans="8:12" ht="12.75" customHeight="1" x14ac:dyDescent="0.25">
      <c r="H1032" s="2">
        <v>44908</v>
      </c>
      <c r="I1032" s="18">
        <v>11.25</v>
      </c>
      <c r="J1032" s="18">
        <v>11.34</v>
      </c>
      <c r="K1032" s="18">
        <v>10.790322657087801</v>
      </c>
      <c r="L1032" s="18">
        <v>9.2522698155441692</v>
      </c>
    </row>
    <row r="1033" spans="8:12" ht="12.75" customHeight="1" x14ac:dyDescent="0.25">
      <c r="H1033" s="2">
        <v>44909</v>
      </c>
      <c r="I1033" s="18">
        <v>11.25</v>
      </c>
      <c r="J1033" s="18">
        <v>11.34</v>
      </c>
      <c r="K1033" s="18">
        <v>10.804538698807599</v>
      </c>
      <c r="L1033" s="18">
        <v>9.3251931930007395</v>
      </c>
    </row>
    <row r="1034" spans="8:12" ht="12.75" customHeight="1" x14ac:dyDescent="0.25">
      <c r="H1034" s="2">
        <v>44910</v>
      </c>
      <c r="I1034" s="18">
        <v>11.25</v>
      </c>
      <c r="J1034" s="18">
        <v>11.34</v>
      </c>
      <c r="K1034" s="18">
        <v>10.8163846329132</v>
      </c>
      <c r="L1034" s="18">
        <v>9.3456933441933305</v>
      </c>
    </row>
    <row r="1035" spans="8:12" ht="12.75" customHeight="1" x14ac:dyDescent="0.25">
      <c r="H1035" s="2">
        <v>44911</v>
      </c>
      <c r="I1035" s="18">
        <v>11.25</v>
      </c>
      <c r="J1035" s="18">
        <v>11.35</v>
      </c>
      <c r="K1035" s="18">
        <v>10.8187537360349</v>
      </c>
      <c r="L1035" s="18">
        <v>9.3001317614707109</v>
      </c>
    </row>
    <row r="1036" spans="8:12" ht="12.75" customHeight="1" x14ac:dyDescent="0.25">
      <c r="H1036" s="2">
        <v>44914</v>
      </c>
      <c r="I1036" s="18">
        <v>11.25</v>
      </c>
      <c r="J1036" s="18">
        <v>11.35</v>
      </c>
      <c r="K1036" s="18">
        <v>10.821122811258901</v>
      </c>
      <c r="L1036" s="18">
        <v>9.2955744647387206</v>
      </c>
    </row>
    <row r="1037" spans="8:12" ht="12.75" customHeight="1" x14ac:dyDescent="0.25">
      <c r="H1037" s="2">
        <v>44915</v>
      </c>
      <c r="I1037" s="18">
        <v>11.25</v>
      </c>
      <c r="J1037" s="18">
        <v>11.34</v>
      </c>
      <c r="K1037" s="18">
        <v>10.7998001298544</v>
      </c>
      <c r="L1037" s="18">
        <v>9.2613881376095701</v>
      </c>
    </row>
    <row r="1038" spans="8:12" ht="12.75" customHeight="1" x14ac:dyDescent="0.25">
      <c r="H1038" s="2">
        <v>44916</v>
      </c>
      <c r="I1038" s="18">
        <v>11.25</v>
      </c>
      <c r="J1038" s="18">
        <v>11.34</v>
      </c>
      <c r="K1038" s="18">
        <v>10.804538698807599</v>
      </c>
      <c r="L1038" s="18">
        <v>9.2522698155441692</v>
      </c>
    </row>
    <row r="1039" spans="8:12" ht="12.75" customHeight="1" x14ac:dyDescent="0.25">
      <c r="H1039" s="2">
        <v>44917</v>
      </c>
      <c r="I1039" s="18">
        <v>11.25</v>
      </c>
      <c r="J1039" s="18">
        <v>11.35</v>
      </c>
      <c r="K1039" s="18">
        <v>10.8495495380714</v>
      </c>
      <c r="L1039" s="18">
        <v>9.3251931930007395</v>
      </c>
    </row>
    <row r="1040" spans="8:12" ht="12.75" customHeight="1" x14ac:dyDescent="0.25">
      <c r="H1040" s="2">
        <v>44918</v>
      </c>
      <c r="I1040" s="18">
        <v>11.25</v>
      </c>
      <c r="J1040" s="18">
        <v>11.34</v>
      </c>
      <c r="K1040" s="18">
        <v>10.866129940618301</v>
      </c>
      <c r="L1040" s="18">
        <v>9.3639121841100295</v>
      </c>
    </row>
    <row r="1041" spans="8:12" ht="12.75" customHeight="1" x14ac:dyDescent="0.25">
      <c r="H1041" s="2">
        <v>44921</v>
      </c>
      <c r="I1041" s="18">
        <v>11.25</v>
      </c>
      <c r="J1041" s="18">
        <v>11.35</v>
      </c>
      <c r="K1041" s="18">
        <v>10.866129940618301</v>
      </c>
      <c r="L1041" s="18">
        <v>9.3775741427224393</v>
      </c>
    </row>
    <row r="1042" spans="8:12" ht="12.75" customHeight="1" x14ac:dyDescent="0.25">
      <c r="H1042" s="2">
        <v>44922</v>
      </c>
      <c r="I1042" s="18">
        <v>11.25</v>
      </c>
      <c r="J1042" s="18">
        <v>11.35</v>
      </c>
      <c r="K1042" s="18">
        <v>10.868498458008499</v>
      </c>
      <c r="L1042" s="18">
        <v>9.3866810814535704</v>
      </c>
    </row>
    <row r="1043" spans="8:12" ht="12.75" customHeight="1" x14ac:dyDescent="0.25">
      <c r="H1043" s="2">
        <v>44923</v>
      </c>
      <c r="I1043" s="18">
        <v>11.25</v>
      </c>
      <c r="J1043" s="18">
        <v>11.35</v>
      </c>
      <c r="K1043" s="18">
        <v>10.866129940618301</v>
      </c>
      <c r="L1043" s="18">
        <v>9.3798509549252191</v>
      </c>
    </row>
    <row r="1044" spans="8:12" ht="12.75" customHeight="1" x14ac:dyDescent="0.25">
      <c r="H1044" s="2">
        <v>44924</v>
      </c>
      <c r="I1044" s="18">
        <v>11.25</v>
      </c>
      <c r="J1044" s="18">
        <v>11.34</v>
      </c>
      <c r="K1044" s="18">
        <v>10.844812029206199</v>
      </c>
      <c r="L1044" s="18">
        <v>9.3411381171097894</v>
      </c>
    </row>
    <row r="1045" spans="8:12" ht="12.75" customHeight="1" x14ac:dyDescent="0.25">
      <c r="H1045" s="2">
        <v>44925</v>
      </c>
      <c r="I1045" s="18">
        <v>11.25</v>
      </c>
      <c r="J1045" s="18">
        <v>11.35</v>
      </c>
      <c r="K1045" s="18">
        <v>10.825860878013801</v>
      </c>
      <c r="L1045" s="18">
        <v>9.2955744647387206</v>
      </c>
    </row>
    <row r="1046" spans="8:12" ht="12.75" customHeight="1" x14ac:dyDescent="0.25">
      <c r="H1046" s="2">
        <v>44928</v>
      </c>
      <c r="I1046" s="18">
        <v>11.25</v>
      </c>
      <c r="J1046" s="18">
        <v>11.35</v>
      </c>
      <c r="K1046" s="18">
        <v>10.825860878013801</v>
      </c>
      <c r="L1046" s="18">
        <v>9.2955744647387206</v>
      </c>
    </row>
    <row r="1047" spans="8:12" ht="12.75" customHeight="1" x14ac:dyDescent="0.25">
      <c r="H1047" s="2">
        <v>44929</v>
      </c>
      <c r="I1047" s="18">
        <v>11.25</v>
      </c>
      <c r="J1047" s="18">
        <v>11.39</v>
      </c>
      <c r="K1047" s="18">
        <v>10.7713663720022</v>
      </c>
      <c r="L1047" s="18">
        <v>9.2363107570774297</v>
      </c>
    </row>
    <row r="1048" spans="8:12" ht="12.75" customHeight="1" x14ac:dyDescent="0.25">
      <c r="H1048" s="2">
        <v>44930</v>
      </c>
      <c r="I1048" s="18">
        <v>11.25</v>
      </c>
      <c r="J1048" s="18">
        <v>11.33</v>
      </c>
      <c r="K1048" s="18">
        <v>10.688411616641201</v>
      </c>
      <c r="L1048" s="18">
        <v>9.1405030464804007</v>
      </c>
    </row>
    <row r="1049" spans="8:12" ht="12.75" customHeight="1" x14ac:dyDescent="0.25">
      <c r="H1049" s="2">
        <v>44931</v>
      </c>
      <c r="I1049" s="18">
        <v>11.25</v>
      </c>
      <c r="J1049" s="18">
        <v>11.3</v>
      </c>
      <c r="K1049" s="18">
        <v>10.598307707051701</v>
      </c>
      <c r="L1049" s="18">
        <v>9.0400348137551507</v>
      </c>
    </row>
    <row r="1050" spans="8:12" ht="12.75" customHeight="1" x14ac:dyDescent="0.25">
      <c r="H1050" s="2">
        <v>44932</v>
      </c>
      <c r="I1050" s="18">
        <v>11.25</v>
      </c>
      <c r="J1050" s="18">
        <v>11.29</v>
      </c>
      <c r="K1050" s="18">
        <v>10.501045048604499</v>
      </c>
      <c r="L1050" s="18">
        <v>8.7930034749383896</v>
      </c>
    </row>
    <row r="1051" spans="8:12" ht="12.75" customHeight="1" x14ac:dyDescent="0.25">
      <c r="H1051" s="2">
        <v>44935</v>
      </c>
      <c r="I1051" s="18">
        <v>11.25</v>
      </c>
      <c r="J1051" s="18">
        <v>11.28</v>
      </c>
      <c r="K1051" s="18">
        <v>10.4251000431601</v>
      </c>
      <c r="L1051" s="18">
        <v>8.6210952788441393</v>
      </c>
    </row>
    <row r="1052" spans="8:12" ht="12.75" customHeight="1" x14ac:dyDescent="0.25">
      <c r="H1052" s="2">
        <v>44936</v>
      </c>
      <c r="I1052" s="18">
        <v>11.25</v>
      </c>
      <c r="J1052" s="18">
        <v>11.3</v>
      </c>
      <c r="K1052" s="18">
        <v>10.458329510817601</v>
      </c>
      <c r="L1052" s="18">
        <v>8.6027410026732198</v>
      </c>
    </row>
    <row r="1053" spans="8:12" ht="12.75" customHeight="1" x14ac:dyDescent="0.25">
      <c r="H1053" s="2">
        <v>44937</v>
      </c>
      <c r="I1053" s="18">
        <v>11.25</v>
      </c>
      <c r="J1053" s="18">
        <v>11.3</v>
      </c>
      <c r="K1053" s="18">
        <v>10.463076129595599</v>
      </c>
      <c r="L1053" s="18">
        <v>8.6463269258159094</v>
      </c>
    </row>
    <row r="1054" spans="8:12" ht="12.75" customHeight="1" x14ac:dyDescent="0.25">
      <c r="H1054" s="2">
        <v>44938</v>
      </c>
      <c r="I1054" s="18">
        <v>11.25</v>
      </c>
      <c r="J1054" s="18">
        <v>11.29</v>
      </c>
      <c r="K1054" s="18">
        <v>10.4678226363832</v>
      </c>
      <c r="L1054" s="18">
        <v>8.6898939171744498</v>
      </c>
    </row>
    <row r="1055" spans="8:12" ht="12.75" customHeight="1" x14ac:dyDescent="0.25">
      <c r="H1055" s="2">
        <v>44939</v>
      </c>
      <c r="I1055" s="18">
        <v>11.25</v>
      </c>
      <c r="J1055" s="18">
        <v>11.29</v>
      </c>
      <c r="K1055" s="18">
        <v>10.541379174723501</v>
      </c>
      <c r="L1055" s="18">
        <v>8.7861328010525597</v>
      </c>
    </row>
    <row r="1056" spans="8:12" ht="12.75" customHeight="1" x14ac:dyDescent="0.25">
      <c r="H1056" s="2">
        <v>44942</v>
      </c>
      <c r="I1056" s="18">
        <v>11.25</v>
      </c>
      <c r="J1056" s="18">
        <v>11.29</v>
      </c>
      <c r="K1056" s="18">
        <v>10.5579849941471</v>
      </c>
      <c r="L1056" s="18">
        <v>8.8433740413682607</v>
      </c>
    </row>
    <row r="1057" spans="8:12" ht="12.75" customHeight="1" x14ac:dyDescent="0.25">
      <c r="H1057" s="2">
        <v>44943</v>
      </c>
      <c r="I1057" s="18">
        <v>11.25</v>
      </c>
      <c r="J1057" s="18">
        <v>11.25</v>
      </c>
      <c r="K1057" s="18">
        <v>10.541379174723501</v>
      </c>
      <c r="L1057" s="18">
        <v>8.8685498420444393</v>
      </c>
    </row>
    <row r="1058" spans="8:12" ht="12.75" customHeight="1" x14ac:dyDescent="0.25">
      <c r="H1058" s="2">
        <v>44944</v>
      </c>
      <c r="I1058" s="18">
        <v>11.25</v>
      </c>
      <c r="J1058" s="18">
        <v>11.25</v>
      </c>
      <c r="K1058" s="18">
        <v>10.489180531188</v>
      </c>
      <c r="L1058" s="18">
        <v>8.7930034749383896</v>
      </c>
    </row>
    <row r="1059" spans="8:12" ht="12.75" customHeight="1" x14ac:dyDescent="0.25">
      <c r="H1059" s="2">
        <v>44945</v>
      </c>
      <c r="I1059" s="18">
        <v>11.25</v>
      </c>
      <c r="J1059" s="18">
        <v>11.25</v>
      </c>
      <c r="K1059" s="18">
        <v>10.503417868121399</v>
      </c>
      <c r="L1059" s="18">
        <v>8.8548183704926196</v>
      </c>
    </row>
    <row r="1060" spans="8:12" ht="12.75" customHeight="1" x14ac:dyDescent="0.25">
      <c r="H1060" s="2">
        <v>44946</v>
      </c>
      <c r="I1060" s="18">
        <v>11.25</v>
      </c>
      <c r="J1060" s="18">
        <v>11.23</v>
      </c>
      <c r="K1060" s="18">
        <v>10.4820614848595</v>
      </c>
      <c r="L1060" s="18">
        <v>8.8342176378288801</v>
      </c>
    </row>
    <row r="1061" spans="8:12" ht="12.75" customHeight="1" x14ac:dyDescent="0.25">
      <c r="H1061" s="2">
        <v>44949</v>
      </c>
      <c r="I1061" s="18">
        <v>11.25</v>
      </c>
      <c r="J1061" s="18">
        <v>11.24</v>
      </c>
      <c r="K1061" s="18">
        <v>10.4962993256059</v>
      </c>
      <c r="L1061" s="18">
        <v>8.8914314513877102</v>
      </c>
    </row>
    <row r="1062" spans="8:12" ht="12.75" customHeight="1" x14ac:dyDescent="0.25">
      <c r="H1062" s="2">
        <v>44950</v>
      </c>
      <c r="I1062" s="18">
        <v>11.25</v>
      </c>
      <c r="J1062" s="18">
        <v>11.25</v>
      </c>
      <c r="K1062" s="18">
        <v>10.5081634232063</v>
      </c>
      <c r="L1062" s="18">
        <v>8.9211697419937508</v>
      </c>
    </row>
    <row r="1063" spans="8:12" ht="12.75" customHeight="1" x14ac:dyDescent="0.25">
      <c r="H1063" s="2">
        <v>44951</v>
      </c>
      <c r="I1063" s="18">
        <v>11.25</v>
      </c>
      <c r="J1063" s="18">
        <v>11.22</v>
      </c>
      <c r="K1063" s="18">
        <v>10.493926422124201</v>
      </c>
      <c r="L1063" s="18">
        <v>8.9051579118839506</v>
      </c>
    </row>
    <row r="1064" spans="8:12" ht="12.75" customHeight="1" x14ac:dyDescent="0.25">
      <c r="H1064" s="2">
        <v>44952</v>
      </c>
      <c r="I1064" s="18">
        <v>11.25</v>
      </c>
      <c r="J1064" s="18">
        <v>11.17</v>
      </c>
      <c r="K1064" s="18">
        <v>10.4132310458471</v>
      </c>
      <c r="L1064" s="18">
        <v>8.8571070796268394</v>
      </c>
    </row>
    <row r="1065" spans="8:12" ht="12.75" customHeight="1" x14ac:dyDescent="0.25">
      <c r="H1065" s="2">
        <v>44953</v>
      </c>
      <c r="I1065" s="18">
        <v>11.25</v>
      </c>
      <c r="J1065" s="18">
        <v>11.28</v>
      </c>
      <c r="K1065" s="18">
        <v>10.5342619753497</v>
      </c>
      <c r="L1065" s="18">
        <v>9.0217570456241294</v>
      </c>
    </row>
    <row r="1066" spans="8:12" ht="12.75" customHeight="1" x14ac:dyDescent="0.25">
      <c r="H1066" s="2">
        <v>44956</v>
      </c>
      <c r="I1066" s="18">
        <v>11.25</v>
      </c>
      <c r="J1066" s="18">
        <v>11.29</v>
      </c>
      <c r="K1066" s="18">
        <v>10.574589442971</v>
      </c>
      <c r="L1066" s="18">
        <v>9.10169770319769</v>
      </c>
    </row>
    <row r="1067" spans="8:12" ht="12.75" customHeight="1" x14ac:dyDescent="0.25">
      <c r="H1067" s="2">
        <v>44957</v>
      </c>
      <c r="I1067" s="18">
        <v>11.25</v>
      </c>
      <c r="J1067" s="18">
        <v>11.28</v>
      </c>
      <c r="K1067" s="18">
        <v>10.588820736978199</v>
      </c>
      <c r="L1067" s="18">
        <v>9.1290912685737506</v>
      </c>
    </row>
    <row r="1068" spans="8:12" ht="12.75" customHeight="1" x14ac:dyDescent="0.25">
      <c r="H1068" s="2">
        <v>44958</v>
      </c>
      <c r="I1068" s="18">
        <v>11.25</v>
      </c>
      <c r="J1068" s="18">
        <v>11.3</v>
      </c>
      <c r="K1068" s="18">
        <v>10.5793333195026</v>
      </c>
      <c r="L1068" s="18">
        <v>9.1382207947647807</v>
      </c>
    </row>
    <row r="1069" spans="8:12" ht="12.75" customHeight="1" x14ac:dyDescent="0.25">
      <c r="H1069" s="2">
        <v>44959</v>
      </c>
      <c r="I1069" s="18">
        <v>11.25</v>
      </c>
      <c r="J1069" s="18">
        <v>11.27</v>
      </c>
      <c r="K1069" s="18">
        <v>10.5105361587663</v>
      </c>
      <c r="L1069" s="18">
        <v>9.0354656839606307</v>
      </c>
    </row>
    <row r="1070" spans="8:12" ht="12.75" customHeight="1" x14ac:dyDescent="0.25">
      <c r="H1070" s="2">
        <v>44960</v>
      </c>
      <c r="I1070" s="18">
        <v>11.25</v>
      </c>
      <c r="J1070" s="18">
        <v>11.28</v>
      </c>
      <c r="K1070" s="18">
        <v>10.5342619753497</v>
      </c>
      <c r="L1070" s="18">
        <v>9.0902815092235301</v>
      </c>
    </row>
    <row r="1071" spans="8:12" ht="12.75" customHeight="1" x14ac:dyDescent="0.25">
      <c r="H1071" s="2">
        <v>44963</v>
      </c>
      <c r="I1071" s="18">
        <v>11.25</v>
      </c>
      <c r="J1071" s="18">
        <v>11.29</v>
      </c>
      <c r="K1071" s="18">
        <v>10.5698454545768</v>
      </c>
      <c r="L1071" s="18">
        <v>9.14506739413223</v>
      </c>
    </row>
    <row r="1072" spans="8:12" ht="12.75" customHeight="1" x14ac:dyDescent="0.25">
      <c r="H1072" s="2">
        <v>44964</v>
      </c>
      <c r="I1072" s="18">
        <v>11.25</v>
      </c>
      <c r="J1072" s="18">
        <v>11.28</v>
      </c>
      <c r="K1072" s="18">
        <v>10.560357142169099</v>
      </c>
      <c r="L1072" s="18">
        <v>9.1131125979790895</v>
      </c>
    </row>
    <row r="1073" spans="8:12" ht="12.75" customHeight="1" x14ac:dyDescent="0.25">
      <c r="H1073" s="2">
        <v>44965</v>
      </c>
      <c r="I1073" s="18">
        <v>11.25</v>
      </c>
      <c r="J1073" s="18">
        <v>11.36</v>
      </c>
      <c r="K1073" s="18">
        <v>10.7974308035192</v>
      </c>
      <c r="L1073" s="18">
        <v>9.3752972788410105</v>
      </c>
    </row>
    <row r="1074" spans="8:12" ht="12.75" customHeight="1" x14ac:dyDescent="0.25">
      <c r="H1074" s="2">
        <v>44966</v>
      </c>
      <c r="I1074" s="18">
        <v>11.25</v>
      </c>
      <c r="J1074" s="18">
        <v>11.36</v>
      </c>
      <c r="K1074" s="18">
        <v>10.7998001298544</v>
      </c>
      <c r="L1074" s="18">
        <v>9.4117209003838909</v>
      </c>
    </row>
    <row r="1075" spans="8:12" ht="12.75" customHeight="1" x14ac:dyDescent="0.25">
      <c r="H1075" s="2">
        <v>44967</v>
      </c>
      <c r="I1075" s="18">
        <v>11.25</v>
      </c>
      <c r="J1075" s="18">
        <v>11.35</v>
      </c>
      <c r="K1075" s="18">
        <v>10.825860878013801</v>
      </c>
      <c r="L1075" s="18">
        <v>9.4890772079834207</v>
      </c>
    </row>
    <row r="1076" spans="8:12" ht="12.75" customHeight="1" x14ac:dyDescent="0.25">
      <c r="H1076" s="2">
        <v>44970</v>
      </c>
      <c r="I1076" s="18">
        <v>11.25</v>
      </c>
      <c r="J1076" s="18">
        <v>11.34</v>
      </c>
      <c r="K1076" s="18">
        <v>10.8069079414337</v>
      </c>
      <c r="L1076" s="18">
        <v>9.5368263177375603</v>
      </c>
    </row>
    <row r="1077" spans="8:12" ht="12.75" customHeight="1" x14ac:dyDescent="0.25">
      <c r="H1077" s="2">
        <v>44971</v>
      </c>
      <c r="I1077" s="18">
        <v>11.25</v>
      </c>
      <c r="J1077" s="18">
        <v>11.34</v>
      </c>
      <c r="K1077" s="18">
        <v>10.792692067132</v>
      </c>
      <c r="L1077" s="18">
        <v>9.5550104774835294</v>
      </c>
    </row>
    <row r="1078" spans="8:12" ht="12.75" customHeight="1" x14ac:dyDescent="0.25">
      <c r="H1078" s="2">
        <v>44972</v>
      </c>
      <c r="I1078" s="18">
        <v>11.25</v>
      </c>
      <c r="J1078" s="18">
        <v>11.34</v>
      </c>
      <c r="K1078" s="18">
        <v>10.7263380349192</v>
      </c>
      <c r="L1078" s="18">
        <v>9.5027221303594107</v>
      </c>
    </row>
    <row r="1079" spans="8:12" ht="12.75" customHeight="1" x14ac:dyDescent="0.25">
      <c r="H1079" s="2">
        <v>44973</v>
      </c>
      <c r="I1079" s="18">
        <v>11.25</v>
      </c>
      <c r="J1079" s="18">
        <v>11.33</v>
      </c>
      <c r="K1079" s="18">
        <v>10.707375719529299</v>
      </c>
      <c r="L1079" s="18">
        <v>9.4913514906176406</v>
      </c>
    </row>
    <row r="1080" spans="8:12" ht="12.75" customHeight="1" x14ac:dyDescent="0.25">
      <c r="H1080" s="2">
        <v>44974</v>
      </c>
      <c r="I1080" s="18">
        <v>11.25</v>
      </c>
      <c r="J1080" s="18">
        <v>11.33</v>
      </c>
      <c r="K1080" s="18">
        <v>10.7239678432363</v>
      </c>
      <c r="L1080" s="18">
        <v>9.5095438955441498</v>
      </c>
    </row>
    <row r="1081" spans="8:12" ht="12.75" customHeight="1" x14ac:dyDescent="0.25">
      <c r="H1081" s="2">
        <v>44977</v>
      </c>
      <c r="I1081" s="18">
        <v>11.25</v>
      </c>
      <c r="J1081" s="18">
        <v>11.33</v>
      </c>
      <c r="K1081" s="18">
        <v>10.728708198680399</v>
      </c>
      <c r="L1081" s="18">
        <v>9.5163651968119805</v>
      </c>
    </row>
    <row r="1082" spans="8:12" ht="12.75" customHeight="1" x14ac:dyDescent="0.25">
      <c r="H1082" s="2">
        <v>44978</v>
      </c>
      <c r="I1082" s="18">
        <v>11.25</v>
      </c>
      <c r="J1082" s="18">
        <v>11.33</v>
      </c>
      <c r="K1082" s="18">
        <v>10.792692067132</v>
      </c>
      <c r="L1082" s="18">
        <v>9.6504232692788996</v>
      </c>
    </row>
    <row r="1083" spans="8:12" ht="12.75" customHeight="1" x14ac:dyDescent="0.25">
      <c r="H1083" s="2">
        <v>44979</v>
      </c>
      <c r="I1083" s="18">
        <v>11.25</v>
      </c>
      <c r="J1083" s="18">
        <v>11.3</v>
      </c>
      <c r="K1083" s="18">
        <v>10.768996710766899</v>
      </c>
      <c r="L1083" s="18">
        <v>9.6004564595570905</v>
      </c>
    </row>
    <row r="1084" spans="8:12" ht="12.75" customHeight="1" x14ac:dyDescent="0.25">
      <c r="H1084" s="2">
        <v>44980</v>
      </c>
      <c r="I1084" s="18">
        <v>11.25</v>
      </c>
      <c r="J1084" s="18">
        <v>11.28</v>
      </c>
      <c r="K1084" s="18">
        <v>10.7571479859097</v>
      </c>
      <c r="L1084" s="18">
        <v>9.6140862399973805</v>
      </c>
    </row>
    <row r="1085" spans="8:12" ht="12.75" customHeight="1" x14ac:dyDescent="0.25">
      <c r="H1085" s="2">
        <v>44981</v>
      </c>
      <c r="I1085" s="18">
        <v>11.25</v>
      </c>
      <c r="J1085" s="18">
        <v>11.3</v>
      </c>
      <c r="K1085" s="18">
        <v>10.785583753266399</v>
      </c>
      <c r="L1085" s="18">
        <v>9.7298646580261696</v>
      </c>
    </row>
    <row r="1086" spans="8:12" ht="12.75" customHeight="1" x14ac:dyDescent="0.25">
      <c r="H1086" s="2">
        <v>44984</v>
      </c>
      <c r="I1086" s="18">
        <v>11.25</v>
      </c>
      <c r="J1086" s="18">
        <v>11.31</v>
      </c>
      <c r="K1086" s="18">
        <v>10.787953219129999</v>
      </c>
      <c r="L1086" s="18">
        <v>9.7502822783166501</v>
      </c>
    </row>
    <row r="1087" spans="8:12" ht="12.75" customHeight="1" x14ac:dyDescent="0.25">
      <c r="H1087" s="2">
        <v>44985</v>
      </c>
      <c r="I1087" s="18">
        <v>11.25</v>
      </c>
      <c r="J1087" s="18">
        <v>11.33</v>
      </c>
      <c r="K1087" s="18">
        <v>10.844812029206199</v>
      </c>
      <c r="L1087" s="18">
        <v>9.8545741468818395</v>
      </c>
    </row>
    <row r="1088" spans="8:12" ht="12.75" customHeight="1" x14ac:dyDescent="0.25">
      <c r="H1088" s="2">
        <v>44986</v>
      </c>
      <c r="I1088" s="18">
        <v>11.25</v>
      </c>
      <c r="J1088" s="18">
        <v>11.36</v>
      </c>
      <c r="K1088" s="18">
        <v>10.9419086694462</v>
      </c>
      <c r="L1088" s="18">
        <v>9.9972329378141804</v>
      </c>
    </row>
    <row r="1089" spans="8:12" ht="12.75" customHeight="1" x14ac:dyDescent="0.25">
      <c r="H1089" s="2">
        <v>44987</v>
      </c>
      <c r="I1089" s="18">
        <v>11.25</v>
      </c>
      <c r="J1089" s="18">
        <v>11.35</v>
      </c>
      <c r="K1089" s="18">
        <v>10.998723990014399</v>
      </c>
      <c r="L1089" s="18">
        <v>10.1125702053029</v>
      </c>
    </row>
    <row r="1090" spans="8:12" ht="12.75" customHeight="1" x14ac:dyDescent="0.25">
      <c r="H1090" s="2">
        <v>44988</v>
      </c>
      <c r="I1090" s="18">
        <v>11.25</v>
      </c>
      <c r="J1090" s="18">
        <v>11.3</v>
      </c>
      <c r="K1090" s="18">
        <v>10.882708976778201</v>
      </c>
      <c r="L1090" s="18">
        <v>9.9791287781387794</v>
      </c>
    </row>
    <row r="1091" spans="8:12" ht="12.75" customHeight="1" x14ac:dyDescent="0.25">
      <c r="H1091" s="2">
        <v>44991</v>
      </c>
      <c r="I1091" s="18">
        <v>11.25</v>
      </c>
      <c r="J1091" s="18">
        <v>11.35</v>
      </c>
      <c r="K1091" s="18">
        <v>10.9324378891982</v>
      </c>
      <c r="L1091" s="18">
        <v>10.0379553538934</v>
      </c>
    </row>
    <row r="1092" spans="8:12" ht="12.75" customHeight="1" x14ac:dyDescent="0.25">
      <c r="H1092" s="2">
        <v>44992</v>
      </c>
      <c r="I1092" s="18">
        <v>11.25</v>
      </c>
      <c r="J1092" s="18">
        <v>11.35</v>
      </c>
      <c r="K1092" s="18">
        <v>10.9821545122486</v>
      </c>
      <c r="L1092" s="18">
        <v>10.1283904651011</v>
      </c>
    </row>
    <row r="1093" spans="8:12" ht="12.75" customHeight="1" x14ac:dyDescent="0.25">
      <c r="H1093" s="2">
        <v>44993</v>
      </c>
      <c r="I1093" s="18">
        <v>11.25</v>
      </c>
      <c r="J1093" s="18">
        <v>11.34</v>
      </c>
      <c r="K1093" s="18">
        <v>10.9561140039149</v>
      </c>
      <c r="L1093" s="18">
        <v>10.099007996395001</v>
      </c>
    </row>
    <row r="1094" spans="8:12" ht="12.75" customHeight="1" x14ac:dyDescent="0.25">
      <c r="H1094" s="2">
        <v>44994</v>
      </c>
      <c r="I1094" s="18">
        <v>11.25</v>
      </c>
      <c r="J1094" s="18">
        <v>11.33</v>
      </c>
      <c r="K1094" s="18">
        <v>10.989255884115099</v>
      </c>
      <c r="L1094" s="18">
        <v>10.1261305807494</v>
      </c>
    </row>
    <row r="1095" spans="8:12" ht="12.75" customHeight="1" x14ac:dyDescent="0.25">
      <c r="H1095" s="2">
        <v>44995</v>
      </c>
      <c r="I1095" s="18">
        <v>11.25</v>
      </c>
      <c r="J1095" s="18">
        <v>11.33</v>
      </c>
      <c r="K1095" s="18">
        <v>10.8850772989886</v>
      </c>
      <c r="L1095" s="18">
        <v>9.8273780248954203</v>
      </c>
    </row>
    <row r="1096" spans="8:12" ht="12.75" customHeight="1" x14ac:dyDescent="0.25">
      <c r="H1096" s="2">
        <v>44998</v>
      </c>
      <c r="I1096" s="18">
        <v>11.25</v>
      </c>
      <c r="J1096" s="18">
        <v>11.22</v>
      </c>
      <c r="K1096" s="18">
        <v>10.6433647063593</v>
      </c>
      <c r="L1096" s="18">
        <v>9.4799795617390696</v>
      </c>
    </row>
    <row r="1097" spans="8:12" ht="12.75" customHeight="1" x14ac:dyDescent="0.25">
      <c r="H1097" s="2">
        <v>44999</v>
      </c>
      <c r="I1097" s="18">
        <v>11.25</v>
      </c>
      <c r="J1097" s="18">
        <v>11.25</v>
      </c>
      <c r="K1097" s="18">
        <v>10.7239678432363</v>
      </c>
      <c r="L1097" s="18">
        <v>9.6436110789070995</v>
      </c>
    </row>
    <row r="1098" spans="8:12" ht="12.75" customHeight="1" x14ac:dyDescent="0.25">
      <c r="H1098" s="2">
        <v>45000</v>
      </c>
      <c r="I1098" s="18">
        <v>11.25</v>
      </c>
      <c r="J1098" s="18">
        <v>11.05</v>
      </c>
      <c r="K1098" s="18">
        <v>10.415604901327301</v>
      </c>
      <c r="L1098" s="18">
        <v>9.24771034364813</v>
      </c>
    </row>
    <row r="1099" spans="8:12" ht="12.75" customHeight="1" x14ac:dyDescent="0.25">
      <c r="H1099" s="2">
        <v>45001</v>
      </c>
      <c r="I1099" s="18">
        <v>11.25</v>
      </c>
      <c r="J1099" s="18">
        <v>11.12</v>
      </c>
      <c r="K1099" s="18">
        <v>10.4678226363832</v>
      </c>
      <c r="L1099" s="18">
        <v>9.3889576869416995</v>
      </c>
    </row>
    <row r="1100" spans="8:12" ht="12.75" customHeight="1" x14ac:dyDescent="0.25">
      <c r="H1100" s="2">
        <v>45002</v>
      </c>
      <c r="I1100" s="18">
        <v>11.25</v>
      </c>
      <c r="J1100" s="18">
        <v>11.08</v>
      </c>
      <c r="K1100" s="18">
        <v>10.4108571623494</v>
      </c>
      <c r="L1100" s="18">
        <v>9.2408707471749505</v>
      </c>
    </row>
    <row r="1101" spans="8:12" ht="12.75" customHeight="1" x14ac:dyDescent="0.25">
      <c r="H1101" s="2">
        <v>45005</v>
      </c>
      <c r="I1101" s="18">
        <v>11.25</v>
      </c>
      <c r="J1101" s="18">
        <v>11.06</v>
      </c>
      <c r="K1101" s="18">
        <v>10.3657480528296</v>
      </c>
      <c r="L1101" s="18">
        <v>9.1770120133940498</v>
      </c>
    </row>
    <row r="1102" spans="8:12" ht="12.75" customHeight="1" x14ac:dyDescent="0.25">
      <c r="H1102" s="2">
        <v>45006</v>
      </c>
      <c r="I1102" s="18">
        <v>11.25</v>
      </c>
      <c r="J1102" s="18">
        <v>11.1</v>
      </c>
      <c r="K1102" s="18">
        <v>10.4132310458471</v>
      </c>
      <c r="L1102" s="18">
        <v>9.2226295428279297</v>
      </c>
    </row>
    <row r="1103" spans="8:12" ht="12.75" customHeight="1" x14ac:dyDescent="0.25">
      <c r="H1103" s="2">
        <v>45007</v>
      </c>
      <c r="I1103" s="18">
        <v>11.25</v>
      </c>
      <c r="J1103" s="18">
        <v>11.18</v>
      </c>
      <c r="K1103" s="18">
        <v>10.501045048604499</v>
      </c>
      <c r="L1103" s="18">
        <v>9.2955744647387206</v>
      </c>
    </row>
    <row r="1104" spans="8:12" ht="12.75" customHeight="1" x14ac:dyDescent="0.25">
      <c r="H1104" s="2">
        <v>45008</v>
      </c>
      <c r="I1104" s="18">
        <v>11.25</v>
      </c>
      <c r="J1104" s="18">
        <v>11.18</v>
      </c>
      <c r="K1104" s="18">
        <v>10.493926422124201</v>
      </c>
      <c r="L1104" s="18">
        <v>9.2705056308339806</v>
      </c>
    </row>
    <row r="1105" spans="8:12" ht="12.75" customHeight="1" x14ac:dyDescent="0.25">
      <c r="H1105" s="2">
        <v>45009</v>
      </c>
      <c r="I1105" s="18">
        <v>11.25</v>
      </c>
      <c r="J1105" s="18">
        <v>11.19</v>
      </c>
      <c r="K1105" s="18">
        <v>10.493926422124201</v>
      </c>
      <c r="L1105" s="18">
        <v>9.2363107570774297</v>
      </c>
    </row>
    <row r="1106" spans="8:12" ht="12.75" customHeight="1" x14ac:dyDescent="0.25">
      <c r="H1106" s="2">
        <v>45012</v>
      </c>
      <c r="I1106" s="18">
        <v>11.25</v>
      </c>
      <c r="J1106" s="18">
        <v>11.21</v>
      </c>
      <c r="K1106" s="18">
        <v>10.5817052158139</v>
      </c>
      <c r="L1106" s="18">
        <v>9.3548031778008003</v>
      </c>
    </row>
    <row r="1107" spans="8:12" ht="12.75" customHeight="1" x14ac:dyDescent="0.25">
      <c r="H1107" s="2">
        <v>45013</v>
      </c>
      <c r="I1107" s="18">
        <v>11.25</v>
      </c>
      <c r="J1107" s="18">
        <v>11.27</v>
      </c>
      <c r="K1107" s="18">
        <v>10.669445725919299</v>
      </c>
      <c r="L1107" s="18">
        <v>9.4868028737744599</v>
      </c>
    </row>
    <row r="1108" spans="8:12" ht="12.75" customHeight="1" x14ac:dyDescent="0.25">
      <c r="H1108" s="2">
        <v>45014</v>
      </c>
      <c r="I1108" s="18">
        <v>11.25</v>
      </c>
      <c r="J1108" s="18">
        <v>11.27</v>
      </c>
      <c r="K1108" s="18">
        <v>10.6575911361855</v>
      </c>
      <c r="L1108" s="18">
        <v>9.5231860342268604</v>
      </c>
    </row>
    <row r="1109" spans="8:12" ht="12.75" customHeight="1" x14ac:dyDescent="0.25">
      <c r="H1109" s="2">
        <v>45015</v>
      </c>
      <c r="I1109" s="18">
        <v>11.25</v>
      </c>
      <c r="J1109" s="18">
        <v>11.24</v>
      </c>
      <c r="K1109" s="18">
        <v>10.6338798608743</v>
      </c>
      <c r="L1109" s="18">
        <v>9.4981740291357806</v>
      </c>
    </row>
    <row r="1110" spans="8:12" ht="12.75" customHeight="1" x14ac:dyDescent="0.25">
      <c r="H1110" s="2">
        <v>45016</v>
      </c>
      <c r="I1110" s="18">
        <v>11.25</v>
      </c>
      <c r="J1110" s="18">
        <v>11.18</v>
      </c>
      <c r="K1110" s="18">
        <v>10.5200268211743</v>
      </c>
      <c r="L1110" s="18">
        <v>9.31835887810273</v>
      </c>
    </row>
    <row r="1111" spans="8:12" ht="12.75" customHeight="1" x14ac:dyDescent="0.25">
      <c r="H1111" s="2">
        <v>45019</v>
      </c>
      <c r="I1111" s="18">
        <v>11.25</v>
      </c>
      <c r="J1111" s="18">
        <v>11.2</v>
      </c>
      <c r="K1111" s="18">
        <v>10.541379174723501</v>
      </c>
      <c r="L1111" s="18">
        <v>9.3046888511523207</v>
      </c>
    </row>
    <row r="1112" spans="8:12" ht="12.75" customHeight="1" x14ac:dyDescent="0.25">
      <c r="H1112" s="2">
        <v>45020</v>
      </c>
      <c r="I1112" s="18">
        <v>11.25</v>
      </c>
      <c r="J1112" s="18">
        <v>11.23</v>
      </c>
      <c r="K1112" s="18">
        <v>10.584077084163599</v>
      </c>
      <c r="L1112" s="18">
        <v>9.3821277154413405</v>
      </c>
    </row>
    <row r="1113" spans="8:12" ht="12.75" customHeight="1" x14ac:dyDescent="0.25">
      <c r="H1113" s="2">
        <v>45021</v>
      </c>
      <c r="I1113" s="18">
        <v>11.25</v>
      </c>
      <c r="J1113" s="18">
        <v>11.31</v>
      </c>
      <c r="K1113" s="18">
        <v>10.809277156154099</v>
      </c>
      <c r="L1113" s="18">
        <v>9.6572349970367508</v>
      </c>
    </row>
    <row r="1114" spans="8:12" ht="12.75" customHeight="1" x14ac:dyDescent="0.25">
      <c r="H1114" s="2">
        <v>45022</v>
      </c>
      <c r="I1114" s="18">
        <v>11.25</v>
      </c>
      <c r="J1114" s="18">
        <v>11.3</v>
      </c>
      <c r="K1114" s="18">
        <v>10.8732354091359</v>
      </c>
      <c r="L1114" s="18">
        <v>9.7480138590642103</v>
      </c>
    </row>
    <row r="1115" spans="8:12" ht="12.75" customHeight="1" x14ac:dyDescent="0.25">
      <c r="H1115" s="2">
        <v>45023</v>
      </c>
      <c r="I1115" s="18">
        <v>11.25</v>
      </c>
      <c r="J1115" s="18">
        <v>11.3</v>
      </c>
      <c r="K1115" s="18">
        <v>10.8732354091359</v>
      </c>
      <c r="L1115" s="18">
        <v>9.7480138590642103</v>
      </c>
    </row>
    <row r="1116" spans="8:12" ht="12.75" customHeight="1" x14ac:dyDescent="0.25">
      <c r="H1116" s="2">
        <v>45026</v>
      </c>
      <c r="I1116" s="18">
        <v>11.25</v>
      </c>
      <c r="J1116" s="18">
        <v>11.32</v>
      </c>
      <c r="K1116" s="18">
        <v>10.9253345114002</v>
      </c>
      <c r="L1116" s="18">
        <v>9.8545741468818395</v>
      </c>
    </row>
    <row r="1117" spans="8:12" ht="12.75" customHeight="1" x14ac:dyDescent="0.25">
      <c r="H1117" s="2">
        <v>45027</v>
      </c>
      <c r="I1117" s="18">
        <v>11.25</v>
      </c>
      <c r="J1117" s="18">
        <v>11.31</v>
      </c>
      <c r="K1117" s="18">
        <v>10.9158629508403</v>
      </c>
      <c r="L1117" s="18">
        <v>9.8636378825158708</v>
      </c>
    </row>
    <row r="1118" spans="8:12" ht="12.75" customHeight="1" x14ac:dyDescent="0.25">
      <c r="H1118" s="2">
        <v>45028</v>
      </c>
      <c r="I1118" s="18">
        <v>11.25</v>
      </c>
      <c r="J1118" s="18">
        <v>11.32</v>
      </c>
      <c r="K1118" s="18">
        <v>10.8519182506734</v>
      </c>
      <c r="L1118" s="18">
        <v>9.8069760933032804</v>
      </c>
    </row>
    <row r="1119" spans="8:12" ht="12.75" customHeight="1" x14ac:dyDescent="0.25">
      <c r="H1119" s="2">
        <v>45029</v>
      </c>
      <c r="I1119" s="18">
        <v>11.25</v>
      </c>
      <c r="J1119" s="18">
        <v>11.29</v>
      </c>
      <c r="K1119" s="18">
        <v>10.7950614492784</v>
      </c>
      <c r="L1119" s="18">
        <v>9.7003652006053507</v>
      </c>
    </row>
    <row r="1120" spans="8:12" ht="12.75" customHeight="1" x14ac:dyDescent="0.25">
      <c r="H1120" s="2">
        <v>45030</v>
      </c>
      <c r="I1120" s="18">
        <v>11.25</v>
      </c>
      <c r="J1120" s="18">
        <v>11.33</v>
      </c>
      <c r="K1120" s="18">
        <v>10.9040228730262</v>
      </c>
      <c r="L1120" s="18">
        <v>9.7593554423367497</v>
      </c>
    </row>
    <row r="1121" spans="8:12" ht="12.75" customHeight="1" x14ac:dyDescent="0.25">
      <c r="H1121" s="2">
        <v>45033</v>
      </c>
      <c r="I1121" s="18">
        <v>11.25</v>
      </c>
      <c r="J1121" s="18">
        <v>11.35</v>
      </c>
      <c r="K1121" s="18">
        <v>10.9419086694462</v>
      </c>
      <c r="L1121" s="18">
        <v>9.8432433254886895</v>
      </c>
    </row>
    <row r="1122" spans="8:12" ht="12.75" customHeight="1" x14ac:dyDescent="0.25">
      <c r="H1122" s="2">
        <v>45034</v>
      </c>
      <c r="I1122" s="18">
        <v>11.25</v>
      </c>
      <c r="J1122" s="18">
        <v>11.34</v>
      </c>
      <c r="K1122" s="18">
        <v>10.913494991028101</v>
      </c>
      <c r="L1122" s="18">
        <v>9.8409770076033407</v>
      </c>
    </row>
    <row r="1123" spans="8:12" ht="12.75" customHeight="1" x14ac:dyDescent="0.25">
      <c r="H1123" s="2">
        <v>45035</v>
      </c>
      <c r="I1123" s="18">
        <v>11.25</v>
      </c>
      <c r="J1123" s="18">
        <v>11.36</v>
      </c>
      <c r="K1123" s="18">
        <v>10.9584814621444</v>
      </c>
      <c r="L1123" s="18">
        <v>9.9497025477184309</v>
      </c>
    </row>
    <row r="1124" spans="8:12" ht="12.75" customHeight="1" x14ac:dyDescent="0.25">
      <c r="H1124" s="2">
        <v>45036</v>
      </c>
      <c r="I1124" s="18">
        <v>11.25</v>
      </c>
      <c r="J1124" s="18">
        <v>11.34</v>
      </c>
      <c r="K1124" s="18">
        <v>10.9277023318679</v>
      </c>
      <c r="L1124" s="18">
        <v>9.8998846372175802</v>
      </c>
    </row>
    <row r="1125" spans="8:12" ht="12.75" customHeight="1" x14ac:dyDescent="0.25">
      <c r="H1125" s="2">
        <v>45037</v>
      </c>
      <c r="I1125" s="18">
        <v>11.25</v>
      </c>
      <c r="J1125" s="18">
        <v>11.34</v>
      </c>
      <c r="K1125" s="18">
        <v>10.920598786859699</v>
      </c>
      <c r="L1125" s="18">
        <v>9.8930893683499797</v>
      </c>
    </row>
    <row r="1126" spans="8:12" ht="12.75" customHeight="1" x14ac:dyDescent="0.25">
      <c r="H1126" s="2">
        <v>45040</v>
      </c>
      <c r="I1126" s="18">
        <v>11.25</v>
      </c>
      <c r="J1126" s="18">
        <v>11.32</v>
      </c>
      <c r="K1126" s="18">
        <v>10.8921820983374</v>
      </c>
      <c r="L1126" s="18">
        <v>9.79563989352439</v>
      </c>
    </row>
    <row r="1127" spans="8:12" ht="12.75" customHeight="1" x14ac:dyDescent="0.25">
      <c r="H1127" s="2">
        <v>45041</v>
      </c>
      <c r="I1127" s="18">
        <v>11.25</v>
      </c>
      <c r="J1127" s="18">
        <v>11.31</v>
      </c>
      <c r="K1127" s="18">
        <v>10.8519182506734</v>
      </c>
      <c r="L1127" s="18">
        <v>9.7003652006053507</v>
      </c>
    </row>
    <row r="1128" spans="8:12" ht="12.75" customHeight="1" x14ac:dyDescent="0.25">
      <c r="H1128" s="2">
        <v>45042</v>
      </c>
      <c r="I1128" s="18">
        <v>11.25</v>
      </c>
      <c r="J1128" s="18">
        <v>11.33</v>
      </c>
      <c r="K1128" s="18">
        <v>10.8590242211415</v>
      </c>
      <c r="L1128" s="18">
        <v>9.6980956521841595</v>
      </c>
    </row>
    <row r="1129" spans="8:12" ht="12.75" customHeight="1" x14ac:dyDescent="0.25">
      <c r="H1129" s="2">
        <v>45043</v>
      </c>
      <c r="I1129" s="18">
        <v>11.25</v>
      </c>
      <c r="J1129" s="18">
        <v>11.34</v>
      </c>
      <c r="K1129" s="18">
        <v>10.8590242211415</v>
      </c>
      <c r="L1129" s="18">
        <v>9.6980956521841595</v>
      </c>
    </row>
    <row r="1130" spans="8:12" ht="12.75" customHeight="1" x14ac:dyDescent="0.25">
      <c r="H1130" s="2">
        <v>45044</v>
      </c>
      <c r="I1130" s="18">
        <v>11.25</v>
      </c>
      <c r="J1130" s="18">
        <v>11.34</v>
      </c>
      <c r="K1130" s="18">
        <v>10.8140155018939</v>
      </c>
      <c r="L1130" s="18">
        <v>9.6163576900174501</v>
      </c>
    </row>
    <row r="1131" spans="8:12" ht="12.75" customHeight="1" x14ac:dyDescent="0.25">
      <c r="H1131" s="2">
        <v>45047</v>
      </c>
      <c r="I1131" s="18">
        <v>11.25</v>
      </c>
      <c r="J1131" s="18">
        <v>11.34</v>
      </c>
      <c r="K1131" s="18">
        <v>10.8140155018939</v>
      </c>
      <c r="L1131" s="18">
        <v>9.6163576900174501</v>
      </c>
    </row>
    <row r="1132" spans="8:12" ht="12.75" customHeight="1" x14ac:dyDescent="0.25">
      <c r="H1132" s="2">
        <v>45048</v>
      </c>
      <c r="I1132" s="18">
        <v>11.25</v>
      </c>
      <c r="J1132" s="18">
        <v>11.31</v>
      </c>
      <c r="K1132" s="18">
        <v>10.7737360053237</v>
      </c>
      <c r="L1132" s="18">
        <v>9.5049961036410799</v>
      </c>
    </row>
    <row r="1133" spans="8:12" ht="12.75" customHeight="1" x14ac:dyDescent="0.25">
      <c r="H1133" s="2">
        <v>45049</v>
      </c>
      <c r="I1133" s="18">
        <v>11.25</v>
      </c>
      <c r="J1133" s="18">
        <v>11.3</v>
      </c>
      <c r="K1133" s="18">
        <v>10.731078334512</v>
      </c>
      <c r="L1133" s="18">
        <v>9.4663315450302896</v>
      </c>
    </row>
    <row r="1134" spans="8:12" ht="12.75" customHeight="1" x14ac:dyDescent="0.25">
      <c r="H1134" s="2">
        <v>45050</v>
      </c>
      <c r="I1134" s="18">
        <v>11.25</v>
      </c>
      <c r="J1134" s="18">
        <v>11.31</v>
      </c>
      <c r="K1134" s="18">
        <v>10.7381885744768</v>
      </c>
      <c r="L1134" s="18">
        <v>9.4663315450302896</v>
      </c>
    </row>
    <row r="1135" spans="8:12" ht="12.75" customHeight="1" x14ac:dyDescent="0.25">
      <c r="H1135" s="2">
        <v>45051</v>
      </c>
      <c r="I1135" s="18">
        <v>11.25</v>
      </c>
      <c r="J1135" s="18">
        <v>11.32</v>
      </c>
      <c r="K1135" s="18">
        <v>10.754778157192399</v>
      </c>
      <c r="L1135" s="18">
        <v>9.5072700253640008</v>
      </c>
    </row>
    <row r="1136" spans="8:12" ht="12.75" customHeight="1" x14ac:dyDescent="0.25">
      <c r="H1136" s="2">
        <v>45054</v>
      </c>
      <c r="I1136" s="18">
        <v>11.25</v>
      </c>
      <c r="J1136" s="18">
        <v>11.31</v>
      </c>
      <c r="K1136" s="18">
        <v>10.7713663720022</v>
      </c>
      <c r="L1136" s="18">
        <v>9.5186388608210493</v>
      </c>
    </row>
    <row r="1137" spans="8:12" ht="12.75" customHeight="1" x14ac:dyDescent="0.25">
      <c r="H1137" s="2">
        <v>45055</v>
      </c>
      <c r="I1137" s="18">
        <v>11.25</v>
      </c>
      <c r="J1137" s="18">
        <v>11.32</v>
      </c>
      <c r="K1137" s="18">
        <v>10.804538698807599</v>
      </c>
      <c r="L1137" s="18">
        <v>9.5800083156589704</v>
      </c>
    </row>
    <row r="1138" spans="8:12" ht="12.75" customHeight="1" x14ac:dyDescent="0.25">
      <c r="H1138" s="2">
        <v>45056</v>
      </c>
      <c r="I1138" s="18">
        <v>11.25</v>
      </c>
      <c r="J1138" s="18">
        <v>11.32</v>
      </c>
      <c r="K1138" s="18">
        <v>10.8116463429768</v>
      </c>
      <c r="L1138" s="18">
        <v>9.5868248268065095</v>
      </c>
    </row>
    <row r="1139" spans="8:12" ht="12.75" customHeight="1" x14ac:dyDescent="0.25">
      <c r="H1139" s="2">
        <v>45057</v>
      </c>
      <c r="I1139" s="18">
        <v>11.25</v>
      </c>
      <c r="J1139" s="18">
        <v>11.32</v>
      </c>
      <c r="K1139" s="18">
        <v>10.7998001298544</v>
      </c>
      <c r="L1139" s="18">
        <v>9.5436457639692698</v>
      </c>
    </row>
    <row r="1140" spans="8:12" ht="12.75" customHeight="1" x14ac:dyDescent="0.25">
      <c r="H1140" s="2">
        <v>45058</v>
      </c>
      <c r="I1140" s="18">
        <v>11.25</v>
      </c>
      <c r="J1140" s="18">
        <v>11.32</v>
      </c>
      <c r="K1140" s="18">
        <v>10.768996710766899</v>
      </c>
      <c r="L1140" s="18">
        <v>9.5345530659667297</v>
      </c>
    </row>
    <row r="1141" spans="8:12" ht="12.75" customHeight="1" x14ac:dyDescent="0.25">
      <c r="H1141" s="2">
        <v>45061</v>
      </c>
      <c r="I1141" s="18">
        <v>11.25</v>
      </c>
      <c r="J1141" s="18">
        <v>11.33</v>
      </c>
      <c r="K1141" s="18">
        <v>10.7618875595952</v>
      </c>
      <c r="L1141" s="18">
        <v>9.5413726667388197</v>
      </c>
    </row>
    <row r="1142" spans="8:12" ht="12.75" customHeight="1" x14ac:dyDescent="0.25">
      <c r="H1142" s="2">
        <v>45062</v>
      </c>
      <c r="I1142" s="18">
        <v>11.25</v>
      </c>
      <c r="J1142" s="18">
        <v>11.34</v>
      </c>
      <c r="K1142" s="18">
        <v>10.7737360053237</v>
      </c>
      <c r="L1142" s="18">
        <v>9.5595560023760093</v>
      </c>
    </row>
    <row r="1143" spans="8:12" ht="12.75" customHeight="1" x14ac:dyDescent="0.25">
      <c r="H1143" s="2">
        <v>45063</v>
      </c>
      <c r="I1143" s="18">
        <v>11.25</v>
      </c>
      <c r="J1143" s="18">
        <v>11.32</v>
      </c>
      <c r="K1143" s="18">
        <v>10.766627021626</v>
      </c>
      <c r="L1143" s="18">
        <v>9.5504647465958197</v>
      </c>
    </row>
    <row r="1144" spans="8:12" ht="12.75" customHeight="1" x14ac:dyDescent="0.25">
      <c r="H1144" s="2">
        <v>45064</v>
      </c>
      <c r="I1144" s="18">
        <v>11.25</v>
      </c>
      <c r="J1144" s="18">
        <v>11.33</v>
      </c>
      <c r="K1144" s="18">
        <v>10.7832142594972</v>
      </c>
      <c r="L1144" s="18">
        <v>9.5913689102360404</v>
      </c>
    </row>
    <row r="1145" spans="8:12" ht="12.75" customHeight="1" x14ac:dyDescent="0.25">
      <c r="H1145" s="2">
        <v>45065</v>
      </c>
      <c r="I1145" s="18">
        <v>11.25</v>
      </c>
      <c r="J1145" s="18">
        <v>11.32</v>
      </c>
      <c r="K1145" s="18">
        <v>10.7713663720022</v>
      </c>
      <c r="L1145" s="18">
        <v>9.5868248268065095</v>
      </c>
    </row>
    <row r="1146" spans="8:12" ht="12.75" customHeight="1" x14ac:dyDescent="0.25">
      <c r="H1146" s="2">
        <v>45068</v>
      </c>
      <c r="I1146" s="18">
        <v>11.25</v>
      </c>
      <c r="J1146" s="18">
        <v>11.31</v>
      </c>
      <c r="K1146" s="18">
        <v>10.7571479859097</v>
      </c>
      <c r="L1146" s="18">
        <v>9.5550104774835294</v>
      </c>
    </row>
    <row r="1147" spans="8:12" ht="12.75" customHeight="1" x14ac:dyDescent="0.25">
      <c r="H1147" s="2">
        <v>45069</v>
      </c>
      <c r="I1147" s="18">
        <v>11.25</v>
      </c>
      <c r="J1147" s="18">
        <v>11.31</v>
      </c>
      <c r="K1147" s="18">
        <v>10.7168571006415</v>
      </c>
      <c r="L1147" s="18">
        <v>9.4708810902748297</v>
      </c>
    </row>
    <row r="1148" spans="8:12" ht="12.75" customHeight="1" x14ac:dyDescent="0.25">
      <c r="H1148" s="2">
        <v>45070</v>
      </c>
      <c r="I1148" s="18">
        <v>11.25</v>
      </c>
      <c r="J1148" s="18">
        <v>11.31</v>
      </c>
      <c r="K1148" s="18">
        <v>10.7050053044251</v>
      </c>
      <c r="L1148" s="18">
        <v>9.3821277154413405</v>
      </c>
    </row>
    <row r="1149" spans="8:12" ht="12.75" customHeight="1" x14ac:dyDescent="0.25">
      <c r="H1149" s="2">
        <v>45071</v>
      </c>
      <c r="I1149" s="18">
        <v>11.25</v>
      </c>
      <c r="J1149" s="18">
        <v>11.3</v>
      </c>
      <c r="K1149" s="18">
        <v>10.6789288947855</v>
      </c>
      <c r="L1149" s="18">
        <v>9.3707433960181792</v>
      </c>
    </row>
    <row r="1150" spans="8:12" ht="12.75" customHeight="1" x14ac:dyDescent="0.25">
      <c r="H1150" s="2">
        <v>45072</v>
      </c>
      <c r="I1150" s="18">
        <v>11.25</v>
      </c>
      <c r="J1150" s="18">
        <v>11.31</v>
      </c>
      <c r="K1150" s="18">
        <v>10.7002643904357</v>
      </c>
      <c r="L1150" s="18">
        <v>9.3912342407671492</v>
      </c>
    </row>
    <row r="1151" spans="8:12" ht="12.75" customHeight="1" x14ac:dyDescent="0.25">
      <c r="H1151" s="2">
        <v>45075</v>
      </c>
      <c r="I1151" s="18">
        <v>11.25</v>
      </c>
      <c r="J1151" s="18">
        <v>11.3</v>
      </c>
      <c r="K1151" s="18">
        <v>10.676558144477401</v>
      </c>
      <c r="L1151" s="18">
        <v>9.3479708801611494</v>
      </c>
    </row>
    <row r="1152" spans="8:12" ht="12.75" customHeight="1" x14ac:dyDescent="0.25">
      <c r="H1152" s="2">
        <v>45076</v>
      </c>
      <c r="I1152" s="18">
        <v>11.25</v>
      </c>
      <c r="J1152" s="18">
        <v>11.28</v>
      </c>
      <c r="K1152" s="18">
        <v>10.624394568179</v>
      </c>
      <c r="L1152" s="18">
        <v>9.2636675886135205</v>
      </c>
    </row>
    <row r="1153" spans="8:12" ht="12.75" customHeight="1" x14ac:dyDescent="0.25">
      <c r="H1153" s="2">
        <v>45077</v>
      </c>
      <c r="I1153" s="18">
        <v>11.25</v>
      </c>
      <c r="J1153" s="18">
        <v>11.25</v>
      </c>
      <c r="K1153" s="18">
        <v>10.5532406141782</v>
      </c>
      <c r="L1153" s="18">
        <v>9.1245261938475206</v>
      </c>
    </row>
    <row r="1154" spans="8:12" ht="12.75" customHeight="1" x14ac:dyDescent="0.25">
      <c r="H1154" s="2">
        <v>45078</v>
      </c>
      <c r="I1154" s="18">
        <v>11.25</v>
      </c>
      <c r="J1154" s="18">
        <v>11.22</v>
      </c>
      <c r="K1154" s="18">
        <v>10.4820614848595</v>
      </c>
      <c r="L1154" s="18">
        <v>9.0263267999111108</v>
      </c>
    </row>
    <row r="1155" spans="8:12" ht="12.75" customHeight="1" x14ac:dyDescent="0.25">
      <c r="H1155" s="2">
        <v>45079</v>
      </c>
      <c r="I1155" s="18">
        <v>11.25</v>
      </c>
      <c r="J1155" s="18">
        <v>11.24</v>
      </c>
      <c r="K1155" s="18">
        <v>10.4820614848595</v>
      </c>
      <c r="L1155" s="18">
        <v>9.0423193006028395</v>
      </c>
    </row>
    <row r="1156" spans="8:12" ht="12.75" customHeight="1" x14ac:dyDescent="0.25">
      <c r="H1156" s="2">
        <v>45082</v>
      </c>
      <c r="I1156" s="18">
        <v>11.25</v>
      </c>
      <c r="J1156" s="18">
        <v>11.23</v>
      </c>
      <c r="K1156" s="18">
        <v>10.4654493969862</v>
      </c>
      <c r="L1156" s="18">
        <v>9.0103317489633703</v>
      </c>
    </row>
    <row r="1157" spans="8:12" ht="12.75" customHeight="1" x14ac:dyDescent="0.25">
      <c r="H1157" s="2">
        <v>45083</v>
      </c>
      <c r="I1157" s="18">
        <v>11.25</v>
      </c>
      <c r="J1157" s="18">
        <v>11.24</v>
      </c>
      <c r="K1157" s="18">
        <v>10.4701958477786</v>
      </c>
      <c r="L1157" s="18">
        <v>9.0240419487947996</v>
      </c>
    </row>
    <row r="1158" spans="8:12" ht="12.75" customHeight="1" x14ac:dyDescent="0.25">
      <c r="H1158" s="2">
        <v>45084</v>
      </c>
      <c r="I1158" s="18">
        <v>11.25</v>
      </c>
      <c r="J1158" s="18">
        <v>11.21</v>
      </c>
      <c r="K1158" s="18">
        <v>10.4369683402732</v>
      </c>
      <c r="L1158" s="18">
        <v>8.9966196748711997</v>
      </c>
    </row>
    <row r="1159" spans="8:12" ht="12.75" customHeight="1" x14ac:dyDescent="0.25">
      <c r="H1159" s="2">
        <v>45085</v>
      </c>
      <c r="I1159" s="18">
        <v>11.25</v>
      </c>
      <c r="J1159" s="18">
        <v>11.14</v>
      </c>
      <c r="K1159" s="18">
        <v>10.2826258378785</v>
      </c>
      <c r="L1159" s="18">
        <v>8.7930034749383896</v>
      </c>
    </row>
    <row r="1160" spans="8:12" ht="12.75" customHeight="1" x14ac:dyDescent="0.25">
      <c r="H1160" s="2">
        <v>45086</v>
      </c>
      <c r="I1160" s="18">
        <v>11.25</v>
      </c>
      <c r="J1160" s="18">
        <v>11.07</v>
      </c>
      <c r="K1160" s="18">
        <v>10.1947164213643</v>
      </c>
      <c r="L1160" s="18">
        <v>8.6669662806331296</v>
      </c>
    </row>
    <row r="1161" spans="8:12" ht="12.75" customHeight="1" x14ac:dyDescent="0.25">
      <c r="H1161" s="2">
        <v>45089</v>
      </c>
      <c r="I1161" s="18">
        <v>11.25</v>
      </c>
      <c r="J1161" s="18">
        <v>11.05</v>
      </c>
      <c r="K1161" s="18">
        <v>10.1614433787551</v>
      </c>
      <c r="L1161" s="18">
        <v>8.5797934333724495</v>
      </c>
    </row>
    <row r="1162" spans="8:12" ht="12.75" customHeight="1" x14ac:dyDescent="0.25">
      <c r="H1162" s="2">
        <v>45090</v>
      </c>
      <c r="I1162" s="18">
        <v>11.25</v>
      </c>
      <c r="J1162" s="18">
        <v>11.05</v>
      </c>
      <c r="K1162" s="18">
        <v>10.168573779744801</v>
      </c>
      <c r="L1162" s="18">
        <v>8.5866782554289092</v>
      </c>
    </row>
    <row r="1163" spans="8:12" ht="12.75" customHeight="1" x14ac:dyDescent="0.25">
      <c r="H1163" s="2">
        <v>45091</v>
      </c>
      <c r="I1163" s="18">
        <v>11.25</v>
      </c>
      <c r="J1163" s="18">
        <v>11.01</v>
      </c>
      <c r="K1163" s="18">
        <v>10.1757039280246</v>
      </c>
      <c r="L1163" s="18">
        <v>8.6210952788441393</v>
      </c>
    </row>
    <row r="1164" spans="8:12" ht="12.75" customHeight="1" x14ac:dyDescent="0.25">
      <c r="H1164" s="2">
        <v>45092</v>
      </c>
      <c r="I1164" s="18">
        <v>11.25</v>
      </c>
      <c r="J1164" s="18">
        <v>10.99</v>
      </c>
      <c r="K1164" s="18">
        <v>10.180457219808799</v>
      </c>
      <c r="L1164" s="18">
        <v>8.6440334019890503</v>
      </c>
    </row>
    <row r="1165" spans="8:12" ht="12.75" customHeight="1" x14ac:dyDescent="0.25">
      <c r="H1165" s="2">
        <v>45093</v>
      </c>
      <c r="I1165" s="18">
        <v>11.25</v>
      </c>
      <c r="J1165" s="18">
        <v>10.88</v>
      </c>
      <c r="K1165" s="18">
        <v>10.078236687873799</v>
      </c>
      <c r="L1165" s="18">
        <v>8.5683176796571594</v>
      </c>
    </row>
    <row r="1166" spans="8:12" ht="12.75" customHeight="1" x14ac:dyDescent="0.25">
      <c r="H1166" s="2">
        <v>45096</v>
      </c>
      <c r="I1166" s="18">
        <v>11.25</v>
      </c>
      <c r="J1166" s="18">
        <v>10.89</v>
      </c>
      <c r="K1166" s="18">
        <v>10.0473225782016</v>
      </c>
      <c r="L1166" s="18">
        <v>8.5178087595387808</v>
      </c>
    </row>
    <row r="1167" spans="8:12" ht="12.75" customHeight="1" x14ac:dyDescent="0.25">
      <c r="H1167" s="2">
        <v>45097</v>
      </c>
      <c r="I1167" s="18">
        <v>11.25</v>
      </c>
      <c r="J1167" s="18">
        <v>10.84</v>
      </c>
      <c r="K1167" s="18">
        <v>9.8950607374019803</v>
      </c>
      <c r="L1167" s="18">
        <v>8.2740904553686399</v>
      </c>
    </row>
    <row r="1168" spans="8:12" ht="12.75" customHeight="1" x14ac:dyDescent="0.25">
      <c r="H1168" s="2">
        <v>45098</v>
      </c>
      <c r="I1168" s="18">
        <v>11.25</v>
      </c>
      <c r="J1168" s="18">
        <v>10.84</v>
      </c>
      <c r="K1168" s="18">
        <v>9.8950607374019803</v>
      </c>
      <c r="L1168" s="18">
        <v>8.2740904553686399</v>
      </c>
    </row>
    <row r="1169" spans="8:12" ht="12.75" customHeight="1" x14ac:dyDescent="0.25">
      <c r="H1169" s="2">
        <v>45099</v>
      </c>
      <c r="I1169" s="18">
        <v>11.25</v>
      </c>
      <c r="J1169" s="18">
        <v>10.81</v>
      </c>
      <c r="K1169" s="18">
        <v>9.8855405448556901</v>
      </c>
      <c r="L1169" s="18">
        <v>8.2487649840565798</v>
      </c>
    </row>
    <row r="1170" spans="8:12" ht="12.75" customHeight="1" x14ac:dyDescent="0.25">
      <c r="H1170" s="2">
        <v>45100</v>
      </c>
      <c r="I1170" s="18">
        <v>11.25</v>
      </c>
      <c r="J1170" s="18">
        <v>10.81</v>
      </c>
      <c r="K1170" s="18">
        <v>9.8593576920738002</v>
      </c>
      <c r="L1170" s="18">
        <v>8.2050059210434494</v>
      </c>
    </row>
    <row r="1171" spans="8:12" ht="12.75" customHeight="1" x14ac:dyDescent="0.25">
      <c r="H1171" s="2">
        <v>45103</v>
      </c>
      <c r="I1171" s="18">
        <v>11.25</v>
      </c>
      <c r="J1171" s="18">
        <v>10.81</v>
      </c>
      <c r="K1171" s="18">
        <v>9.8593576920738002</v>
      </c>
      <c r="L1171" s="18">
        <v>8.2050059210434494</v>
      </c>
    </row>
    <row r="1172" spans="8:12" ht="12.75" customHeight="1" x14ac:dyDescent="0.25">
      <c r="H1172" s="2">
        <v>45104</v>
      </c>
      <c r="I1172" s="18">
        <v>11.25</v>
      </c>
      <c r="J1172" s="18">
        <v>10.78</v>
      </c>
      <c r="K1172" s="18">
        <v>9.8545968072434302</v>
      </c>
      <c r="L1172" s="18">
        <v>8.1819671648286594</v>
      </c>
    </row>
    <row r="1173" spans="8:12" ht="12.75" customHeight="1" x14ac:dyDescent="0.25">
      <c r="H1173" s="2">
        <v>45105</v>
      </c>
      <c r="I1173" s="18">
        <v>11.25</v>
      </c>
      <c r="J1173" s="18">
        <v>10.76</v>
      </c>
      <c r="K1173" s="18">
        <v>9.8474552687388694</v>
      </c>
      <c r="L1173" s="18">
        <v>8.1980948498161492</v>
      </c>
    </row>
    <row r="1174" spans="8:12" ht="12.75" customHeight="1" x14ac:dyDescent="0.25">
      <c r="H1174" s="2">
        <v>45106</v>
      </c>
      <c r="I1174" s="18">
        <v>11.25</v>
      </c>
      <c r="J1174" s="18">
        <v>10.73</v>
      </c>
      <c r="K1174" s="18">
        <v>9.8188865792208109</v>
      </c>
      <c r="L1174" s="18">
        <v>8.2625796702036105</v>
      </c>
    </row>
    <row r="1175" spans="8:12" ht="12.75" customHeight="1" x14ac:dyDescent="0.25">
      <c r="H1175" s="2">
        <v>45107</v>
      </c>
      <c r="I1175" s="18">
        <v>11.25</v>
      </c>
      <c r="J1175" s="18">
        <v>10.68</v>
      </c>
      <c r="K1175" s="18">
        <v>9.7688816081529204</v>
      </c>
      <c r="L1175" s="18">
        <v>8.2349483949357705</v>
      </c>
    </row>
    <row r="1176" spans="8:12" ht="12.75" customHeight="1" x14ac:dyDescent="0.25">
      <c r="H1176" s="2">
        <v>45110</v>
      </c>
      <c r="I1176" s="18">
        <v>11.25</v>
      </c>
      <c r="J1176" s="18">
        <v>10.64</v>
      </c>
      <c r="K1176" s="18">
        <v>9.7117178456613793</v>
      </c>
      <c r="L1176" s="18">
        <v>8.1497040131504104</v>
      </c>
    </row>
    <row r="1177" spans="8:12" ht="12.75" customHeight="1" x14ac:dyDescent="0.25">
      <c r="H1177" s="2">
        <v>45111</v>
      </c>
      <c r="I1177" s="18">
        <v>11.25</v>
      </c>
      <c r="J1177" s="18">
        <v>10.6</v>
      </c>
      <c r="K1177" s="18">
        <v>9.6878948164160796</v>
      </c>
      <c r="L1177" s="18">
        <v>8.1312632659571396</v>
      </c>
    </row>
    <row r="1178" spans="8:12" ht="12.75" customHeight="1" x14ac:dyDescent="0.25">
      <c r="H1178" s="2">
        <v>45112</v>
      </c>
      <c r="I1178" s="18">
        <v>11.25</v>
      </c>
      <c r="J1178" s="18">
        <v>10.6</v>
      </c>
      <c r="K1178" s="18">
        <v>9.6354742194888505</v>
      </c>
      <c r="L1178" s="18">
        <v>8.0851465595355201</v>
      </c>
    </row>
    <row r="1179" spans="8:12" ht="12.75" customHeight="1" x14ac:dyDescent="0.25">
      <c r="H1179" s="2">
        <v>45113</v>
      </c>
      <c r="I1179" s="18">
        <v>11.25</v>
      </c>
      <c r="J1179" s="18">
        <v>10.61</v>
      </c>
      <c r="K1179" s="18">
        <v>9.6950420214199102</v>
      </c>
      <c r="L1179" s="18">
        <v>8.1635323489308593</v>
      </c>
    </row>
    <row r="1180" spans="8:12" ht="12.75" customHeight="1" x14ac:dyDescent="0.25">
      <c r="H1180" s="2">
        <v>45114</v>
      </c>
      <c r="I1180" s="18">
        <v>11.25</v>
      </c>
      <c r="J1180" s="18">
        <v>10.46</v>
      </c>
      <c r="K1180" s="18">
        <v>9.5067475395653709</v>
      </c>
      <c r="L1180" s="18">
        <v>7.8981567613460903</v>
      </c>
    </row>
    <row r="1181" spans="8:12" ht="12.75" customHeight="1" x14ac:dyDescent="0.25">
      <c r="H1181" s="2">
        <v>45117</v>
      </c>
      <c r="I1181" s="18">
        <v>11.25</v>
      </c>
      <c r="J1181" s="18">
        <v>10.42</v>
      </c>
      <c r="K1181" s="18">
        <v>9.43519710906493</v>
      </c>
      <c r="L1181" s="18">
        <v>7.8380613615536303</v>
      </c>
    </row>
    <row r="1182" spans="8:12" ht="12.75" customHeight="1" x14ac:dyDescent="0.25">
      <c r="H1182" s="2">
        <v>45118</v>
      </c>
      <c r="I1182" s="18">
        <v>11.25</v>
      </c>
      <c r="J1182" s="18">
        <v>10.44</v>
      </c>
      <c r="K1182" s="18">
        <v>9.4304261754167804</v>
      </c>
      <c r="L1182" s="18">
        <v>7.8126255415114096</v>
      </c>
    </row>
    <row r="1183" spans="8:12" ht="12.75" customHeight="1" x14ac:dyDescent="0.25">
      <c r="H1183" s="2">
        <v>45119</v>
      </c>
      <c r="I1183" s="18">
        <v>11.25</v>
      </c>
      <c r="J1183" s="18">
        <v>10.38</v>
      </c>
      <c r="K1183" s="18">
        <v>9.3540758449108807</v>
      </c>
      <c r="L1183" s="18">
        <v>7.7200772367875796</v>
      </c>
    </row>
    <row r="1184" spans="8:12" ht="12.75" customHeight="1" x14ac:dyDescent="0.25">
      <c r="H1184" s="2">
        <v>45120</v>
      </c>
      <c r="I1184" s="18">
        <v>11.25</v>
      </c>
      <c r="J1184" s="18">
        <v>10.34</v>
      </c>
      <c r="K1184" s="18">
        <v>9.3707799559812308</v>
      </c>
      <c r="L1184" s="18">
        <v>7.7501648036575297</v>
      </c>
    </row>
    <row r="1185" spans="8:12" ht="12.75" customHeight="1" x14ac:dyDescent="0.25">
      <c r="H1185" s="2">
        <v>45121</v>
      </c>
      <c r="I1185" s="18">
        <v>11.25</v>
      </c>
      <c r="J1185" s="18">
        <v>10.28</v>
      </c>
      <c r="K1185" s="18">
        <v>9.3135029425370792</v>
      </c>
      <c r="L1185" s="18">
        <v>7.6946114749283403</v>
      </c>
    </row>
    <row r="1186" spans="8:12" ht="12.75" customHeight="1" x14ac:dyDescent="0.25">
      <c r="H1186" s="2">
        <v>45124</v>
      </c>
      <c r="I1186" s="18">
        <v>11.25</v>
      </c>
      <c r="J1186" s="18">
        <v>10.24</v>
      </c>
      <c r="K1186" s="18">
        <v>9.2609846836353409</v>
      </c>
      <c r="L1186" s="18">
        <v>7.6065890615781804</v>
      </c>
    </row>
    <row r="1187" spans="8:12" ht="12.75" customHeight="1" x14ac:dyDescent="0.25">
      <c r="H1187" s="2">
        <v>45125</v>
      </c>
      <c r="I1187" s="18">
        <v>11.25</v>
      </c>
      <c r="J1187" s="18">
        <v>10.24</v>
      </c>
      <c r="K1187" s="18">
        <v>9.2012881965937208</v>
      </c>
      <c r="L1187" s="18">
        <v>7.5092111736090299</v>
      </c>
    </row>
    <row r="1188" spans="8:12" ht="12.75" customHeight="1" x14ac:dyDescent="0.25">
      <c r="H1188" s="2">
        <v>45126</v>
      </c>
      <c r="I1188" s="18">
        <v>11.25</v>
      </c>
      <c r="J1188" s="18">
        <v>10.24</v>
      </c>
      <c r="K1188" s="18">
        <v>9.1988999686103394</v>
      </c>
      <c r="L1188" s="18">
        <v>7.5184893324502502</v>
      </c>
    </row>
    <row r="1189" spans="8:12" ht="12.75" customHeight="1" x14ac:dyDescent="0.25">
      <c r="H1189" s="2">
        <v>45127</v>
      </c>
      <c r="I1189" s="18">
        <v>11.25</v>
      </c>
      <c r="J1189" s="18">
        <v>10.18</v>
      </c>
      <c r="K1189" s="18">
        <v>9.1797931239359105</v>
      </c>
      <c r="L1189" s="18">
        <v>7.5509561311877196</v>
      </c>
    </row>
    <row r="1190" spans="8:12" ht="12.75" customHeight="1" x14ac:dyDescent="0.25">
      <c r="H1190" s="2">
        <v>45128</v>
      </c>
      <c r="I1190" s="18">
        <v>11.25</v>
      </c>
      <c r="J1190" s="18">
        <v>10.15</v>
      </c>
      <c r="K1190" s="18">
        <v>9.1367960870689693</v>
      </c>
      <c r="L1190" s="18">
        <v>7.5092111736090299</v>
      </c>
    </row>
    <row r="1191" spans="8:12" ht="12.75" customHeight="1" x14ac:dyDescent="0.25">
      <c r="H1191" s="2">
        <v>45131</v>
      </c>
      <c r="I1191" s="18">
        <v>11.25</v>
      </c>
      <c r="J1191" s="18">
        <v>10.119999999999999</v>
      </c>
      <c r="K1191" s="18">
        <v>9.0698935355222297</v>
      </c>
      <c r="L1191" s="18">
        <v>7.4628075009366404</v>
      </c>
    </row>
    <row r="1192" spans="8:12" ht="12.75" customHeight="1" x14ac:dyDescent="0.25">
      <c r="H1192" s="2">
        <v>45132</v>
      </c>
      <c r="I1192" s="18">
        <v>11.25</v>
      </c>
      <c r="J1192" s="18">
        <v>10.11</v>
      </c>
      <c r="K1192" s="18">
        <v>9.04121420086312</v>
      </c>
      <c r="L1192" s="18">
        <v>7.4628075009366404</v>
      </c>
    </row>
    <row r="1193" spans="8:12" ht="12.75" customHeight="1" x14ac:dyDescent="0.25">
      <c r="H1193" s="2">
        <v>45133</v>
      </c>
      <c r="I1193" s="18">
        <v>11.25</v>
      </c>
      <c r="J1193" s="18">
        <v>10.1</v>
      </c>
      <c r="K1193" s="18">
        <v>9.0627240851608395</v>
      </c>
      <c r="L1193" s="18">
        <v>7.4581659526708997</v>
      </c>
    </row>
    <row r="1194" spans="8:12" ht="12.75" customHeight="1" x14ac:dyDescent="0.25">
      <c r="H1194" s="2">
        <v>45134</v>
      </c>
      <c r="I1194" s="18">
        <v>11.25</v>
      </c>
      <c r="J1194" s="18">
        <v>10.01</v>
      </c>
      <c r="K1194" s="18">
        <v>8.9742798487462103</v>
      </c>
      <c r="L1194" s="18">
        <v>7.3513510155676096</v>
      </c>
    </row>
    <row r="1195" spans="8:12" ht="12.75" customHeight="1" x14ac:dyDescent="0.25">
      <c r="H1195" s="2">
        <v>45135</v>
      </c>
      <c r="I1195" s="18">
        <v>11.25</v>
      </c>
      <c r="J1195" s="18">
        <v>9.98</v>
      </c>
      <c r="K1195" s="18">
        <v>8.9408043191898692</v>
      </c>
      <c r="L1195" s="18">
        <v>7.2746527729865598</v>
      </c>
    </row>
    <row r="1196" spans="8:12" ht="12.75" customHeight="1" x14ac:dyDescent="0.25">
      <c r="H1196" s="2">
        <v>45138</v>
      </c>
      <c r="I1196" s="18">
        <v>10.25</v>
      </c>
      <c r="J1196" s="18">
        <v>9.59</v>
      </c>
      <c r="K1196" s="18">
        <v>8.4571791829635092</v>
      </c>
      <c r="L1196" s="18">
        <v>6.8879452861301296</v>
      </c>
    </row>
    <row r="1197" spans="8:12" ht="12.75" customHeight="1" x14ac:dyDescent="0.25">
      <c r="H1197" s="2">
        <v>45139</v>
      </c>
      <c r="I1197" s="18">
        <v>10.25</v>
      </c>
      <c r="J1197" s="18">
        <v>9.56</v>
      </c>
      <c r="K1197" s="18">
        <v>8.4739579318977594</v>
      </c>
      <c r="L1197" s="18">
        <v>6.9742683426250496</v>
      </c>
    </row>
    <row r="1198" spans="8:12" ht="12.75" customHeight="1" x14ac:dyDescent="0.25">
      <c r="H1198" s="2">
        <v>45140</v>
      </c>
      <c r="I1198" s="18">
        <v>10.25</v>
      </c>
      <c r="J1198" s="18">
        <v>9.5500000000000007</v>
      </c>
      <c r="K1198" s="18">
        <v>8.4955285529071407</v>
      </c>
      <c r="L1198" s="18">
        <v>7.0628471879716797</v>
      </c>
    </row>
    <row r="1199" spans="8:12" ht="12.75" customHeight="1" x14ac:dyDescent="0.25">
      <c r="H1199" s="2">
        <v>45141</v>
      </c>
      <c r="I1199" s="18">
        <v>10.25</v>
      </c>
      <c r="J1199" s="18">
        <v>9.4600000000000009</v>
      </c>
      <c r="K1199" s="18">
        <v>8.4068345376468994</v>
      </c>
      <c r="L1199" s="18">
        <v>7.0418750565162096</v>
      </c>
    </row>
    <row r="1200" spans="8:12" ht="12.75" customHeight="1" x14ac:dyDescent="0.25">
      <c r="H1200" s="2">
        <v>45142</v>
      </c>
      <c r="I1200" s="18">
        <v>10.25</v>
      </c>
      <c r="J1200" s="18">
        <v>9.41</v>
      </c>
      <c r="K1200" s="18">
        <v>8.3205001072581606</v>
      </c>
      <c r="L1200" s="18">
        <v>6.9649397013016303</v>
      </c>
    </row>
    <row r="1201" spans="8:12" ht="12.75" customHeight="1" x14ac:dyDescent="0.25">
      <c r="H1201" s="2">
        <v>45145</v>
      </c>
      <c r="I1201" s="18">
        <v>10.25</v>
      </c>
      <c r="J1201" s="18">
        <v>9.4</v>
      </c>
      <c r="K1201" s="18">
        <v>8.2965117438984493</v>
      </c>
      <c r="L1201" s="18">
        <v>6.9486124909179399</v>
      </c>
    </row>
    <row r="1202" spans="8:12" ht="12.75" customHeight="1" x14ac:dyDescent="0.25">
      <c r="H1202" s="2">
        <v>45146</v>
      </c>
      <c r="I1202" s="18">
        <v>10.25</v>
      </c>
      <c r="J1202" s="18">
        <v>9.4499999999999993</v>
      </c>
      <c r="K1202" s="18">
        <v>8.3516807037069505</v>
      </c>
      <c r="L1202" s="18">
        <v>6.9929230227217003</v>
      </c>
    </row>
    <row r="1203" spans="8:12" ht="12.75" customHeight="1" x14ac:dyDescent="0.25">
      <c r="H1203" s="2">
        <v>45147</v>
      </c>
      <c r="I1203" s="18">
        <v>10.25</v>
      </c>
      <c r="J1203" s="18">
        <v>9.42</v>
      </c>
      <c r="K1203" s="18">
        <v>8.3780605109335902</v>
      </c>
      <c r="L1203" s="18">
        <v>7.0045804361003103</v>
      </c>
    </row>
    <row r="1204" spans="8:12" ht="12.75" customHeight="1" x14ac:dyDescent="0.25">
      <c r="H1204" s="2">
        <v>45148</v>
      </c>
      <c r="I1204" s="18">
        <v>10.25</v>
      </c>
      <c r="J1204" s="18">
        <v>9.4499999999999993</v>
      </c>
      <c r="K1204" s="18">
        <v>8.4883386029037702</v>
      </c>
      <c r="L1204" s="18">
        <v>7.1164227205100499</v>
      </c>
    </row>
    <row r="1205" spans="8:12" ht="12.75" customHeight="1" x14ac:dyDescent="0.25">
      <c r="H1205" s="2">
        <v>45149</v>
      </c>
      <c r="I1205" s="18">
        <v>10.25</v>
      </c>
      <c r="J1205" s="18">
        <v>9.4600000000000009</v>
      </c>
      <c r="K1205" s="18">
        <v>8.5506429671875495</v>
      </c>
      <c r="L1205" s="18">
        <v>7.3164954486308904</v>
      </c>
    </row>
    <row r="1206" spans="8:12" ht="12.75" customHeight="1" x14ac:dyDescent="0.25">
      <c r="H1206" s="2">
        <v>45152</v>
      </c>
      <c r="I1206" s="18">
        <v>10.25</v>
      </c>
      <c r="J1206" s="18">
        <v>9.44</v>
      </c>
      <c r="K1206" s="18">
        <v>8.5266820337421798</v>
      </c>
      <c r="L1206" s="18">
        <v>7.29325167280681</v>
      </c>
    </row>
    <row r="1207" spans="8:12" ht="12.75" customHeight="1" x14ac:dyDescent="0.25">
      <c r="H1207" s="2">
        <v>45153</v>
      </c>
      <c r="I1207" s="18">
        <v>10.25</v>
      </c>
      <c r="J1207" s="18">
        <v>9.44</v>
      </c>
      <c r="K1207" s="18">
        <v>8.5266820337421798</v>
      </c>
      <c r="L1207" s="18">
        <v>7.29325167280681</v>
      </c>
    </row>
    <row r="1208" spans="8:12" ht="12.75" customHeight="1" x14ac:dyDescent="0.25">
      <c r="H1208" s="2">
        <v>45154</v>
      </c>
      <c r="I1208" s="18">
        <v>10.25</v>
      </c>
      <c r="J1208" s="18">
        <v>9.4499999999999993</v>
      </c>
      <c r="K1208" s="18">
        <v>8.5362667496031701</v>
      </c>
      <c r="L1208" s="18">
        <v>7.2769778240822101</v>
      </c>
    </row>
    <row r="1209" spans="8:12" ht="12.75" customHeight="1" x14ac:dyDescent="0.25">
      <c r="H1209" s="2">
        <v>45155</v>
      </c>
      <c r="I1209" s="18">
        <v>10.25</v>
      </c>
      <c r="J1209" s="18">
        <v>9.41</v>
      </c>
      <c r="K1209" s="18">
        <v>8.5027182459480599</v>
      </c>
      <c r="L1209" s="18">
        <v>7.2630267089710498</v>
      </c>
    </row>
    <row r="1210" spans="8:12" ht="12.75" customHeight="1" x14ac:dyDescent="0.25">
      <c r="H1210" s="2">
        <v>45156</v>
      </c>
      <c r="I1210" s="18">
        <v>10.25</v>
      </c>
      <c r="J1210" s="18">
        <v>9.3800000000000008</v>
      </c>
      <c r="K1210" s="18">
        <v>8.4955285529071407</v>
      </c>
      <c r="L1210" s="18">
        <v>7.24674795500224</v>
      </c>
    </row>
    <row r="1211" spans="8:12" ht="12.75" customHeight="1" x14ac:dyDescent="0.25">
      <c r="H1211" s="2">
        <v>45159</v>
      </c>
      <c r="I1211" s="18">
        <v>10.25</v>
      </c>
      <c r="J1211" s="18">
        <v>9.3800000000000008</v>
      </c>
      <c r="K1211" s="18">
        <v>8.5266820337421798</v>
      </c>
      <c r="L1211" s="18">
        <v>7.3443808711379797</v>
      </c>
    </row>
    <row r="1212" spans="8:12" ht="12.75" customHeight="1" x14ac:dyDescent="0.25">
      <c r="H1212" s="2">
        <v>45160</v>
      </c>
      <c r="I1212" s="18">
        <v>10.25</v>
      </c>
      <c r="J1212" s="18">
        <v>9.35</v>
      </c>
      <c r="K1212" s="18">
        <v>8.5003217101542496</v>
      </c>
      <c r="L1212" s="18">
        <v>7.3141713134345903</v>
      </c>
    </row>
    <row r="1213" spans="8:12" ht="12.75" customHeight="1" x14ac:dyDescent="0.25">
      <c r="H1213" s="2">
        <v>45161</v>
      </c>
      <c r="I1213" s="18">
        <v>10.25</v>
      </c>
      <c r="J1213" s="18">
        <v>9.32</v>
      </c>
      <c r="K1213" s="18">
        <v>8.4571791829635092</v>
      </c>
      <c r="L1213" s="18">
        <v>7.2304665585232204</v>
      </c>
    </row>
    <row r="1214" spans="8:12" ht="12.75" customHeight="1" x14ac:dyDescent="0.25">
      <c r="H1214" s="2">
        <v>45162</v>
      </c>
      <c r="I1214" s="18">
        <v>10.25</v>
      </c>
      <c r="J1214" s="18">
        <v>9.2799999999999994</v>
      </c>
      <c r="K1214" s="18">
        <v>8.4308097496545997</v>
      </c>
      <c r="L1214" s="18">
        <v>7.1955689495126798</v>
      </c>
    </row>
    <row r="1215" spans="8:12" ht="12.75" customHeight="1" x14ac:dyDescent="0.25">
      <c r="H1215" s="2">
        <v>45163</v>
      </c>
      <c r="I1215" s="18">
        <v>10.25</v>
      </c>
      <c r="J1215" s="18">
        <v>9.26</v>
      </c>
      <c r="K1215" s="18">
        <v>8.3996414168119298</v>
      </c>
      <c r="L1215" s="18">
        <v>7.1676421173059204</v>
      </c>
    </row>
    <row r="1216" spans="8:12" ht="12.75" customHeight="1" x14ac:dyDescent="0.25">
      <c r="H1216" s="2">
        <v>45166</v>
      </c>
      <c r="I1216" s="18">
        <v>10.25</v>
      </c>
      <c r="J1216" s="18">
        <v>9.24</v>
      </c>
      <c r="K1216" s="18">
        <v>8.4380017561009897</v>
      </c>
      <c r="L1216" s="18">
        <v>7.1978958345733099</v>
      </c>
    </row>
    <row r="1217" spans="8:12" ht="12.75" customHeight="1" x14ac:dyDescent="0.25">
      <c r="H1217" s="2">
        <v>45167</v>
      </c>
      <c r="I1217" s="18">
        <v>10.25</v>
      </c>
      <c r="J1217" s="18">
        <v>9.1999999999999993</v>
      </c>
      <c r="K1217" s="18">
        <v>8.4020391523340603</v>
      </c>
      <c r="L1217" s="18">
        <v>7.1583314450007798</v>
      </c>
    </row>
    <row r="1218" spans="8:12" ht="12.75" customHeight="1" x14ac:dyDescent="0.25">
      <c r="H1218" s="2">
        <v>45168</v>
      </c>
      <c r="I1218" s="18">
        <v>10.25</v>
      </c>
      <c r="J1218" s="18">
        <v>9.19</v>
      </c>
      <c r="K1218" s="18">
        <v>8.3900501889120296</v>
      </c>
      <c r="L1218" s="18">
        <v>7.1327226386772598</v>
      </c>
    </row>
    <row r="1219" spans="8:12" ht="12.75" customHeight="1" x14ac:dyDescent="0.25">
      <c r="H1219" s="2">
        <v>45169</v>
      </c>
      <c r="I1219" s="18">
        <v>10.25</v>
      </c>
      <c r="J1219" s="18">
        <v>9.1</v>
      </c>
      <c r="K1219" s="18">
        <v>8.2965117438984493</v>
      </c>
      <c r="L1219" s="18">
        <v>7.0675070661669901</v>
      </c>
    </row>
    <row r="1220" spans="8:12" ht="12.75" customHeight="1" x14ac:dyDescent="0.25">
      <c r="H1220" s="2">
        <v>45170</v>
      </c>
      <c r="I1220" s="18">
        <v>10.25</v>
      </c>
      <c r="J1220" s="18">
        <v>9.14</v>
      </c>
      <c r="K1220" s="18">
        <v>8.3708663611217204</v>
      </c>
      <c r="L1220" s="18">
        <v>7.11176511444922</v>
      </c>
    </row>
    <row r="1221" spans="8:12" ht="12.75" customHeight="1" x14ac:dyDescent="0.25">
      <c r="H1221" s="2">
        <v>45173</v>
      </c>
      <c r="I1221" s="18">
        <v>10.25</v>
      </c>
      <c r="J1221" s="18">
        <v>9.14</v>
      </c>
      <c r="K1221" s="18">
        <v>8.3708663611217204</v>
      </c>
      <c r="L1221" s="18">
        <v>7.11176511444922</v>
      </c>
    </row>
    <row r="1222" spans="8:12" ht="12.75" customHeight="1" x14ac:dyDescent="0.25">
      <c r="H1222" s="2">
        <v>45174</v>
      </c>
      <c r="I1222" s="18">
        <v>10.25</v>
      </c>
      <c r="J1222" s="18">
        <v>9.19</v>
      </c>
      <c r="K1222" s="18">
        <v>8.3732644396494695</v>
      </c>
      <c r="L1222" s="18">
        <v>7.1094362303076899</v>
      </c>
    </row>
    <row r="1223" spans="8:12" ht="12.75" customHeight="1" x14ac:dyDescent="0.25">
      <c r="H1223" s="2">
        <v>45175</v>
      </c>
      <c r="I1223" s="18">
        <v>9.5</v>
      </c>
      <c r="J1223" s="18">
        <v>9.25</v>
      </c>
      <c r="K1223" s="18">
        <v>8.4787516031257208</v>
      </c>
      <c r="L1223" s="18">
        <v>7.29325167280681</v>
      </c>
    </row>
    <row r="1224" spans="8:12" ht="12.75" customHeight="1" x14ac:dyDescent="0.25">
      <c r="H1224" s="2">
        <v>45176</v>
      </c>
      <c r="I1224" s="18">
        <v>9.5</v>
      </c>
      <c r="J1224" s="18">
        <v>9.23</v>
      </c>
      <c r="K1224" s="18">
        <v>8.4835451601250593</v>
      </c>
      <c r="L1224" s="18">
        <v>7.3141713134345903</v>
      </c>
    </row>
    <row r="1225" spans="8:12" ht="12.75" customHeight="1" x14ac:dyDescent="0.25">
      <c r="H1225" s="2">
        <v>45177</v>
      </c>
      <c r="I1225" s="18">
        <v>9.5</v>
      </c>
      <c r="J1225" s="18">
        <v>9.16</v>
      </c>
      <c r="K1225" s="18">
        <v>8.3420871887804893</v>
      </c>
      <c r="L1225" s="18">
        <v>7.1303942411144998</v>
      </c>
    </row>
    <row r="1226" spans="8:12" ht="12.75" customHeight="1" x14ac:dyDescent="0.25">
      <c r="H1226" s="2">
        <v>45180</v>
      </c>
      <c r="I1226" s="18">
        <v>9.5</v>
      </c>
      <c r="J1226" s="18">
        <v>9.17</v>
      </c>
      <c r="K1226" s="18">
        <v>8.3324932163160206</v>
      </c>
      <c r="L1226" s="18">
        <v>7.11176511444922</v>
      </c>
    </row>
    <row r="1227" spans="8:12" ht="12.75" customHeight="1" x14ac:dyDescent="0.25">
      <c r="H1227" s="2">
        <v>45181</v>
      </c>
      <c r="I1227" s="18">
        <v>9.5</v>
      </c>
      <c r="J1227" s="18">
        <v>9.1999999999999993</v>
      </c>
      <c r="K1227" s="18">
        <v>8.3732644396494695</v>
      </c>
      <c r="L1227" s="18">
        <v>7.1699696503362302</v>
      </c>
    </row>
    <row r="1228" spans="8:12" ht="12.75" customHeight="1" x14ac:dyDescent="0.25">
      <c r="H1228" s="2">
        <v>45182</v>
      </c>
      <c r="I1228" s="18">
        <v>9.5</v>
      </c>
      <c r="J1228" s="18">
        <v>9.18</v>
      </c>
      <c r="K1228" s="18">
        <v>8.38045850369795</v>
      </c>
      <c r="L1228" s="18">
        <v>7.1722971293617404</v>
      </c>
    </row>
    <row r="1229" spans="8:12" ht="12.75" customHeight="1" x14ac:dyDescent="0.25">
      <c r="H1229" s="2">
        <v>45183</v>
      </c>
      <c r="I1229" s="18">
        <v>9.5</v>
      </c>
      <c r="J1229" s="18">
        <v>9.16</v>
      </c>
      <c r="K1229" s="18">
        <v>8.3516807037069505</v>
      </c>
      <c r="L1229" s="18">
        <v>7.1769519253823697</v>
      </c>
    </row>
    <row r="1230" spans="8:12" ht="12.75" customHeight="1" x14ac:dyDescent="0.25">
      <c r="H1230" s="2">
        <v>45184</v>
      </c>
      <c r="I1230" s="18">
        <v>9.5</v>
      </c>
      <c r="J1230" s="18">
        <v>9.14</v>
      </c>
      <c r="K1230" s="18">
        <v>8.3396887385580598</v>
      </c>
      <c r="L1230" s="18">
        <v>7.2025494427521197</v>
      </c>
    </row>
    <row r="1231" spans="8:12" ht="12.75" customHeight="1" x14ac:dyDescent="0.25">
      <c r="H1231" s="2">
        <v>45187</v>
      </c>
      <c r="I1231" s="18">
        <v>9.5</v>
      </c>
      <c r="J1231" s="18">
        <v>9.14</v>
      </c>
      <c r="K1231" s="18">
        <v>8.3396887385580598</v>
      </c>
      <c r="L1231" s="18">
        <v>7.2025494427521197</v>
      </c>
    </row>
    <row r="1232" spans="8:12" ht="12.75" customHeight="1" x14ac:dyDescent="0.25">
      <c r="H1232" s="2">
        <v>45188</v>
      </c>
      <c r="I1232" s="18">
        <v>9.5</v>
      </c>
      <c r="J1232" s="18">
        <v>9.14</v>
      </c>
      <c r="K1232" s="18">
        <v>8.3396887385580598</v>
      </c>
      <c r="L1232" s="18">
        <v>7.2025494427521197</v>
      </c>
    </row>
    <row r="1233" spans="8:12" ht="12.75" customHeight="1" x14ac:dyDescent="0.25">
      <c r="H1233" s="2">
        <v>45189</v>
      </c>
      <c r="I1233" s="18">
        <v>9.5</v>
      </c>
      <c r="J1233" s="18">
        <v>9.11</v>
      </c>
      <c r="K1233" s="18">
        <v>8.3324932163160206</v>
      </c>
      <c r="L1233" s="18">
        <v>7.2281404289702396</v>
      </c>
    </row>
    <row r="1234" spans="8:12" ht="12.75" customHeight="1" x14ac:dyDescent="0.25">
      <c r="H1234" s="2">
        <v>45190</v>
      </c>
      <c r="I1234" s="18">
        <v>9.5</v>
      </c>
      <c r="J1234" s="18">
        <v>9.07</v>
      </c>
      <c r="K1234" s="18">
        <v>8.3157026634239593</v>
      </c>
      <c r="L1234" s="18">
        <v>7.2537248873700797</v>
      </c>
    </row>
    <row r="1235" spans="8:12" ht="12.75" customHeight="1" x14ac:dyDescent="0.25">
      <c r="H1235" s="2">
        <v>45191</v>
      </c>
      <c r="I1235" s="18">
        <v>9.5</v>
      </c>
      <c r="J1235" s="18">
        <v>9.07</v>
      </c>
      <c r="K1235" s="18">
        <v>8.2941127502227392</v>
      </c>
      <c r="L1235" s="18">
        <v>7.2490736530523803</v>
      </c>
    </row>
    <row r="1236" spans="8:12" ht="12.75" customHeight="1" x14ac:dyDescent="0.25">
      <c r="H1236" s="2">
        <v>45194</v>
      </c>
      <c r="I1236" s="18">
        <v>9.5</v>
      </c>
      <c r="J1236" s="18">
        <v>9.0399999999999991</v>
      </c>
      <c r="K1236" s="18">
        <v>8.2797181873450807</v>
      </c>
      <c r="L1236" s="18">
        <v>7.2397705372786403</v>
      </c>
    </row>
    <row r="1237" spans="8:12" ht="12.75" customHeight="1" x14ac:dyDescent="0.25">
      <c r="H1237" s="2">
        <v>45195</v>
      </c>
      <c r="I1237" s="18">
        <v>9.5</v>
      </c>
      <c r="J1237" s="18">
        <v>9.0500000000000007</v>
      </c>
      <c r="K1237" s="18">
        <v>8.2893146770439703</v>
      </c>
      <c r="L1237" s="18">
        <v>7.2746527729865598</v>
      </c>
    </row>
    <row r="1238" spans="8:12" ht="12.75" customHeight="1" x14ac:dyDescent="0.25">
      <c r="H1238" s="2">
        <v>45196</v>
      </c>
      <c r="I1238" s="18">
        <v>9.5</v>
      </c>
      <c r="J1238" s="18">
        <v>9.1</v>
      </c>
      <c r="K1238" s="18">
        <v>8.3492823678650296</v>
      </c>
      <c r="L1238" s="18">
        <v>7.3606437880471303</v>
      </c>
    </row>
    <row r="1239" spans="8:12" ht="12.75" customHeight="1" x14ac:dyDescent="0.25">
      <c r="H1239" s="2">
        <v>45197</v>
      </c>
      <c r="I1239" s="18">
        <v>9.5</v>
      </c>
      <c r="J1239" s="18">
        <v>9.0399999999999991</v>
      </c>
      <c r="K1239" s="18">
        <v>8.3109051051772909</v>
      </c>
      <c r="L1239" s="18">
        <v>7.3304391289852298</v>
      </c>
    </row>
    <row r="1240" spans="8:12" ht="12.75" customHeight="1" x14ac:dyDescent="0.25">
      <c r="H1240" s="2">
        <v>45198</v>
      </c>
      <c r="I1240" s="18">
        <v>9.5</v>
      </c>
      <c r="J1240" s="18">
        <v>8.99</v>
      </c>
      <c r="K1240" s="18">
        <v>8.2773189933815807</v>
      </c>
      <c r="L1240" s="18">
        <v>7.28395265400383</v>
      </c>
    </row>
    <row r="1241" spans="8:12" ht="12.75" customHeight="1" x14ac:dyDescent="0.25">
      <c r="H1241" s="2">
        <v>45201</v>
      </c>
      <c r="I1241" s="18">
        <v>9.5</v>
      </c>
      <c r="J1241" s="18">
        <v>8.9600000000000009</v>
      </c>
      <c r="K1241" s="18">
        <v>8.2437272731441507</v>
      </c>
      <c r="L1241" s="18">
        <v>7.3118471243773797</v>
      </c>
    </row>
    <row r="1242" spans="8:12" ht="12.75" customHeight="1" x14ac:dyDescent="0.25">
      <c r="H1242" s="2">
        <v>45202</v>
      </c>
      <c r="I1242" s="18">
        <v>9.5</v>
      </c>
      <c r="J1242" s="18">
        <v>8.94</v>
      </c>
      <c r="K1242" s="18">
        <v>8.2581244115456105</v>
      </c>
      <c r="L1242" s="18">
        <v>7.3583206756406803</v>
      </c>
    </row>
    <row r="1243" spans="8:12" ht="12.75" customHeight="1" x14ac:dyDescent="0.25">
      <c r="H1243" s="2">
        <v>45203</v>
      </c>
      <c r="I1243" s="18">
        <v>9.5</v>
      </c>
      <c r="J1243" s="18">
        <v>8.92</v>
      </c>
      <c r="K1243" s="18">
        <v>8.2269293092682698</v>
      </c>
      <c r="L1243" s="18">
        <v>7.3025498295393696</v>
      </c>
    </row>
    <row r="1244" spans="8:12" ht="12.75" customHeight="1" x14ac:dyDescent="0.25">
      <c r="H1244" s="2">
        <v>45204</v>
      </c>
      <c r="I1244" s="18">
        <v>9.5</v>
      </c>
      <c r="J1244" s="18">
        <v>8.9</v>
      </c>
      <c r="K1244" s="18">
        <v>8.2101299425785292</v>
      </c>
      <c r="L1244" s="18">
        <v>7.28395265400383</v>
      </c>
    </row>
    <row r="1245" spans="8:12" ht="12.75" customHeight="1" x14ac:dyDescent="0.25">
      <c r="H1245" s="2">
        <v>45205</v>
      </c>
      <c r="I1245" s="18">
        <v>9.5</v>
      </c>
      <c r="J1245" s="18">
        <v>8.85</v>
      </c>
      <c r="K1245" s="18">
        <v>8.1909289483199608</v>
      </c>
      <c r="L1245" s="18">
        <v>7.2862774895279303</v>
      </c>
    </row>
    <row r="1246" spans="8:12" ht="12.75" customHeight="1" x14ac:dyDescent="0.25">
      <c r="H1246" s="2">
        <v>45208</v>
      </c>
      <c r="I1246" s="18">
        <v>9.5</v>
      </c>
      <c r="J1246" s="18">
        <v>8.85</v>
      </c>
      <c r="K1246" s="18">
        <v>8.1909289483199608</v>
      </c>
      <c r="L1246" s="18">
        <v>7.2862774895279303</v>
      </c>
    </row>
    <row r="1247" spans="8:12" ht="12.75" customHeight="1" x14ac:dyDescent="0.25">
      <c r="H1247" s="2">
        <v>45209</v>
      </c>
      <c r="I1247" s="18">
        <v>9.5</v>
      </c>
      <c r="J1247" s="18">
        <v>8.83</v>
      </c>
      <c r="K1247" s="18">
        <v>8.0852907072772595</v>
      </c>
      <c r="L1247" s="18">
        <v>7.1583314450007798</v>
      </c>
    </row>
    <row r="1248" spans="8:12" ht="12.75" customHeight="1" x14ac:dyDescent="0.25">
      <c r="H1248" s="2">
        <v>45210</v>
      </c>
      <c r="I1248" s="18">
        <v>9.5</v>
      </c>
      <c r="J1248" s="18">
        <v>8.8000000000000007</v>
      </c>
      <c r="K1248" s="18">
        <v>8.0684795075009994</v>
      </c>
      <c r="L1248" s="18">
        <v>7.1327226386772598</v>
      </c>
    </row>
    <row r="1249" spans="8:12" ht="12.75" customHeight="1" x14ac:dyDescent="0.25">
      <c r="H1249" s="2">
        <v>45211</v>
      </c>
      <c r="I1249" s="18">
        <v>9.5</v>
      </c>
      <c r="J1249" s="18">
        <v>8.7799999999999994</v>
      </c>
      <c r="K1249" s="18">
        <v>8.0924950771219493</v>
      </c>
      <c r="L1249" s="18">
        <v>7.1699696503362302</v>
      </c>
    </row>
    <row r="1250" spans="8:12" ht="12.75" customHeight="1" x14ac:dyDescent="0.25">
      <c r="H1250" s="2">
        <v>45212</v>
      </c>
      <c r="I1250" s="18">
        <v>9.5</v>
      </c>
      <c r="J1250" s="18">
        <v>8.77</v>
      </c>
      <c r="K1250" s="18">
        <v>8.1093042701114708</v>
      </c>
      <c r="L1250" s="18">
        <v>7.2002226656531203</v>
      </c>
    </row>
    <row r="1251" spans="8:12" ht="12.75" customHeight="1" x14ac:dyDescent="0.25">
      <c r="H1251" s="2">
        <v>45215</v>
      </c>
      <c r="I1251" s="18">
        <v>9.5</v>
      </c>
      <c r="J1251" s="18">
        <v>8.81</v>
      </c>
      <c r="K1251" s="18">
        <v>8.1429184429406796</v>
      </c>
      <c r="L1251" s="18">
        <v>7.2979008589149101</v>
      </c>
    </row>
    <row r="1252" spans="8:12" ht="12.75" customHeight="1" x14ac:dyDescent="0.25">
      <c r="H1252" s="2">
        <v>45216</v>
      </c>
      <c r="I1252" s="18">
        <v>9.5</v>
      </c>
      <c r="J1252" s="18">
        <v>8.7899999999999991</v>
      </c>
      <c r="K1252" s="18">
        <v>8.1357158787476198</v>
      </c>
      <c r="L1252" s="18">
        <v>7.3397338390748201</v>
      </c>
    </row>
    <row r="1253" spans="8:12" ht="12.75" customHeight="1" x14ac:dyDescent="0.25">
      <c r="H1253" s="2">
        <v>45217</v>
      </c>
      <c r="I1253" s="18">
        <v>9.5</v>
      </c>
      <c r="J1253" s="18">
        <v>8.85</v>
      </c>
      <c r="K1253" s="18">
        <v>8.2245294856324591</v>
      </c>
      <c r="L1253" s="18">
        <v>7.4790512285556296</v>
      </c>
    </row>
    <row r="1254" spans="8:12" ht="12.75" customHeight="1" x14ac:dyDescent="0.25">
      <c r="H1254" s="2">
        <v>45218</v>
      </c>
      <c r="I1254" s="18">
        <v>9.5</v>
      </c>
      <c r="J1254" s="18">
        <v>8.84</v>
      </c>
      <c r="K1254" s="18">
        <v>8.2989107089650496</v>
      </c>
      <c r="L1254" s="18">
        <v>7.6204924739835498</v>
      </c>
    </row>
    <row r="1255" spans="8:12" ht="12.75" customHeight="1" x14ac:dyDescent="0.25">
      <c r="H1255" s="2">
        <v>45219</v>
      </c>
      <c r="I1255" s="18">
        <v>9.5</v>
      </c>
      <c r="J1255" s="18">
        <v>8.7899999999999991</v>
      </c>
      <c r="K1255" s="18">
        <v>8.32529743668786</v>
      </c>
      <c r="L1255" s="18">
        <v>7.6482935183301803</v>
      </c>
    </row>
    <row r="1256" spans="8:12" ht="12.75" customHeight="1" x14ac:dyDescent="0.25">
      <c r="H1256" s="2">
        <v>45222</v>
      </c>
      <c r="I1256" s="18">
        <v>9.5</v>
      </c>
      <c r="J1256" s="18">
        <v>8.7899999999999991</v>
      </c>
      <c r="K1256" s="18">
        <v>8.3228987862735693</v>
      </c>
      <c r="L1256" s="18">
        <v>7.6459770589378797</v>
      </c>
    </row>
    <row r="1257" spans="8:12" ht="12.75" customHeight="1" x14ac:dyDescent="0.25">
      <c r="H1257" s="2">
        <v>45223</v>
      </c>
      <c r="I1257" s="18">
        <v>9.5</v>
      </c>
      <c r="J1257" s="18">
        <v>8.74</v>
      </c>
      <c r="K1257" s="18">
        <v>8.2581244115456105</v>
      </c>
      <c r="L1257" s="18">
        <v>7.5973190491485099</v>
      </c>
    </row>
    <row r="1258" spans="8:12" ht="12.75" customHeight="1" x14ac:dyDescent="0.25">
      <c r="H1258" s="2">
        <v>45224</v>
      </c>
      <c r="I1258" s="18">
        <v>9.5</v>
      </c>
      <c r="J1258" s="18">
        <v>8.6999999999999993</v>
      </c>
      <c r="K1258" s="18">
        <v>8.1909289483199608</v>
      </c>
      <c r="L1258" s="18">
        <v>7.5092111736090299</v>
      </c>
    </row>
    <row r="1259" spans="8:12" ht="12.75" customHeight="1" x14ac:dyDescent="0.25">
      <c r="H1259" s="2">
        <v>45225</v>
      </c>
      <c r="I1259" s="18">
        <v>9.5</v>
      </c>
      <c r="J1259" s="18">
        <v>8.65</v>
      </c>
      <c r="K1259" s="18">
        <v>8.0948964764013809</v>
      </c>
      <c r="L1259" s="18">
        <v>7.3954840187475703</v>
      </c>
    </row>
    <row r="1260" spans="8:12" ht="12.75" customHeight="1" x14ac:dyDescent="0.25">
      <c r="H1260" s="2">
        <v>45226</v>
      </c>
      <c r="I1260" s="18">
        <v>9.5</v>
      </c>
      <c r="J1260" s="18">
        <v>8.65</v>
      </c>
      <c r="K1260" s="18">
        <v>8.0948964764013809</v>
      </c>
      <c r="L1260" s="18">
        <v>7.3954840187475703</v>
      </c>
    </row>
    <row r="1261" spans="8:12" ht="12.75" customHeight="1" x14ac:dyDescent="0.25">
      <c r="H1261" s="2">
        <v>45229</v>
      </c>
      <c r="I1261" s="18">
        <v>9</v>
      </c>
      <c r="J1261" s="18">
        <v>8.84</v>
      </c>
      <c r="K1261" s="18">
        <v>8.2653225943634094</v>
      </c>
      <c r="L1261" s="18">
        <v>7.5509561311877196</v>
      </c>
    </row>
    <row r="1262" spans="8:12" ht="12.75" customHeight="1" x14ac:dyDescent="0.25">
      <c r="H1262" s="2">
        <v>45230</v>
      </c>
      <c r="I1262" s="18">
        <v>9</v>
      </c>
      <c r="J1262" s="18">
        <v>8.85</v>
      </c>
      <c r="K1262" s="18">
        <v>8.2941127502227392</v>
      </c>
      <c r="L1262" s="18">
        <v>7.5880481798762398</v>
      </c>
    </row>
    <row r="1263" spans="8:12" ht="12.75" customHeight="1" x14ac:dyDescent="0.25">
      <c r="H1263" s="2">
        <v>45231</v>
      </c>
      <c r="I1263" s="18">
        <v>9</v>
      </c>
      <c r="J1263" s="18">
        <v>8.85</v>
      </c>
      <c r="K1263" s="18">
        <v>8.2941127502227392</v>
      </c>
      <c r="L1263" s="18">
        <v>7.5880481798762398</v>
      </c>
    </row>
    <row r="1264" spans="8:12" ht="12.75" customHeight="1" x14ac:dyDescent="0.25">
      <c r="H1264" s="2">
        <v>45232</v>
      </c>
      <c r="I1264" s="18">
        <v>9</v>
      </c>
      <c r="J1264" s="18">
        <v>8.76</v>
      </c>
      <c r="K1264" s="18">
        <v>8.2053298658264495</v>
      </c>
      <c r="L1264" s="18">
        <v>7.4929723301311304</v>
      </c>
    </row>
    <row r="1265" spans="8:12" ht="12.75" customHeight="1" x14ac:dyDescent="0.25">
      <c r="H1265" s="2">
        <v>45233</v>
      </c>
      <c r="I1265" s="18">
        <v>9</v>
      </c>
      <c r="J1265" s="18">
        <v>8.7200000000000006</v>
      </c>
      <c r="K1265" s="18">
        <v>8.1309140260081794</v>
      </c>
      <c r="L1265" s="18">
        <v>7.3188195299742604</v>
      </c>
    </row>
    <row r="1266" spans="8:12" ht="12.75" customHeight="1" x14ac:dyDescent="0.25">
      <c r="H1266" s="2">
        <v>45236</v>
      </c>
      <c r="I1266" s="18">
        <v>9</v>
      </c>
      <c r="J1266" s="18">
        <v>8.7200000000000006</v>
      </c>
      <c r="K1266" s="18">
        <v>8.1429184429406796</v>
      </c>
      <c r="L1266" s="18">
        <v>7.3397338390748201</v>
      </c>
    </row>
    <row r="1267" spans="8:12" ht="12.75" customHeight="1" x14ac:dyDescent="0.25">
      <c r="H1267" s="2">
        <v>45237</v>
      </c>
      <c r="I1267" s="18">
        <v>9</v>
      </c>
      <c r="J1267" s="18">
        <v>8.7100000000000009</v>
      </c>
      <c r="K1267" s="18">
        <v>8.0972978470157404</v>
      </c>
      <c r="L1267" s="18">
        <v>7.21418251866268</v>
      </c>
    </row>
    <row r="1268" spans="8:12" ht="12.75" customHeight="1" x14ac:dyDescent="0.25">
      <c r="H1268" s="2">
        <v>45238</v>
      </c>
      <c r="I1268" s="18">
        <v>9</v>
      </c>
      <c r="J1268" s="18">
        <v>8.66</v>
      </c>
      <c r="K1268" s="18">
        <v>8.0324507764464297</v>
      </c>
      <c r="L1268" s="18">
        <v>7.1350509821872503</v>
      </c>
    </row>
    <row r="1269" spans="8:12" ht="12.75" customHeight="1" x14ac:dyDescent="0.25">
      <c r="H1269" s="2">
        <v>45239</v>
      </c>
      <c r="I1269" s="18">
        <v>9</v>
      </c>
      <c r="J1269" s="18">
        <v>8.69</v>
      </c>
      <c r="K1269" s="18">
        <v>8.0756844794400706</v>
      </c>
      <c r="L1269" s="18">
        <v>7.1909150174329604</v>
      </c>
    </row>
    <row r="1270" spans="8:12" ht="12.75" customHeight="1" x14ac:dyDescent="0.25">
      <c r="H1270" s="2">
        <v>45240</v>
      </c>
      <c r="I1270" s="18">
        <v>9</v>
      </c>
      <c r="J1270" s="18">
        <v>8.66</v>
      </c>
      <c r="K1270" s="18">
        <v>8.0924950771219493</v>
      </c>
      <c r="L1270" s="18">
        <v>7.2234880080257504</v>
      </c>
    </row>
    <row r="1271" spans="8:12" ht="12.75" customHeight="1" x14ac:dyDescent="0.25">
      <c r="H1271" s="2">
        <v>45243</v>
      </c>
      <c r="I1271" s="18">
        <v>9</v>
      </c>
      <c r="J1271" s="18">
        <v>8.64</v>
      </c>
      <c r="K1271" s="18">
        <v>8.0852907072772595</v>
      </c>
      <c r="L1271" s="18">
        <v>7.1909150174329604</v>
      </c>
    </row>
    <row r="1272" spans="8:12" ht="12.75" customHeight="1" x14ac:dyDescent="0.25">
      <c r="H1272" s="2">
        <v>45244</v>
      </c>
      <c r="I1272" s="18">
        <v>9</v>
      </c>
      <c r="J1272" s="18">
        <v>8.56</v>
      </c>
      <c r="K1272" s="18">
        <v>7.9291326365629198</v>
      </c>
      <c r="L1272" s="18">
        <v>6.9835961163784397</v>
      </c>
    </row>
    <row r="1273" spans="8:12" ht="12.75" customHeight="1" x14ac:dyDescent="0.25">
      <c r="H1273" s="2">
        <v>45245</v>
      </c>
      <c r="I1273" s="18">
        <v>9</v>
      </c>
      <c r="J1273" s="18">
        <v>8.57</v>
      </c>
      <c r="K1273" s="18">
        <v>7.98199970972213</v>
      </c>
      <c r="L1273" s="18">
        <v>6.9999176333403996</v>
      </c>
    </row>
    <row r="1274" spans="8:12" ht="12.75" customHeight="1" x14ac:dyDescent="0.25">
      <c r="H1274" s="2">
        <v>45246</v>
      </c>
      <c r="I1274" s="18">
        <v>9</v>
      </c>
      <c r="J1274" s="18">
        <v>8.51</v>
      </c>
      <c r="K1274" s="18">
        <v>7.8882712889773998</v>
      </c>
      <c r="L1274" s="18">
        <v>6.9276164570943903</v>
      </c>
    </row>
    <row r="1275" spans="8:12" ht="12.75" customHeight="1" x14ac:dyDescent="0.25">
      <c r="H1275" s="2">
        <v>45247</v>
      </c>
      <c r="I1275" s="18">
        <v>9</v>
      </c>
      <c r="J1275" s="18">
        <v>8.52</v>
      </c>
      <c r="K1275" s="18">
        <v>7.9026938888357998</v>
      </c>
      <c r="L1275" s="18">
        <v>6.9626074053932303</v>
      </c>
    </row>
    <row r="1276" spans="8:12" ht="12.75" customHeight="1" x14ac:dyDescent="0.25">
      <c r="H1276" s="2">
        <v>45250</v>
      </c>
      <c r="I1276" s="18">
        <v>9</v>
      </c>
      <c r="J1276" s="18">
        <v>8.4499999999999993</v>
      </c>
      <c r="K1276" s="18">
        <v>7.8546145340982996</v>
      </c>
      <c r="L1276" s="18">
        <v>6.8996149065281296</v>
      </c>
    </row>
    <row r="1277" spans="8:12" ht="12.75" customHeight="1" x14ac:dyDescent="0.25">
      <c r="H1277" s="2">
        <v>45251</v>
      </c>
      <c r="I1277" s="18">
        <v>9</v>
      </c>
      <c r="J1277" s="18">
        <v>8.4600000000000009</v>
      </c>
      <c r="K1277" s="18">
        <v>7.8425928996663803</v>
      </c>
      <c r="L1277" s="18">
        <v>6.8132275466146197</v>
      </c>
    </row>
    <row r="1278" spans="8:12" ht="12.75" customHeight="1" x14ac:dyDescent="0.25">
      <c r="H1278" s="2">
        <v>45252</v>
      </c>
      <c r="I1278" s="18">
        <v>9</v>
      </c>
      <c r="J1278" s="18">
        <v>8.41</v>
      </c>
      <c r="K1278" s="18">
        <v>7.79930906616499</v>
      </c>
      <c r="L1278" s="18">
        <v>6.81089172012239</v>
      </c>
    </row>
    <row r="1279" spans="8:12" ht="12.75" customHeight="1" x14ac:dyDescent="0.25">
      <c r="H1279" s="2">
        <v>45253</v>
      </c>
      <c r="I1279" s="18">
        <v>9</v>
      </c>
      <c r="J1279" s="18">
        <v>8.4</v>
      </c>
      <c r="K1279" s="18">
        <v>7.7969041356462698</v>
      </c>
      <c r="L1279" s="18">
        <v>6.8015478701406504</v>
      </c>
    </row>
    <row r="1280" spans="8:12" ht="12.75" customHeight="1" x14ac:dyDescent="0.25">
      <c r="H1280" s="2">
        <v>45254</v>
      </c>
      <c r="I1280" s="18">
        <v>9</v>
      </c>
      <c r="J1280" s="18">
        <v>8.4</v>
      </c>
      <c r="K1280" s="18">
        <v>7.7969041356462698</v>
      </c>
      <c r="L1280" s="18">
        <v>6.8015478701406504</v>
      </c>
    </row>
    <row r="1281" spans="8:12" ht="12.75" customHeight="1" x14ac:dyDescent="0.25">
      <c r="H1281" s="2">
        <v>45257</v>
      </c>
      <c r="I1281" s="18">
        <v>9</v>
      </c>
      <c r="J1281" s="18">
        <v>8.3800000000000008</v>
      </c>
      <c r="K1281" s="18">
        <v>7.7680427266075798</v>
      </c>
      <c r="L1281" s="18">
        <v>6.7571526912395496</v>
      </c>
    </row>
    <row r="1282" spans="8:12" ht="12.75" customHeight="1" x14ac:dyDescent="0.25">
      <c r="H1282" s="2">
        <v>45258</v>
      </c>
      <c r="I1282" s="18">
        <v>9</v>
      </c>
      <c r="J1282" s="18">
        <v>8.36</v>
      </c>
      <c r="K1282" s="18">
        <v>7.7271486407939296</v>
      </c>
      <c r="L1282" s="18">
        <v>6.7150759662473201</v>
      </c>
    </row>
    <row r="1283" spans="8:12" ht="12.75" customHeight="1" x14ac:dyDescent="0.25">
      <c r="H1283" s="2">
        <v>45259</v>
      </c>
      <c r="I1283" s="18">
        <v>9</v>
      </c>
      <c r="J1283" s="18">
        <v>8.36</v>
      </c>
      <c r="K1283" s="18">
        <v>7.6694016571829904</v>
      </c>
      <c r="L1283" s="18">
        <v>6.6355495139838201</v>
      </c>
    </row>
    <row r="1284" spans="8:12" ht="12.75" customHeight="1" x14ac:dyDescent="0.25">
      <c r="H1284" s="2">
        <v>45260</v>
      </c>
      <c r="I1284" s="18">
        <v>9</v>
      </c>
      <c r="J1284" s="18">
        <v>8.34</v>
      </c>
      <c r="K1284" s="18">
        <v>7.7079014881302799</v>
      </c>
      <c r="L1284" s="18">
        <v>6.7057231852416503</v>
      </c>
    </row>
    <row r="1285" spans="8:12" ht="12.75" customHeight="1" x14ac:dyDescent="0.25">
      <c r="H1285" s="2">
        <v>45261</v>
      </c>
      <c r="I1285" s="18">
        <v>9</v>
      </c>
      <c r="J1285" s="18">
        <v>8.2899999999999991</v>
      </c>
      <c r="K1285" s="18">
        <v>7.6525556638387098</v>
      </c>
      <c r="L1285" s="18">
        <v>6.6168282399727802</v>
      </c>
    </row>
    <row r="1286" spans="8:12" ht="12.75" customHeight="1" x14ac:dyDescent="0.25">
      <c r="H1286" s="2">
        <v>45264</v>
      </c>
      <c r="I1286" s="18">
        <v>9</v>
      </c>
      <c r="J1286" s="18">
        <v>8.2799999999999994</v>
      </c>
      <c r="K1286" s="18">
        <v>7.6333013724054801</v>
      </c>
      <c r="L1286" s="18">
        <v>6.5723512039666003</v>
      </c>
    </row>
    <row r="1287" spans="8:12" ht="12.75" customHeight="1" x14ac:dyDescent="0.25">
      <c r="H1287" s="2">
        <v>45265</v>
      </c>
      <c r="I1287" s="18">
        <v>9</v>
      </c>
      <c r="J1287" s="18">
        <v>8.25</v>
      </c>
      <c r="K1287" s="18">
        <v>7.5803425662730497</v>
      </c>
      <c r="L1287" s="18">
        <v>6.5137987223353697</v>
      </c>
    </row>
    <row r="1288" spans="8:12" ht="12.75" customHeight="1" x14ac:dyDescent="0.25">
      <c r="H1288" s="2">
        <v>45266</v>
      </c>
      <c r="I1288" s="18">
        <v>9</v>
      </c>
      <c r="J1288" s="18">
        <v>8.2200000000000006</v>
      </c>
      <c r="K1288" s="18">
        <v>7.6044164792801201</v>
      </c>
      <c r="L1288" s="18">
        <v>6.5723512039666003</v>
      </c>
    </row>
    <row r="1289" spans="8:12" ht="12.75" customHeight="1" x14ac:dyDescent="0.25">
      <c r="H1289" s="2">
        <v>45267</v>
      </c>
      <c r="I1289" s="18">
        <v>9</v>
      </c>
      <c r="J1289" s="18">
        <v>8.3000000000000007</v>
      </c>
      <c r="K1289" s="18">
        <v>7.7295544053974696</v>
      </c>
      <c r="L1289" s="18">
        <v>6.6940309823877397</v>
      </c>
    </row>
    <row r="1290" spans="8:12" ht="12.75" customHeight="1" x14ac:dyDescent="0.25">
      <c r="H1290" s="2">
        <v>45268</v>
      </c>
      <c r="I1290" s="18">
        <v>9</v>
      </c>
      <c r="J1290" s="18">
        <v>8.3000000000000007</v>
      </c>
      <c r="K1290" s="18">
        <v>7.7295544053974696</v>
      </c>
      <c r="L1290" s="18">
        <v>6.6940309823877397</v>
      </c>
    </row>
    <row r="1291" spans="8:12" ht="12.75" customHeight="1" x14ac:dyDescent="0.25">
      <c r="H1291" s="2">
        <v>45271</v>
      </c>
      <c r="I1291" s="18">
        <v>9</v>
      </c>
      <c r="J1291" s="18">
        <v>8.2799999999999994</v>
      </c>
      <c r="K1291" s="18">
        <v>7.7199311743534302</v>
      </c>
      <c r="L1291" s="18">
        <v>6.6963695320056997</v>
      </c>
    </row>
    <row r="1292" spans="8:12" ht="12.75" customHeight="1" x14ac:dyDescent="0.25">
      <c r="H1292" s="2">
        <v>45272</v>
      </c>
      <c r="I1292" s="18">
        <v>9</v>
      </c>
      <c r="J1292" s="18">
        <v>8.25</v>
      </c>
      <c r="K1292" s="18">
        <v>7.6669951730830004</v>
      </c>
      <c r="L1292" s="18">
        <v>6.62852944572911</v>
      </c>
    </row>
    <row r="1293" spans="8:12" ht="12.75" customHeight="1" x14ac:dyDescent="0.25">
      <c r="H1293" s="2">
        <v>45273</v>
      </c>
      <c r="I1293" s="18">
        <v>9</v>
      </c>
      <c r="J1293" s="18">
        <v>8.18</v>
      </c>
      <c r="K1293" s="18">
        <v>7.5514500671518503</v>
      </c>
      <c r="L1293" s="18">
        <v>6.5208268252350301</v>
      </c>
    </row>
    <row r="1294" spans="8:12" ht="12.75" customHeight="1" x14ac:dyDescent="0.25">
      <c r="H1294" s="2">
        <v>45274</v>
      </c>
      <c r="I1294" s="18">
        <v>9</v>
      </c>
      <c r="J1294" s="18">
        <v>8.06</v>
      </c>
      <c r="K1294" s="18">
        <v>7.3659577198776898</v>
      </c>
      <c r="L1294" s="18">
        <v>6.2933349903850901</v>
      </c>
    </row>
    <row r="1295" spans="8:12" ht="12.75" customHeight="1" x14ac:dyDescent="0.25">
      <c r="H1295" s="2">
        <v>45275</v>
      </c>
      <c r="I1295" s="18">
        <v>9</v>
      </c>
      <c r="J1295" s="18">
        <v>8.06</v>
      </c>
      <c r="K1295" s="18">
        <v>7.35872728227704</v>
      </c>
      <c r="L1295" s="18">
        <v>6.2886390035776802</v>
      </c>
    </row>
    <row r="1296" spans="8:12" ht="12.75" customHeight="1" x14ac:dyDescent="0.25">
      <c r="H1296" s="2">
        <v>45278</v>
      </c>
      <c r="I1296" s="18">
        <v>9</v>
      </c>
      <c r="J1296" s="18">
        <v>8.02</v>
      </c>
      <c r="K1296" s="18">
        <v>7.3490862945089201</v>
      </c>
      <c r="L1296" s="18">
        <v>6.2980307573283802</v>
      </c>
    </row>
    <row r="1297" spans="8:12" ht="12.75" customHeight="1" x14ac:dyDescent="0.25">
      <c r="H1297" s="2">
        <v>45279</v>
      </c>
      <c r="I1297" s="18">
        <v>9</v>
      </c>
      <c r="J1297" s="18">
        <v>8</v>
      </c>
      <c r="K1297" s="18">
        <v>7.3273923824661598</v>
      </c>
      <c r="L1297" s="18">
        <v>6.2534120923656298</v>
      </c>
    </row>
    <row r="1298" spans="8:12" ht="12.75" customHeight="1" x14ac:dyDescent="0.25">
      <c r="H1298" s="2">
        <v>45280</v>
      </c>
      <c r="I1298" s="18">
        <v>8.25</v>
      </c>
      <c r="J1298" s="18">
        <v>7.89</v>
      </c>
      <c r="K1298" s="18">
        <v>7.2068280268151597</v>
      </c>
      <c r="L1298" s="18">
        <v>6.1029714344904598</v>
      </c>
    </row>
    <row r="1299" spans="8:12" ht="12.75" customHeight="1" x14ac:dyDescent="0.25">
      <c r="H1299" s="2">
        <v>45281</v>
      </c>
      <c r="I1299" s="18">
        <v>8.25</v>
      </c>
      <c r="J1299" s="18">
        <v>7.86</v>
      </c>
      <c r="K1299" s="18">
        <v>7.1875310223728004</v>
      </c>
      <c r="L1299" s="18">
        <v>6.0912087492326403</v>
      </c>
    </row>
    <row r="1300" spans="8:12" ht="12.75" customHeight="1" x14ac:dyDescent="0.25">
      <c r="H1300" s="2">
        <v>45282</v>
      </c>
      <c r="I1300" s="18">
        <v>8.25</v>
      </c>
      <c r="J1300" s="18">
        <v>7.86</v>
      </c>
      <c r="K1300" s="18">
        <v>7.1682321665873499</v>
      </c>
      <c r="L1300" s="18">
        <v>6.0606193097951797</v>
      </c>
    </row>
    <row r="1301" spans="8:12" ht="12.75" customHeight="1" x14ac:dyDescent="0.25">
      <c r="H1301" s="2">
        <v>45285</v>
      </c>
      <c r="I1301" s="18">
        <v>8.25</v>
      </c>
      <c r="J1301" s="18">
        <v>7.86</v>
      </c>
      <c r="K1301" s="18">
        <v>7.1682321665873499</v>
      </c>
      <c r="L1301" s="18">
        <v>6.0606193097951797</v>
      </c>
    </row>
    <row r="1302" spans="8:12" ht="12.75" customHeight="1" x14ac:dyDescent="0.25">
      <c r="H1302" s="2">
        <v>45286</v>
      </c>
      <c r="I1302" s="18">
        <v>8.25</v>
      </c>
      <c r="J1302" s="18">
        <v>7.86</v>
      </c>
      <c r="K1302" s="18">
        <v>7.1561694414326</v>
      </c>
      <c r="L1302" s="18">
        <v>6.0464979596979198</v>
      </c>
    </row>
    <row r="1303" spans="8:12" ht="12.75" customHeight="1" x14ac:dyDescent="0.25">
      <c r="H1303" s="2">
        <v>45287</v>
      </c>
      <c r="I1303" s="18">
        <v>8.25</v>
      </c>
      <c r="J1303" s="18">
        <v>7.83</v>
      </c>
      <c r="K1303" s="18">
        <v>7.04998625711539</v>
      </c>
      <c r="L1303" s="18">
        <v>5.9263861402474296</v>
      </c>
    </row>
    <row r="1304" spans="8:12" ht="12.75" customHeight="1" x14ac:dyDescent="0.25">
      <c r="H1304" s="2">
        <v>45288</v>
      </c>
      <c r="I1304" s="18">
        <v>8.25</v>
      </c>
      <c r="J1304" s="18">
        <v>7.81</v>
      </c>
      <c r="K1304" s="18">
        <v>7.06446908314184</v>
      </c>
      <c r="L1304" s="18">
        <v>5.9617280803099204</v>
      </c>
    </row>
    <row r="1305" spans="8:12" ht="12.75" customHeight="1" x14ac:dyDescent="0.25">
      <c r="H1305" s="2">
        <v>45289</v>
      </c>
      <c r="I1305" s="18">
        <v>8.25</v>
      </c>
      <c r="J1305" s="18">
        <v>7.76</v>
      </c>
      <c r="K1305" s="18">
        <v>7.04998625711539</v>
      </c>
      <c r="L1305" s="18">
        <v>5.9805720240353502</v>
      </c>
    </row>
    <row r="1306" spans="8:12" ht="12.75" customHeight="1" x14ac:dyDescent="0.25">
      <c r="H1306" s="2">
        <v>45292</v>
      </c>
      <c r="I1306" s="18">
        <v>8.25</v>
      </c>
      <c r="J1306" s="18">
        <v>7.76</v>
      </c>
      <c r="K1306" s="18">
        <v>7.04998625711539</v>
      </c>
      <c r="L1306" s="18">
        <v>5.9805720240353502</v>
      </c>
    </row>
    <row r="1307" spans="8:12" ht="12.75" customHeight="1" x14ac:dyDescent="0.25">
      <c r="H1307" s="2">
        <v>45293</v>
      </c>
      <c r="I1307" s="18">
        <v>8.25</v>
      </c>
      <c r="J1307" s="18">
        <v>7.8</v>
      </c>
      <c r="K1307" s="18">
        <v>7.0813643957148296</v>
      </c>
      <c r="L1307" s="18">
        <v>6.0182492933478198</v>
      </c>
    </row>
    <row r="1308" spans="8:12" ht="12.75" customHeight="1" x14ac:dyDescent="0.25">
      <c r="H1308" s="2">
        <v>45294</v>
      </c>
      <c r="I1308" s="18">
        <v>8.25</v>
      </c>
      <c r="J1308" s="18">
        <v>7.79</v>
      </c>
      <c r="K1308" s="18">
        <v>7.0910182229644301</v>
      </c>
      <c r="L1308" s="18">
        <v>6.0535588832717497</v>
      </c>
    </row>
    <row r="1309" spans="8:12" ht="12.75" customHeight="1" x14ac:dyDescent="0.25">
      <c r="H1309" s="2">
        <v>45295</v>
      </c>
      <c r="I1309" s="18">
        <v>8.25</v>
      </c>
      <c r="J1309" s="18">
        <v>7.72</v>
      </c>
      <c r="K1309" s="18">
        <v>7.0282600627598102</v>
      </c>
      <c r="L1309" s="18">
        <v>6.0135404086576498</v>
      </c>
    </row>
    <row r="1310" spans="8:12" ht="12.75" customHeight="1" x14ac:dyDescent="0.25">
      <c r="H1310" s="2">
        <v>45296</v>
      </c>
      <c r="I1310" s="18">
        <v>8.25</v>
      </c>
      <c r="J1310" s="18">
        <v>7.71</v>
      </c>
      <c r="K1310" s="18">
        <v>7.0017026381323797</v>
      </c>
      <c r="L1310" s="18">
        <v>5.96643939817376</v>
      </c>
    </row>
    <row r="1311" spans="8:12" ht="12.75" customHeight="1" x14ac:dyDescent="0.25">
      <c r="H1311" s="2">
        <v>45299</v>
      </c>
      <c r="I1311" s="18">
        <v>8.25</v>
      </c>
      <c r="J1311" s="18">
        <v>7.65</v>
      </c>
      <c r="K1311" s="18">
        <v>6.88094286211349</v>
      </c>
      <c r="L1311" s="18">
        <v>5.7919730745617004</v>
      </c>
    </row>
    <row r="1312" spans="8:12" ht="12.75" customHeight="1" x14ac:dyDescent="0.25">
      <c r="H1312" s="2">
        <v>45300</v>
      </c>
      <c r="I1312" s="18">
        <v>8.25</v>
      </c>
      <c r="J1312" s="18">
        <v>7.61</v>
      </c>
      <c r="K1312" s="18">
        <v>6.8229524090659401</v>
      </c>
      <c r="L1312" s="18">
        <v>5.7376851737549499</v>
      </c>
    </row>
    <row r="1313" spans="8:12" ht="12.75" customHeight="1" x14ac:dyDescent="0.25">
      <c r="H1313" s="2">
        <v>45301</v>
      </c>
      <c r="I1313" s="18">
        <v>8.25</v>
      </c>
      <c r="J1313" s="18">
        <v>7.6</v>
      </c>
      <c r="K1313" s="18">
        <v>6.8084521832618696</v>
      </c>
      <c r="L1313" s="18">
        <v>5.7211569348654097</v>
      </c>
    </row>
    <row r="1314" spans="8:12" ht="12.75" customHeight="1" x14ac:dyDescent="0.25">
      <c r="H1314" s="2">
        <v>45302</v>
      </c>
      <c r="I1314" s="18">
        <v>8.25</v>
      </c>
      <c r="J1314" s="18">
        <v>7.51</v>
      </c>
      <c r="K1314" s="18">
        <v>6.7407706389408499</v>
      </c>
      <c r="L1314" s="18">
        <v>5.69754043905046</v>
      </c>
    </row>
    <row r="1315" spans="8:12" ht="12.75" customHeight="1" x14ac:dyDescent="0.25">
      <c r="H1315" s="2">
        <v>45303</v>
      </c>
      <c r="I1315" s="18">
        <v>8.25</v>
      </c>
      <c r="J1315" s="18">
        <v>7.44</v>
      </c>
      <c r="K1315" s="18">
        <v>6.6343678953888503</v>
      </c>
      <c r="L1315" s="18">
        <v>5.58883287498002</v>
      </c>
    </row>
    <row r="1316" spans="8:12" ht="12.75" customHeight="1" x14ac:dyDescent="0.25">
      <c r="H1316" s="2">
        <v>45306</v>
      </c>
      <c r="I1316" s="18">
        <v>8.25</v>
      </c>
      <c r="J1316" s="18">
        <v>7.44</v>
      </c>
      <c r="K1316" s="18">
        <v>6.6198540686244201</v>
      </c>
      <c r="L1316" s="18">
        <v>5.5841037852841797</v>
      </c>
    </row>
    <row r="1317" spans="8:12" ht="12.75" customHeight="1" x14ac:dyDescent="0.25">
      <c r="H1317" s="2">
        <v>45307</v>
      </c>
      <c r="I1317" s="18">
        <v>8.25</v>
      </c>
      <c r="J1317" s="18">
        <v>7.39</v>
      </c>
      <c r="K1317" s="18">
        <v>6.5448492764552704</v>
      </c>
      <c r="L1317" s="18">
        <v>5.5084080081417897</v>
      </c>
    </row>
    <row r="1318" spans="8:12" ht="12.75" customHeight="1" x14ac:dyDescent="0.25">
      <c r="H1318" s="2">
        <v>45308</v>
      </c>
      <c r="I1318" s="18">
        <v>8.25</v>
      </c>
      <c r="J1318" s="18">
        <v>7.42</v>
      </c>
      <c r="K1318" s="18">
        <v>6.5690474265629497</v>
      </c>
      <c r="L1318" s="18">
        <v>5.52970322051927</v>
      </c>
    </row>
    <row r="1319" spans="8:12" ht="12.75" customHeight="1" x14ac:dyDescent="0.25">
      <c r="H1319" s="2">
        <v>45309</v>
      </c>
      <c r="I1319" s="18">
        <v>8.25</v>
      </c>
      <c r="J1319" s="18">
        <v>7.31</v>
      </c>
      <c r="K1319" s="18">
        <v>6.5085465923564501</v>
      </c>
      <c r="L1319" s="18">
        <v>5.4705386848166198</v>
      </c>
    </row>
    <row r="1320" spans="8:12" ht="12.75" customHeight="1" x14ac:dyDescent="0.25">
      <c r="H1320" s="2">
        <v>45310</v>
      </c>
      <c r="I1320" s="18">
        <v>8.25</v>
      </c>
      <c r="J1320" s="18">
        <v>7.3</v>
      </c>
      <c r="K1320" s="18">
        <v>6.5061261804535402</v>
      </c>
      <c r="L1320" s="18">
        <v>5.4776402721907802</v>
      </c>
    </row>
    <row r="1321" spans="8:12" ht="12.75" customHeight="1" x14ac:dyDescent="0.25">
      <c r="H1321" s="2">
        <v>45313</v>
      </c>
      <c r="I1321" s="18">
        <v>8.25</v>
      </c>
      <c r="J1321" s="18">
        <v>7.22</v>
      </c>
      <c r="K1321" s="18">
        <v>6.4141289406194302</v>
      </c>
      <c r="L1321" s="18">
        <v>5.4113392266250697</v>
      </c>
    </row>
    <row r="1322" spans="8:12" ht="12.75" customHeight="1" x14ac:dyDescent="0.25">
      <c r="H1322" s="2">
        <v>45314</v>
      </c>
      <c r="I1322" s="18">
        <v>8.25</v>
      </c>
      <c r="J1322" s="18">
        <v>7.18</v>
      </c>
      <c r="K1322" s="18">
        <v>6.3511592093981104</v>
      </c>
      <c r="L1322" s="18">
        <v>5.39712615560095</v>
      </c>
    </row>
    <row r="1323" spans="8:12" ht="12.75" customHeight="1" x14ac:dyDescent="0.25">
      <c r="H1323" s="2">
        <v>45315</v>
      </c>
      <c r="I1323" s="18">
        <v>8.25</v>
      </c>
      <c r="J1323" s="18">
        <v>7.17</v>
      </c>
      <c r="K1323" s="18">
        <v>6.3027075373556203</v>
      </c>
      <c r="L1323" s="18">
        <v>5.3449943224626004</v>
      </c>
    </row>
    <row r="1324" spans="8:12" ht="12.75" customHeight="1" x14ac:dyDescent="0.25">
      <c r="H1324" s="2">
        <v>45316</v>
      </c>
      <c r="I1324" s="18">
        <v>8.25</v>
      </c>
      <c r="J1324" s="18">
        <v>7.1</v>
      </c>
      <c r="K1324" s="18">
        <v>6.25424419193088</v>
      </c>
      <c r="L1324" s="18">
        <v>5.28809230982485</v>
      </c>
    </row>
    <row r="1325" spans="8:12" ht="12.75" customHeight="1" x14ac:dyDescent="0.25">
      <c r="H1325" s="2">
        <v>45317</v>
      </c>
      <c r="I1325" s="18">
        <v>8.25</v>
      </c>
      <c r="J1325" s="18">
        <v>7.08</v>
      </c>
      <c r="K1325" s="18">
        <v>6.2106171956512997</v>
      </c>
      <c r="L1325" s="18">
        <v>5.2359037560343298</v>
      </c>
    </row>
    <row r="1326" spans="8:12" ht="12.75" customHeight="1" x14ac:dyDescent="0.25">
      <c r="H1326" s="2">
        <v>45320</v>
      </c>
      <c r="I1326" s="18">
        <v>8.25</v>
      </c>
      <c r="J1326" s="18">
        <v>7.05</v>
      </c>
      <c r="K1326" s="18">
        <v>6.1669807352382504</v>
      </c>
      <c r="L1326" s="18">
        <v>5.17181702880531</v>
      </c>
    </row>
    <row r="1327" spans="8:12" ht="12.75" customHeight="1" x14ac:dyDescent="0.25">
      <c r="H1327" s="2">
        <v>45321</v>
      </c>
      <c r="I1327" s="18">
        <v>8.25</v>
      </c>
      <c r="J1327" s="18">
        <v>7.1</v>
      </c>
      <c r="K1327" s="18">
        <v>6.1863758863154299</v>
      </c>
      <c r="L1327" s="18">
        <v>5.1813139431722304</v>
      </c>
    </row>
    <row r="1328" spans="8:12" ht="12.75" customHeight="1" x14ac:dyDescent="0.25">
      <c r="H1328" s="2">
        <v>45322</v>
      </c>
      <c r="I1328" s="18">
        <v>8.25</v>
      </c>
      <c r="J1328" s="18">
        <v>7.01</v>
      </c>
      <c r="K1328" s="18">
        <v>6.123334806591</v>
      </c>
      <c r="L1328" s="18">
        <v>5.1124409310228103</v>
      </c>
    </row>
    <row r="1329" spans="8:12" ht="12.75" customHeight="1" x14ac:dyDescent="0.25">
      <c r="H1329" s="2">
        <v>45323</v>
      </c>
      <c r="I1329" s="18">
        <v>7.25</v>
      </c>
      <c r="J1329" s="18">
        <v>6.92</v>
      </c>
      <c r="K1329" s="18">
        <v>6.0044728873158704</v>
      </c>
      <c r="L1329" s="18">
        <v>4.98882593296912</v>
      </c>
    </row>
    <row r="1330" spans="8:12" ht="12.75" customHeight="1" x14ac:dyDescent="0.25">
      <c r="H1330" s="2">
        <v>45324</v>
      </c>
      <c r="I1330" s="18">
        <v>7.25</v>
      </c>
      <c r="J1330" s="18">
        <v>6.95</v>
      </c>
      <c r="K1330" s="18">
        <v>6.0626997461703498</v>
      </c>
      <c r="L1330" s="18">
        <v>5.0767983919266504</v>
      </c>
    </row>
    <row r="1331" spans="8:12" ht="12.75" customHeight="1" x14ac:dyDescent="0.25">
      <c r="H1331" s="2">
        <v>45327</v>
      </c>
      <c r="I1331" s="18">
        <v>7.25</v>
      </c>
      <c r="J1331" s="18">
        <v>6.96</v>
      </c>
      <c r="K1331" s="18">
        <v>6.1403093486349603</v>
      </c>
      <c r="L1331" s="18">
        <v>5.2121727056855196</v>
      </c>
    </row>
    <row r="1332" spans="8:12" ht="12.75" customHeight="1" x14ac:dyDescent="0.25">
      <c r="H1332" s="2">
        <v>45328</v>
      </c>
      <c r="I1332" s="18">
        <v>7.25</v>
      </c>
      <c r="J1332" s="18">
        <v>6.93</v>
      </c>
      <c r="K1332" s="18">
        <v>6.0821049542027996</v>
      </c>
      <c r="L1332" s="18">
        <v>5.17181702880531</v>
      </c>
    </row>
    <row r="1333" spans="8:12" ht="12.75" customHeight="1" x14ac:dyDescent="0.25">
      <c r="H1333" s="2">
        <v>45329</v>
      </c>
      <c r="I1333" s="18">
        <v>7.25</v>
      </c>
      <c r="J1333" s="18">
        <v>6.91</v>
      </c>
      <c r="K1333" s="18">
        <v>6.0602739635315901</v>
      </c>
      <c r="L1333" s="18">
        <v>5.1575699708958904</v>
      </c>
    </row>
    <row r="1334" spans="8:12" ht="12.75" customHeight="1" x14ac:dyDescent="0.25">
      <c r="H1334" s="2">
        <v>45330</v>
      </c>
      <c r="I1334" s="18">
        <v>7.25</v>
      </c>
      <c r="J1334" s="18">
        <v>6.92</v>
      </c>
      <c r="K1334" s="18">
        <v>6.1403093486349603</v>
      </c>
      <c r="L1334" s="18">
        <v>5.2382765522658303</v>
      </c>
    </row>
    <row r="1335" spans="8:12" ht="12.75" customHeight="1" x14ac:dyDescent="0.25">
      <c r="H1335" s="2">
        <v>45331</v>
      </c>
      <c r="I1335" s="18">
        <v>7.25</v>
      </c>
      <c r="J1335" s="18">
        <v>6.92</v>
      </c>
      <c r="K1335" s="18">
        <v>6.1209097550714002</v>
      </c>
      <c r="L1335" s="18">
        <v>5.2335309036637403</v>
      </c>
    </row>
    <row r="1336" spans="8:12" ht="12.75" customHeight="1" x14ac:dyDescent="0.25">
      <c r="H1336" s="2">
        <v>45334</v>
      </c>
      <c r="I1336" s="18">
        <v>7.25</v>
      </c>
      <c r="J1336" s="18">
        <v>6.91</v>
      </c>
      <c r="K1336" s="18">
        <v>6.09665763180978</v>
      </c>
      <c r="L1336" s="18">
        <v>5.2240389327584698</v>
      </c>
    </row>
    <row r="1337" spans="8:12" ht="12.75" customHeight="1" x14ac:dyDescent="0.25">
      <c r="H1337" s="2">
        <v>45335</v>
      </c>
      <c r="I1337" s="18">
        <v>7.25</v>
      </c>
      <c r="J1337" s="18">
        <v>6.93</v>
      </c>
      <c r="K1337" s="18">
        <v>6.1815272738678901</v>
      </c>
      <c r="L1337" s="18">
        <v>5.3284012367091904</v>
      </c>
    </row>
    <row r="1338" spans="8:12" ht="12.75" customHeight="1" x14ac:dyDescent="0.25">
      <c r="H1338" s="2">
        <v>45336</v>
      </c>
      <c r="I1338" s="18">
        <v>7.25</v>
      </c>
      <c r="J1338" s="18">
        <v>6.88</v>
      </c>
      <c r="K1338" s="18">
        <v>6.0942322586514699</v>
      </c>
      <c r="L1338" s="18">
        <v>5.2525121508857398</v>
      </c>
    </row>
    <row r="1339" spans="8:12" ht="12.75" customHeight="1" x14ac:dyDescent="0.25">
      <c r="H1339" s="2">
        <v>45337</v>
      </c>
      <c r="I1339" s="18">
        <v>7.25</v>
      </c>
      <c r="J1339" s="18">
        <v>6.8</v>
      </c>
      <c r="K1339" s="18">
        <v>5.8976798505741002</v>
      </c>
      <c r="L1339" s="18">
        <v>5.1053134364762398</v>
      </c>
    </row>
    <row r="1340" spans="8:12" ht="12.75" customHeight="1" x14ac:dyDescent="0.25">
      <c r="H1340" s="2">
        <v>45338</v>
      </c>
      <c r="I1340" s="18">
        <v>7.25</v>
      </c>
      <c r="J1340" s="18">
        <v>6.79</v>
      </c>
      <c r="K1340" s="18">
        <v>5.8709727300270096</v>
      </c>
      <c r="L1340" s="18">
        <v>5.0981854353668901</v>
      </c>
    </row>
    <row r="1341" spans="8:12" ht="12.75" customHeight="1" x14ac:dyDescent="0.25">
      <c r="H1341" s="2">
        <v>45341</v>
      </c>
      <c r="I1341" s="18">
        <v>7.25</v>
      </c>
      <c r="J1341" s="18">
        <v>6.77</v>
      </c>
      <c r="K1341" s="18">
        <v>5.8418336447143604</v>
      </c>
      <c r="L1341" s="18">
        <v>5.0886806457715004</v>
      </c>
    </row>
    <row r="1342" spans="8:12" ht="12.75" customHeight="1" x14ac:dyDescent="0.25">
      <c r="H1342" s="2">
        <v>45342</v>
      </c>
      <c r="I1342" s="18">
        <v>7.25</v>
      </c>
      <c r="J1342" s="18">
        <v>6.74</v>
      </c>
      <c r="K1342" s="18">
        <v>5.7665381309543999</v>
      </c>
      <c r="L1342" s="18">
        <v>5.0435205899326299</v>
      </c>
    </row>
    <row r="1343" spans="8:12" ht="12.75" customHeight="1" x14ac:dyDescent="0.25">
      <c r="H1343" s="2">
        <v>45343</v>
      </c>
      <c r="I1343" s="18">
        <v>7.25</v>
      </c>
      <c r="J1343" s="18">
        <v>6.74</v>
      </c>
      <c r="K1343" s="18">
        <v>5.7908300860258803</v>
      </c>
      <c r="L1343" s="18">
        <v>5.06253782882027</v>
      </c>
    </row>
    <row r="1344" spans="8:12" ht="12.75" customHeight="1" x14ac:dyDescent="0.25">
      <c r="H1344" s="2">
        <v>45344</v>
      </c>
      <c r="I1344" s="18">
        <v>7.25</v>
      </c>
      <c r="J1344" s="18">
        <v>6.7</v>
      </c>
      <c r="K1344" s="18">
        <v>5.7859719297006498</v>
      </c>
      <c r="L1344" s="18">
        <v>5.0744217722176197</v>
      </c>
    </row>
    <row r="1345" spans="8:12" ht="12.75" customHeight="1" x14ac:dyDescent="0.25">
      <c r="H1345" s="2">
        <v>45345</v>
      </c>
      <c r="I1345" s="18">
        <v>7.25</v>
      </c>
      <c r="J1345" s="18">
        <v>6.69</v>
      </c>
      <c r="K1345" s="18">
        <v>5.8296911132220703</v>
      </c>
      <c r="L1345" s="18">
        <v>5.1195679190705299</v>
      </c>
    </row>
    <row r="1346" spans="8:12" ht="12.75" customHeight="1" x14ac:dyDescent="0.25">
      <c r="H1346" s="2">
        <v>45348</v>
      </c>
      <c r="I1346" s="18">
        <v>7.25</v>
      </c>
      <c r="J1346" s="18">
        <v>6.71</v>
      </c>
      <c r="K1346" s="18">
        <v>5.8758288338820499</v>
      </c>
      <c r="L1346" s="18">
        <v>5.1860620631494196</v>
      </c>
    </row>
    <row r="1347" spans="8:12" ht="12.75" customHeight="1" x14ac:dyDescent="0.25">
      <c r="H1347" s="2">
        <v>45349</v>
      </c>
      <c r="I1347" s="18">
        <v>7.25</v>
      </c>
      <c r="J1347" s="18">
        <v>6.68</v>
      </c>
      <c r="K1347" s="18">
        <v>5.84669045207864</v>
      </c>
      <c r="L1347" s="18">
        <v>5.2050522954880698</v>
      </c>
    </row>
    <row r="1348" spans="8:12" ht="12.75" customHeight="1" x14ac:dyDescent="0.25">
      <c r="H1348" s="2">
        <v>45350</v>
      </c>
      <c r="I1348" s="18">
        <v>7.25</v>
      </c>
      <c r="J1348" s="18">
        <v>6.62</v>
      </c>
      <c r="K1348" s="18">
        <v>5.8321196781632203</v>
      </c>
      <c r="L1348" s="18">
        <v>5.2287850305052803</v>
      </c>
    </row>
    <row r="1349" spans="8:12" ht="12.75" customHeight="1" x14ac:dyDescent="0.25">
      <c r="H1349" s="2">
        <v>45351</v>
      </c>
      <c r="I1349" s="18">
        <v>7.25</v>
      </c>
      <c r="J1349" s="18">
        <v>6.58</v>
      </c>
      <c r="K1349" s="18">
        <v>5.8054038510526604</v>
      </c>
      <c r="L1349" s="18">
        <v>5.2050522954880698</v>
      </c>
    </row>
    <row r="1350" spans="8:12" ht="12.75" customHeight="1" x14ac:dyDescent="0.25">
      <c r="H1350" s="2">
        <v>45352</v>
      </c>
      <c r="I1350" s="18">
        <v>7.25</v>
      </c>
      <c r="J1350" s="18">
        <v>6.58</v>
      </c>
      <c r="K1350" s="18">
        <v>5.7981171005296899</v>
      </c>
      <c r="L1350" s="18">
        <v>5.1931838216603401</v>
      </c>
    </row>
    <row r="1351" spans="8:12" ht="12.75" customHeight="1" x14ac:dyDescent="0.25">
      <c r="H1351" s="2">
        <v>45355</v>
      </c>
      <c r="I1351" s="18">
        <v>7.25</v>
      </c>
      <c r="J1351" s="18">
        <v>6.6</v>
      </c>
      <c r="K1351" s="18">
        <v>5.81511910782773</v>
      </c>
      <c r="L1351" s="18">
        <v>5.2169193649911403</v>
      </c>
    </row>
    <row r="1352" spans="8:12" ht="12.75" customHeight="1" x14ac:dyDescent="0.25">
      <c r="H1352" s="2">
        <v>45356</v>
      </c>
      <c r="I1352" s="18">
        <v>7.25</v>
      </c>
      <c r="J1352" s="18">
        <v>6.55</v>
      </c>
      <c r="K1352" s="18">
        <v>5.7568205274485296</v>
      </c>
      <c r="L1352" s="18">
        <v>5.1456958764362097</v>
      </c>
    </row>
    <row r="1353" spans="8:12" ht="12.75" customHeight="1" x14ac:dyDescent="0.25">
      <c r="H1353" s="2">
        <v>45357</v>
      </c>
      <c r="I1353" s="18">
        <v>7.25</v>
      </c>
      <c r="J1353" s="18">
        <v>6.51</v>
      </c>
      <c r="K1353" s="18">
        <v>5.7033653149281003</v>
      </c>
      <c r="L1353" s="18">
        <v>5.0791749553207302</v>
      </c>
    </row>
    <row r="1354" spans="8:12" ht="12.75" customHeight="1" x14ac:dyDescent="0.25">
      <c r="H1354" s="2">
        <v>45358</v>
      </c>
      <c r="I1354" s="18">
        <v>7.25</v>
      </c>
      <c r="J1354" s="18">
        <v>6.51</v>
      </c>
      <c r="K1354" s="18">
        <v>5.7543910532187299</v>
      </c>
      <c r="L1354" s="18">
        <v>5.1338203759891998</v>
      </c>
    </row>
    <row r="1355" spans="8:12" ht="12.75" customHeight="1" x14ac:dyDescent="0.25">
      <c r="H1355" s="2">
        <v>45359</v>
      </c>
      <c r="I1355" s="18">
        <v>7.25</v>
      </c>
      <c r="J1355" s="18">
        <v>6.54</v>
      </c>
      <c r="K1355" s="18">
        <v>5.84669045207864</v>
      </c>
      <c r="L1355" s="18">
        <v>5.2572569014381898</v>
      </c>
    </row>
    <row r="1356" spans="8:12" ht="12.75" customHeight="1" x14ac:dyDescent="0.25">
      <c r="H1356" s="2">
        <v>45362</v>
      </c>
      <c r="I1356" s="18">
        <v>7.25</v>
      </c>
      <c r="J1356" s="18">
        <v>6.51</v>
      </c>
      <c r="K1356" s="18">
        <v>5.8612601705982899</v>
      </c>
      <c r="L1356" s="18">
        <v>5.28809230982485</v>
      </c>
    </row>
    <row r="1357" spans="8:12" ht="12.75" customHeight="1" x14ac:dyDescent="0.25">
      <c r="H1357" s="2">
        <v>45363</v>
      </c>
      <c r="I1357" s="18">
        <v>7.25</v>
      </c>
      <c r="J1357" s="18">
        <v>6.54</v>
      </c>
      <c r="K1357" s="18">
        <v>5.88796858064189</v>
      </c>
      <c r="L1357" s="18">
        <v>5.3331423984843704</v>
      </c>
    </row>
    <row r="1358" spans="8:12" ht="12.75" customHeight="1" x14ac:dyDescent="0.25">
      <c r="H1358" s="2">
        <v>45364</v>
      </c>
      <c r="I1358" s="18">
        <v>7.25</v>
      </c>
      <c r="J1358" s="18">
        <v>6.53</v>
      </c>
      <c r="K1358" s="18">
        <v>5.8661165089377603</v>
      </c>
      <c r="L1358" s="18">
        <v>5.3070632346718902</v>
      </c>
    </row>
    <row r="1359" spans="8:12" ht="12.75" customHeight="1" x14ac:dyDescent="0.25">
      <c r="H1359" s="2">
        <v>45365</v>
      </c>
      <c r="I1359" s="18">
        <v>7.25</v>
      </c>
      <c r="J1359" s="18">
        <v>6.48</v>
      </c>
      <c r="K1359" s="18">
        <v>5.8345482137758298</v>
      </c>
      <c r="L1359" s="18">
        <v>5.29046387168375</v>
      </c>
    </row>
    <row r="1360" spans="8:12" ht="12.75" customHeight="1" x14ac:dyDescent="0.25">
      <c r="H1360" s="2">
        <v>45366</v>
      </c>
      <c r="I1360" s="18">
        <v>7.25</v>
      </c>
      <c r="J1360" s="18">
        <v>6.45</v>
      </c>
      <c r="K1360" s="18">
        <v>5.7908300860258803</v>
      </c>
      <c r="L1360" s="18">
        <v>5.2738617609096003</v>
      </c>
    </row>
    <row r="1361" spans="8:12" ht="12.75" customHeight="1" x14ac:dyDescent="0.25">
      <c r="H1361" s="2">
        <v>45369</v>
      </c>
      <c r="I1361" s="18">
        <v>7.25</v>
      </c>
      <c r="J1361" s="18">
        <v>6.5</v>
      </c>
      <c r="K1361" s="18">
        <v>5.8418336447143604</v>
      </c>
      <c r="L1361" s="18">
        <v>5.3686939695314404</v>
      </c>
    </row>
    <row r="1362" spans="8:12" ht="12.75" customHeight="1" x14ac:dyDescent="0.25">
      <c r="H1362" s="2">
        <v>45370</v>
      </c>
      <c r="I1362" s="18">
        <v>7.25</v>
      </c>
      <c r="J1362" s="18">
        <v>6.42</v>
      </c>
      <c r="K1362" s="18">
        <v>5.7811136560292899</v>
      </c>
      <c r="L1362" s="18">
        <v>5.3284012367091904</v>
      </c>
    </row>
    <row r="1363" spans="8:12" ht="12.75" customHeight="1" x14ac:dyDescent="0.25">
      <c r="H1363" s="2">
        <v>45371</v>
      </c>
      <c r="I1363" s="18">
        <v>7.25</v>
      </c>
      <c r="J1363" s="18">
        <v>6.39</v>
      </c>
      <c r="K1363" s="18">
        <v>5.7665381309543999</v>
      </c>
      <c r="L1363" s="18">
        <v>5.3212890737706102</v>
      </c>
    </row>
    <row r="1364" spans="8:12" ht="12.75" customHeight="1" x14ac:dyDescent="0.25">
      <c r="H1364" s="2">
        <v>45372</v>
      </c>
      <c r="I1364" s="18">
        <v>7.25</v>
      </c>
      <c r="J1364" s="18">
        <v>6.33</v>
      </c>
      <c r="K1364" s="18">
        <v>5.69850504566904</v>
      </c>
      <c r="L1364" s="18">
        <v>5.2738617609096003</v>
      </c>
    </row>
    <row r="1365" spans="8:12" ht="12.75" customHeight="1" x14ac:dyDescent="0.25">
      <c r="H1365" s="2">
        <v>45373</v>
      </c>
      <c r="I1365" s="18">
        <v>7.25</v>
      </c>
      <c r="J1365" s="18">
        <v>6.32</v>
      </c>
      <c r="K1365" s="18">
        <v>5.6936446589679299</v>
      </c>
      <c r="L1365" s="18">
        <v>5.2833490178736398</v>
      </c>
    </row>
    <row r="1366" spans="8:12" ht="12.75" customHeight="1" x14ac:dyDescent="0.25">
      <c r="H1366" s="2">
        <v>45376</v>
      </c>
      <c r="I1366" s="18">
        <v>7.25</v>
      </c>
      <c r="J1366" s="18">
        <v>6.3</v>
      </c>
      <c r="K1366" s="18">
        <v>5.6887841548167701</v>
      </c>
      <c r="L1366" s="18">
        <v>5.2738617609096003</v>
      </c>
    </row>
    <row r="1367" spans="8:12" ht="12.75" customHeight="1" x14ac:dyDescent="0.25">
      <c r="H1367" s="2">
        <v>45377</v>
      </c>
      <c r="I1367" s="18">
        <v>7.25</v>
      </c>
      <c r="J1367" s="18">
        <v>6.27</v>
      </c>
      <c r="K1367" s="18">
        <v>5.7203753325945099</v>
      </c>
      <c r="L1367" s="18">
        <v>5.31417640645149</v>
      </c>
    </row>
    <row r="1368" spans="8:12" ht="12.75" customHeight="1" x14ac:dyDescent="0.25">
      <c r="H1368" s="2">
        <v>45378</v>
      </c>
      <c r="I1368" s="18">
        <v>7.25</v>
      </c>
      <c r="J1368" s="18">
        <v>6.2</v>
      </c>
      <c r="K1368" s="18">
        <v>5.7009351949748304</v>
      </c>
      <c r="L1368" s="18">
        <v>5.3260305717648402</v>
      </c>
    </row>
    <row r="1369" spans="8:12" ht="12.75" customHeight="1" x14ac:dyDescent="0.25">
      <c r="H1369" s="2">
        <v>45379</v>
      </c>
      <c r="I1369" s="18">
        <v>7.25</v>
      </c>
      <c r="J1369" s="18">
        <v>6.21</v>
      </c>
      <c r="K1369" s="18">
        <v>5.73009469689989</v>
      </c>
      <c r="L1369" s="18">
        <v>5.3592147827279399</v>
      </c>
    </row>
    <row r="1370" spans="8:12" ht="12.75" customHeight="1" x14ac:dyDescent="0.25">
      <c r="H1370" s="2">
        <v>45380</v>
      </c>
      <c r="I1370" s="18">
        <v>7.25</v>
      </c>
      <c r="J1370" s="18">
        <v>6.21</v>
      </c>
      <c r="K1370" s="18">
        <v>5.73009469689989</v>
      </c>
      <c r="L1370" s="18">
        <v>5.3592147827279399</v>
      </c>
    </row>
    <row r="1371" spans="8:12" ht="12.75" customHeight="1" x14ac:dyDescent="0.25">
      <c r="H1371" s="2">
        <v>45383</v>
      </c>
      <c r="I1371" s="18">
        <v>7.25</v>
      </c>
      <c r="J1371" s="18">
        <v>6.28</v>
      </c>
      <c r="K1371" s="18">
        <v>5.7908300860258803</v>
      </c>
      <c r="L1371" s="18">
        <v>5.4350232032369696</v>
      </c>
    </row>
    <row r="1372" spans="8:12" ht="12.75" customHeight="1" x14ac:dyDescent="0.25">
      <c r="H1372" s="2">
        <v>45384</v>
      </c>
      <c r="I1372" s="18">
        <v>7.25</v>
      </c>
      <c r="J1372" s="18">
        <v>6.3</v>
      </c>
      <c r="K1372" s="18">
        <v>5.8758288338820499</v>
      </c>
      <c r="L1372" s="18">
        <v>5.5084080081417897</v>
      </c>
    </row>
    <row r="1373" spans="8:12" ht="12.75" customHeight="1" x14ac:dyDescent="0.25">
      <c r="H1373" s="2">
        <v>45385</v>
      </c>
      <c r="I1373" s="18">
        <v>6.5</v>
      </c>
      <c r="J1373" s="18">
        <v>6.3</v>
      </c>
      <c r="K1373" s="18">
        <v>5.85883195746373</v>
      </c>
      <c r="L1373" s="18">
        <v>5.4587015882976404</v>
      </c>
    </row>
    <row r="1374" spans="8:12" ht="12.75" customHeight="1" x14ac:dyDescent="0.25">
      <c r="H1374" s="2">
        <v>45386</v>
      </c>
      <c r="I1374" s="18">
        <v>6.5</v>
      </c>
      <c r="J1374" s="18">
        <v>6.28</v>
      </c>
      <c r="K1374" s="18">
        <v>5.81511910782773</v>
      </c>
      <c r="L1374" s="18">
        <v>5.4018640697419702</v>
      </c>
    </row>
    <row r="1375" spans="8:12" ht="12.75" customHeight="1" x14ac:dyDescent="0.25">
      <c r="H1375" s="2">
        <v>45387</v>
      </c>
      <c r="I1375" s="18">
        <v>6.5</v>
      </c>
      <c r="J1375" s="18">
        <v>6.3</v>
      </c>
      <c r="K1375" s="18">
        <v>5.8661165089377603</v>
      </c>
      <c r="L1375" s="18">
        <v>5.4871082732219598</v>
      </c>
    </row>
    <row r="1376" spans="8:12" ht="12.75" customHeight="1" x14ac:dyDescent="0.25">
      <c r="H1376" s="2">
        <v>45390</v>
      </c>
      <c r="I1376" s="18">
        <v>6.5</v>
      </c>
      <c r="J1376" s="18">
        <v>6.27</v>
      </c>
      <c r="K1376" s="18">
        <v>5.8636883544203</v>
      </c>
      <c r="L1376" s="18">
        <v>5.5273373090845004</v>
      </c>
    </row>
    <row r="1377" spans="8:12" ht="12.75" customHeight="1" x14ac:dyDescent="0.25">
      <c r="H1377" s="2">
        <v>45391</v>
      </c>
      <c r="I1377" s="18">
        <v>6.5</v>
      </c>
      <c r="J1377" s="18">
        <v>6.22</v>
      </c>
      <c r="K1377" s="18">
        <v>5.8321196781632203</v>
      </c>
      <c r="L1377" s="18">
        <v>5.5013085990971398</v>
      </c>
    </row>
    <row r="1378" spans="8:12" ht="12.75" customHeight="1" x14ac:dyDescent="0.25">
      <c r="H1378" s="2">
        <v>45392</v>
      </c>
      <c r="I1378" s="18">
        <v>6.5</v>
      </c>
      <c r="J1378" s="18">
        <v>6.29</v>
      </c>
      <c r="K1378" s="18">
        <v>5.9171009839955602</v>
      </c>
      <c r="L1378" s="18">
        <v>5.6337481091119903</v>
      </c>
    </row>
    <row r="1379" spans="8:12" ht="12.75" customHeight="1" x14ac:dyDescent="0.25">
      <c r="H1379" s="2">
        <v>45393</v>
      </c>
      <c r="I1379" s="18">
        <v>6.5</v>
      </c>
      <c r="J1379" s="18">
        <v>6.26</v>
      </c>
      <c r="K1379" s="18">
        <v>5.9413747641894297</v>
      </c>
      <c r="L1379" s="18">
        <v>5.6786432376547697</v>
      </c>
    </row>
    <row r="1380" spans="8:12" ht="12.75" customHeight="1" x14ac:dyDescent="0.25">
      <c r="H1380" s="2">
        <v>45394</v>
      </c>
      <c r="I1380" s="18">
        <v>6.5</v>
      </c>
      <c r="J1380" s="18">
        <v>6.21</v>
      </c>
      <c r="K1380" s="18">
        <v>5.8758288338820499</v>
      </c>
      <c r="L1380" s="18">
        <v>5.6101110195783104</v>
      </c>
    </row>
    <row r="1381" spans="8:12" ht="12.75" customHeight="1" x14ac:dyDescent="0.25">
      <c r="H1381" s="2">
        <v>45397</v>
      </c>
      <c r="I1381" s="18">
        <v>6.5</v>
      </c>
      <c r="J1381" s="18">
        <v>6.21</v>
      </c>
      <c r="K1381" s="18">
        <v>5.9098182787007403</v>
      </c>
      <c r="L1381" s="18">
        <v>5.6644679996154004</v>
      </c>
    </row>
    <row r="1382" spans="8:12" ht="12.75" customHeight="1" x14ac:dyDescent="0.25">
      <c r="H1382" s="2">
        <v>45398</v>
      </c>
      <c r="I1382" s="18">
        <v>6.5</v>
      </c>
      <c r="J1382" s="18">
        <v>6.27</v>
      </c>
      <c r="K1382" s="18">
        <v>6.0044728873158704</v>
      </c>
      <c r="L1382" s="18">
        <v>5.8202855358331398</v>
      </c>
    </row>
    <row r="1383" spans="8:12" ht="12.75" customHeight="1" x14ac:dyDescent="0.25">
      <c r="H1383" s="2">
        <v>45399</v>
      </c>
      <c r="I1383" s="18">
        <v>6.5</v>
      </c>
      <c r="J1383" s="18">
        <v>6.24</v>
      </c>
      <c r="K1383" s="18">
        <v>5.9947667719724196</v>
      </c>
      <c r="L1383" s="18">
        <v>5.8155673472812799</v>
      </c>
    </row>
    <row r="1384" spans="8:12" ht="12.75" customHeight="1" x14ac:dyDescent="0.25">
      <c r="H1384" s="2">
        <v>45400</v>
      </c>
      <c r="I1384" s="18">
        <v>6.5</v>
      </c>
      <c r="J1384" s="18">
        <v>6.22</v>
      </c>
      <c r="K1384" s="18">
        <v>6.0020464023908797</v>
      </c>
      <c r="L1384" s="18">
        <v>5.8250035024345301</v>
      </c>
    </row>
    <row r="1385" spans="8:12" ht="12.75" customHeight="1" x14ac:dyDescent="0.25">
      <c r="H1385" s="2">
        <v>45401</v>
      </c>
      <c r="I1385" s="18">
        <v>6.5</v>
      </c>
      <c r="J1385" s="18">
        <v>6.2</v>
      </c>
      <c r="K1385" s="18">
        <v>5.9899135386611801</v>
      </c>
      <c r="L1385" s="18">
        <v>5.8084896482544197</v>
      </c>
    </row>
    <row r="1386" spans="8:12" ht="12.75" customHeight="1" x14ac:dyDescent="0.25">
      <c r="H1386" s="2">
        <v>45404</v>
      </c>
      <c r="I1386" s="18">
        <v>6.5</v>
      </c>
      <c r="J1386" s="18">
        <v>6.18</v>
      </c>
      <c r="K1386" s="18">
        <v>5.9510834561438104</v>
      </c>
      <c r="L1386" s="18">
        <v>5.76837325000312</v>
      </c>
    </row>
    <row r="1387" spans="8:12" ht="12.75" customHeight="1" x14ac:dyDescent="0.25">
      <c r="H1387" s="2">
        <v>45405</v>
      </c>
      <c r="I1387" s="18">
        <v>6.5</v>
      </c>
      <c r="J1387" s="18">
        <v>6.16</v>
      </c>
      <c r="K1387" s="18">
        <v>5.9001075947957604</v>
      </c>
      <c r="L1387" s="18">
        <v>5.69754043905046</v>
      </c>
    </row>
    <row r="1388" spans="8:12" ht="12.75" customHeight="1" x14ac:dyDescent="0.25">
      <c r="H1388" s="2">
        <v>45406</v>
      </c>
      <c r="I1388" s="18">
        <v>6.5</v>
      </c>
      <c r="J1388" s="18">
        <v>6.17</v>
      </c>
      <c r="K1388" s="18">
        <v>5.88796858064189</v>
      </c>
      <c r="L1388" s="18">
        <v>5.6833678718186702</v>
      </c>
    </row>
    <row r="1389" spans="8:12" ht="12.75" customHeight="1" x14ac:dyDescent="0.25">
      <c r="H1389" s="2">
        <v>45407</v>
      </c>
      <c r="I1389" s="18">
        <v>6.5</v>
      </c>
      <c r="J1389" s="18">
        <v>6.17</v>
      </c>
      <c r="K1389" s="18">
        <v>5.89525207704789</v>
      </c>
      <c r="L1389" s="18">
        <v>5.6928164724965296</v>
      </c>
    </row>
    <row r="1390" spans="8:12" ht="12.75" customHeight="1" x14ac:dyDescent="0.25">
      <c r="H1390" s="2">
        <v>45408</v>
      </c>
      <c r="I1390" s="18">
        <v>6.5</v>
      </c>
      <c r="J1390" s="18">
        <v>6.13</v>
      </c>
      <c r="K1390" s="18">
        <v>5.8758288338820499</v>
      </c>
      <c r="L1390" s="18">
        <v>5.6668306784279903</v>
      </c>
    </row>
    <row r="1391" spans="8:12" ht="12.75" customHeight="1" x14ac:dyDescent="0.25">
      <c r="H1391" s="2">
        <v>45411</v>
      </c>
      <c r="I1391" s="18">
        <v>6.5</v>
      </c>
      <c r="J1391" s="18">
        <v>6.09</v>
      </c>
      <c r="K1391" s="18">
        <v>5.8199765602520204</v>
      </c>
      <c r="L1391" s="18">
        <v>5.5770097326108798</v>
      </c>
    </row>
    <row r="1392" spans="8:12" ht="12.75" customHeight="1" x14ac:dyDescent="0.25">
      <c r="H1392" s="2">
        <v>45412</v>
      </c>
      <c r="I1392" s="18">
        <v>6.5</v>
      </c>
      <c r="J1392" s="18">
        <v>6.06</v>
      </c>
      <c r="K1392" s="18">
        <v>5.7762552650277899</v>
      </c>
      <c r="L1392" s="18">
        <v>5.5344348759627202</v>
      </c>
    </row>
    <row r="1393" spans="8:12" ht="12.75" customHeight="1" x14ac:dyDescent="0.25">
      <c r="H1393" s="2">
        <v>45413</v>
      </c>
      <c r="I1393" s="18">
        <v>6.5</v>
      </c>
      <c r="J1393" s="18">
        <v>6.06</v>
      </c>
      <c r="K1393" s="18">
        <v>5.7762552650277899</v>
      </c>
      <c r="L1393" s="18">
        <v>5.5344348759627202</v>
      </c>
    </row>
    <row r="1394" spans="8:12" ht="12.75" customHeight="1" x14ac:dyDescent="0.25">
      <c r="H1394" s="2">
        <v>45414</v>
      </c>
      <c r="I1394" s="18">
        <v>6.5</v>
      </c>
      <c r="J1394" s="18">
        <v>6.04</v>
      </c>
      <c r="K1394" s="18">
        <v>5.7155154743266898</v>
      </c>
      <c r="L1394" s="18">
        <v>5.4421273057512201</v>
      </c>
    </row>
    <row r="1395" spans="8:12" ht="12.75" customHeight="1" x14ac:dyDescent="0.25">
      <c r="H1395" s="2">
        <v>45415</v>
      </c>
      <c r="I1395" s="18">
        <v>6.5</v>
      </c>
      <c r="J1395" s="18">
        <v>5.96</v>
      </c>
      <c r="K1395" s="18">
        <v>5.63287991395622</v>
      </c>
      <c r="L1395" s="18">
        <v>5.34736453919749</v>
      </c>
    </row>
    <row r="1396" spans="8:12" ht="12.75" customHeight="1" x14ac:dyDescent="0.25">
      <c r="H1396" s="2">
        <v>45418</v>
      </c>
      <c r="I1396" s="18">
        <v>6.5</v>
      </c>
      <c r="J1396" s="18">
        <v>5.96</v>
      </c>
      <c r="K1396" s="18">
        <v>5.6255869108508003</v>
      </c>
      <c r="L1396" s="18">
        <v>5.3165473516036998</v>
      </c>
    </row>
    <row r="1397" spans="8:12" ht="12.75" customHeight="1" x14ac:dyDescent="0.25">
      <c r="H1397" s="2">
        <v>45419</v>
      </c>
      <c r="I1397" s="18">
        <v>6.5</v>
      </c>
      <c r="J1397" s="18">
        <v>5.98</v>
      </c>
      <c r="K1397" s="18">
        <v>5.6182936433248898</v>
      </c>
      <c r="L1397" s="18">
        <v>5.2833490178736398</v>
      </c>
    </row>
    <row r="1398" spans="8:12" ht="12.75" customHeight="1" x14ac:dyDescent="0.25">
      <c r="H1398" s="2">
        <v>45420</v>
      </c>
      <c r="I1398" s="18">
        <v>6.5</v>
      </c>
      <c r="J1398" s="18">
        <v>5.98</v>
      </c>
      <c r="K1398" s="18">
        <v>5.6742019376549999</v>
      </c>
      <c r="L1398" s="18">
        <v>5.3781722604995297</v>
      </c>
    </row>
    <row r="1399" spans="8:12" ht="12.75" customHeight="1" x14ac:dyDescent="0.25">
      <c r="H1399" s="2">
        <v>45421</v>
      </c>
      <c r="I1399" s="18">
        <v>6.5</v>
      </c>
      <c r="J1399" s="18">
        <v>5.96</v>
      </c>
      <c r="K1399" s="18">
        <v>5.6742019376549999</v>
      </c>
      <c r="L1399" s="18">
        <v>5.4066017600780096</v>
      </c>
    </row>
    <row r="1400" spans="8:12" ht="12.75" customHeight="1" x14ac:dyDescent="0.25">
      <c r="H1400" s="2">
        <v>45422</v>
      </c>
      <c r="I1400" s="18">
        <v>6.5</v>
      </c>
      <c r="J1400" s="18">
        <v>5.96</v>
      </c>
      <c r="K1400" s="18">
        <v>5.6742019376549999</v>
      </c>
      <c r="L1400" s="18">
        <v>5.4421273057512201</v>
      </c>
    </row>
    <row r="1401" spans="8:12" ht="12.75" customHeight="1" x14ac:dyDescent="0.25">
      <c r="H1401" s="2">
        <v>45425</v>
      </c>
      <c r="I1401" s="18">
        <v>6.5</v>
      </c>
      <c r="J1401" s="18">
        <v>5.92</v>
      </c>
      <c r="K1401" s="18">
        <v>5.6377417691226803</v>
      </c>
      <c r="L1401" s="18">
        <v>5.3923880176229799</v>
      </c>
    </row>
    <row r="1402" spans="8:12" ht="12.75" customHeight="1" x14ac:dyDescent="0.25">
      <c r="H1402" s="2">
        <v>45426</v>
      </c>
      <c r="I1402" s="18">
        <v>6.5</v>
      </c>
      <c r="J1402" s="18">
        <v>5.86</v>
      </c>
      <c r="K1402" s="18">
        <v>5.56723336494347</v>
      </c>
      <c r="L1402" s="18">
        <v>5.2975782208095596</v>
      </c>
    </row>
    <row r="1403" spans="8:12" ht="12.75" customHeight="1" x14ac:dyDescent="0.25">
      <c r="H1403" s="2">
        <v>45427</v>
      </c>
      <c r="I1403" s="18">
        <v>6.5</v>
      </c>
      <c r="J1403" s="18">
        <v>5.8</v>
      </c>
      <c r="K1403" s="18">
        <v>5.4918349713828398</v>
      </c>
      <c r="L1403" s="18">
        <v>5.1623192150778197</v>
      </c>
    </row>
    <row r="1404" spans="8:12" ht="12.75" customHeight="1" x14ac:dyDescent="0.25">
      <c r="H1404" s="2">
        <v>45428</v>
      </c>
      <c r="I1404" s="18">
        <v>6.5</v>
      </c>
      <c r="J1404" s="18">
        <v>5.77</v>
      </c>
      <c r="K1404" s="18">
        <v>5.4821040874362099</v>
      </c>
      <c r="L1404" s="18">
        <v>5.1884360388454498</v>
      </c>
    </row>
    <row r="1405" spans="8:12" ht="12.75" customHeight="1" x14ac:dyDescent="0.25">
      <c r="H1405" s="2">
        <v>45429</v>
      </c>
      <c r="I1405" s="18">
        <v>6.5</v>
      </c>
      <c r="J1405" s="18">
        <v>5.73</v>
      </c>
      <c r="K1405" s="18">
        <v>5.4456090794445799</v>
      </c>
      <c r="L1405" s="18">
        <v>5.1694426596959904</v>
      </c>
    </row>
    <row r="1406" spans="8:12" ht="12.75" customHeight="1" x14ac:dyDescent="0.25">
      <c r="H1406" s="2">
        <v>45432</v>
      </c>
      <c r="I1406" s="18">
        <v>6.5</v>
      </c>
      <c r="J1406" s="18">
        <v>5.69</v>
      </c>
      <c r="K1406" s="18">
        <v>5.38476934796783</v>
      </c>
      <c r="L1406" s="18">
        <v>5.1456958764362097</v>
      </c>
    </row>
    <row r="1407" spans="8:12" ht="12.75" customHeight="1" x14ac:dyDescent="0.25">
      <c r="H1407" s="2">
        <v>45433</v>
      </c>
      <c r="I1407" s="18">
        <v>6.5</v>
      </c>
      <c r="J1407" s="18">
        <v>5.69</v>
      </c>
      <c r="K1407" s="18">
        <v>5.38476934796783</v>
      </c>
      <c r="L1407" s="18">
        <v>5.1456958764362097</v>
      </c>
    </row>
    <row r="1408" spans="8:12" ht="12.75" customHeight="1" x14ac:dyDescent="0.25">
      <c r="H1408" s="2">
        <v>45434</v>
      </c>
      <c r="I1408" s="18">
        <v>6.5</v>
      </c>
      <c r="J1408" s="18">
        <v>5.67</v>
      </c>
      <c r="K1408" s="18">
        <v>5.4091074488145097</v>
      </c>
      <c r="L1408" s="18">
        <v>5.2026787130774501</v>
      </c>
    </row>
    <row r="1409" spans="8:12" ht="12.75" customHeight="1" x14ac:dyDescent="0.25">
      <c r="H1409" s="2">
        <v>45435</v>
      </c>
      <c r="I1409" s="18">
        <v>6.5</v>
      </c>
      <c r="J1409" s="18">
        <v>5.64</v>
      </c>
      <c r="K1409" s="18">
        <v>5.3750332830215797</v>
      </c>
      <c r="L1409" s="18">
        <v>5.1813139431722304</v>
      </c>
    </row>
    <row r="1410" spans="8:12" ht="12.75" customHeight="1" x14ac:dyDescent="0.25">
      <c r="H1410" s="2">
        <v>45436</v>
      </c>
      <c r="I1410" s="18">
        <v>6</v>
      </c>
      <c r="J1410" s="18">
        <v>5.68</v>
      </c>
      <c r="K1410" s="18">
        <v>5.4091074488145097</v>
      </c>
      <c r="L1410" s="18">
        <v>5.2074258217276199</v>
      </c>
    </row>
    <row r="1411" spans="8:12" ht="12.75" customHeight="1" x14ac:dyDescent="0.25">
      <c r="H1411" s="2">
        <v>45439</v>
      </c>
      <c r="I1411" s="18">
        <v>6</v>
      </c>
      <c r="J1411" s="18">
        <v>5.68</v>
      </c>
      <c r="K1411" s="18">
        <v>5.4091074488145097</v>
      </c>
      <c r="L1411" s="18">
        <v>5.2074258217276199</v>
      </c>
    </row>
    <row r="1412" spans="8:12" ht="12.75" customHeight="1" x14ac:dyDescent="0.25">
      <c r="H1412" s="2">
        <v>45440</v>
      </c>
      <c r="I1412" s="18">
        <v>6</v>
      </c>
      <c r="J1412" s="18">
        <v>5.71</v>
      </c>
      <c r="K1412" s="18">
        <v>5.4334426052005096</v>
      </c>
      <c r="L1412" s="18">
        <v>5.2311579951620502</v>
      </c>
    </row>
    <row r="1413" spans="8:12" ht="12.75" customHeight="1" x14ac:dyDescent="0.25">
      <c r="H1413" s="2">
        <v>45441</v>
      </c>
      <c r="I1413" s="18">
        <v>6</v>
      </c>
      <c r="J1413" s="18">
        <v>5.74</v>
      </c>
      <c r="K1413" s="18">
        <v>5.4821040874362099</v>
      </c>
      <c r="L1413" s="18">
        <v>5.2833490178736398</v>
      </c>
    </row>
    <row r="1414" spans="8:12" ht="12.75" customHeight="1" x14ac:dyDescent="0.25">
      <c r="H1414" s="2">
        <v>45442</v>
      </c>
      <c r="I1414" s="18">
        <v>6</v>
      </c>
      <c r="J1414" s="18">
        <v>5.69</v>
      </c>
      <c r="K1414" s="18">
        <v>5.4310092220415402</v>
      </c>
      <c r="L1414" s="18">
        <v>5.22641200970941</v>
      </c>
    </row>
    <row r="1415" spans="8:12" ht="12.75" customHeight="1" x14ac:dyDescent="0.25">
      <c r="H1415" s="2">
        <v>45443</v>
      </c>
      <c r="I1415" s="18">
        <v>6</v>
      </c>
      <c r="J1415" s="18">
        <v>5.69</v>
      </c>
      <c r="K1415" s="18">
        <v>5.4310092220415402</v>
      </c>
      <c r="L1415" s="18">
        <v>5.2216657996604399</v>
      </c>
    </row>
    <row r="1416" spans="8:12" ht="12.75" customHeight="1" x14ac:dyDescent="0.25">
      <c r="H1416" s="2">
        <v>45446</v>
      </c>
      <c r="I1416" s="18">
        <v>6</v>
      </c>
      <c r="J1416" s="18">
        <v>5.65</v>
      </c>
      <c r="K1416" s="18">
        <v>5.3531254137189102</v>
      </c>
      <c r="L1416" s="18">
        <v>5.1266944007073398</v>
      </c>
    </row>
    <row r="1417" spans="8:12" ht="12.75" customHeight="1" x14ac:dyDescent="0.25">
      <c r="H1417" s="2">
        <v>45447</v>
      </c>
      <c r="I1417" s="18">
        <v>6</v>
      </c>
      <c r="J1417" s="18">
        <v>5.65</v>
      </c>
      <c r="K1417" s="18">
        <v>5.3068676301473197</v>
      </c>
      <c r="L1417" s="18">
        <v>5.0530296601278799</v>
      </c>
    </row>
    <row r="1418" spans="8:12" ht="12.75" customHeight="1" x14ac:dyDescent="0.25">
      <c r="H1418" s="2">
        <v>45448</v>
      </c>
      <c r="I1418" s="18">
        <v>6</v>
      </c>
      <c r="J1418" s="18">
        <v>5.65</v>
      </c>
      <c r="K1418" s="18">
        <v>5.3214765005566997</v>
      </c>
      <c r="L1418" s="18">
        <v>5.0340106180586401</v>
      </c>
    </row>
    <row r="1419" spans="8:12" ht="12.75" customHeight="1" x14ac:dyDescent="0.25">
      <c r="H1419" s="2">
        <v>45449</v>
      </c>
      <c r="I1419" s="18">
        <v>6</v>
      </c>
      <c r="J1419" s="18">
        <v>5.64</v>
      </c>
      <c r="K1419" s="18">
        <v>5.3385188418069198</v>
      </c>
      <c r="L1419" s="18">
        <v>5.0601608711575699</v>
      </c>
    </row>
    <row r="1420" spans="8:12" ht="12.75" customHeight="1" x14ac:dyDescent="0.25">
      <c r="H1420" s="2">
        <v>45450</v>
      </c>
      <c r="I1420" s="18">
        <v>6</v>
      </c>
      <c r="J1420" s="18">
        <v>5.65</v>
      </c>
      <c r="K1420" s="18">
        <v>5.3750332830215797</v>
      </c>
      <c r="L1420" s="18">
        <v>5.1290697820549598</v>
      </c>
    </row>
    <row r="1421" spans="8:12" ht="12.75" customHeight="1" x14ac:dyDescent="0.25">
      <c r="H1421" s="2">
        <v>45453</v>
      </c>
      <c r="I1421" s="18">
        <v>6</v>
      </c>
      <c r="J1421" s="18">
        <v>5.63</v>
      </c>
      <c r="K1421" s="18">
        <v>5.36529674679631</v>
      </c>
      <c r="L1421" s="18">
        <v>5.1314451071515803</v>
      </c>
    </row>
    <row r="1422" spans="8:12" ht="12.75" customHeight="1" x14ac:dyDescent="0.25">
      <c r="H1422" s="2">
        <v>45454</v>
      </c>
      <c r="I1422" s="18">
        <v>6</v>
      </c>
      <c r="J1422" s="18">
        <v>5.62</v>
      </c>
      <c r="K1422" s="18">
        <v>5.3458222603488501</v>
      </c>
      <c r="L1422" s="18">
        <v>5.1076893242747401</v>
      </c>
    </row>
    <row r="1423" spans="8:12" ht="12.75" customHeight="1" x14ac:dyDescent="0.25">
      <c r="H1423" s="2">
        <v>45455</v>
      </c>
      <c r="I1423" s="18">
        <v>6</v>
      </c>
      <c r="J1423" s="18">
        <v>5.57</v>
      </c>
      <c r="K1423" s="18">
        <v>5.3117373715014802</v>
      </c>
      <c r="L1423" s="18">
        <v>5.0744217722176197</v>
      </c>
    </row>
    <row r="1424" spans="8:12" ht="12.75" customHeight="1" x14ac:dyDescent="0.25">
      <c r="H1424" s="2">
        <v>45456</v>
      </c>
      <c r="I1424" s="18">
        <v>6</v>
      </c>
      <c r="J1424" s="18">
        <v>5.56</v>
      </c>
      <c r="K1424" s="18">
        <v>5.3287805378996502</v>
      </c>
      <c r="L1424" s="18">
        <v>5.0886806457715004</v>
      </c>
    </row>
    <row r="1425" spans="8:12" ht="12.75" customHeight="1" x14ac:dyDescent="0.25">
      <c r="H1425" s="2">
        <v>45457</v>
      </c>
      <c r="I1425" s="18">
        <v>6</v>
      </c>
      <c r="J1425" s="18">
        <v>5.61</v>
      </c>
      <c r="K1425" s="18">
        <v>5.3750332830215797</v>
      </c>
      <c r="L1425" s="18">
        <v>5.1243189630927297</v>
      </c>
    </row>
    <row r="1426" spans="8:12" ht="12.75" customHeight="1" x14ac:dyDescent="0.25">
      <c r="H1426" s="2">
        <v>45460</v>
      </c>
      <c r="I1426" s="18">
        <v>6</v>
      </c>
      <c r="J1426" s="18">
        <v>5.59</v>
      </c>
      <c r="K1426" s="18">
        <v>5.3993725618539701</v>
      </c>
      <c r="L1426" s="18">
        <v>5.1741913417036001</v>
      </c>
    </row>
    <row r="1427" spans="8:12" ht="12.75" customHeight="1" x14ac:dyDescent="0.25">
      <c r="H1427" s="2">
        <v>45461</v>
      </c>
      <c r="I1427" s="18">
        <v>6</v>
      </c>
      <c r="J1427" s="18">
        <v>5.59</v>
      </c>
      <c r="K1427" s="18">
        <v>5.3920710874368902</v>
      </c>
      <c r="L1427" s="18">
        <v>5.20030507449576</v>
      </c>
    </row>
    <row r="1428" spans="8:12" ht="12.75" customHeight="1" x14ac:dyDescent="0.25">
      <c r="H1428" s="2">
        <v>45462</v>
      </c>
      <c r="I1428" s="18">
        <v>5.75</v>
      </c>
      <c r="J1428" s="18">
        <v>5.7</v>
      </c>
      <c r="K1428" s="18">
        <v>5.5429143903413802</v>
      </c>
      <c r="L1428" s="18">
        <v>5.3876496558000797</v>
      </c>
    </row>
    <row r="1429" spans="8:12" ht="12.75" customHeight="1" x14ac:dyDescent="0.25">
      <c r="H1429" s="2">
        <v>45463</v>
      </c>
      <c r="I1429" s="18">
        <v>5.75</v>
      </c>
      <c r="J1429" s="18">
        <v>5.7</v>
      </c>
      <c r="K1429" s="18">
        <v>5.5429143903413802</v>
      </c>
      <c r="L1429" s="18">
        <v>5.3876496558000797</v>
      </c>
    </row>
    <row r="1430" spans="8:12" ht="12.75" customHeight="1" x14ac:dyDescent="0.25">
      <c r="H1430" s="2">
        <v>45464</v>
      </c>
      <c r="I1430" s="18">
        <v>5.75</v>
      </c>
      <c r="J1430" s="18">
        <v>5.73</v>
      </c>
      <c r="K1430" s="18">
        <v>5.5915493997131804</v>
      </c>
      <c r="L1430" s="18">
        <v>5.4444952281054197</v>
      </c>
    </row>
    <row r="1431" spans="8:12" ht="12.75" customHeight="1" x14ac:dyDescent="0.25">
      <c r="H1431" s="2">
        <v>45467</v>
      </c>
      <c r="I1431" s="18">
        <v>5.75</v>
      </c>
      <c r="J1431" s="18">
        <v>5.71</v>
      </c>
      <c r="K1431" s="18">
        <v>5.6012749906377799</v>
      </c>
      <c r="L1431" s="18">
        <v>5.4729059364833104</v>
      </c>
    </row>
    <row r="1432" spans="8:12" ht="12.75" customHeight="1" x14ac:dyDescent="0.25">
      <c r="H1432" s="2">
        <v>45468</v>
      </c>
      <c r="I1432" s="18">
        <v>5.75</v>
      </c>
      <c r="J1432" s="18">
        <v>5.7</v>
      </c>
      <c r="K1432" s="18">
        <v>5.5720968070565</v>
      </c>
      <c r="L1432" s="18">
        <v>5.4492309050919703</v>
      </c>
    </row>
    <row r="1433" spans="8:12" ht="12.75" customHeight="1" x14ac:dyDescent="0.25">
      <c r="H1433" s="2">
        <v>45469</v>
      </c>
      <c r="I1433" s="18">
        <v>5.75</v>
      </c>
      <c r="J1433" s="18">
        <v>5.67</v>
      </c>
      <c r="K1433" s="18">
        <v>5.5429143903413802</v>
      </c>
      <c r="L1433" s="18">
        <v>5.4350232032369696</v>
      </c>
    </row>
    <row r="1434" spans="8:12" ht="12.75" customHeight="1" x14ac:dyDescent="0.25">
      <c r="H1434" s="2">
        <v>45470</v>
      </c>
      <c r="I1434" s="18">
        <v>5.75</v>
      </c>
      <c r="J1434" s="18">
        <v>5.67</v>
      </c>
      <c r="K1434" s="18">
        <v>5.5429143903413802</v>
      </c>
      <c r="L1434" s="18">
        <v>5.4018640697419702</v>
      </c>
    </row>
    <row r="1435" spans="8:12" ht="12.75" customHeight="1" x14ac:dyDescent="0.25">
      <c r="H1435" s="2">
        <v>45471</v>
      </c>
      <c r="I1435" s="18">
        <v>5.75</v>
      </c>
      <c r="J1435" s="18">
        <v>5.69</v>
      </c>
      <c r="K1435" s="18">
        <v>5.5720968070565</v>
      </c>
      <c r="L1435" s="18">
        <v>5.4066017600780096</v>
      </c>
    </row>
    <row r="1436" spans="8:12" ht="12.75" customHeight="1" x14ac:dyDescent="0.25">
      <c r="H1436" s="2">
        <v>45474</v>
      </c>
      <c r="I1436" s="18">
        <v>5.75</v>
      </c>
      <c r="J1436" s="18">
        <v>5.7</v>
      </c>
      <c r="K1436" s="18">
        <v>5.5769601315915898</v>
      </c>
      <c r="L1436" s="18">
        <v>5.4113392266250697</v>
      </c>
    </row>
    <row r="1437" spans="8:12" ht="12.75" customHeight="1" x14ac:dyDescent="0.25">
      <c r="H1437" s="2">
        <v>45475</v>
      </c>
      <c r="I1437" s="18">
        <v>5.75</v>
      </c>
      <c r="J1437" s="18">
        <v>5.69</v>
      </c>
      <c r="K1437" s="18">
        <v>5.5575061279196101</v>
      </c>
      <c r="L1437" s="18">
        <v>5.4208134884241597</v>
      </c>
    </row>
    <row r="1438" spans="8:12" ht="12.75" customHeight="1" x14ac:dyDescent="0.25">
      <c r="H1438" s="2">
        <v>45476</v>
      </c>
      <c r="I1438" s="18">
        <v>5.75</v>
      </c>
      <c r="J1438" s="18">
        <v>5.64</v>
      </c>
      <c r="K1438" s="18">
        <v>5.5185924752034801</v>
      </c>
      <c r="L1438" s="18">
        <v>5.3639544881161099</v>
      </c>
    </row>
    <row r="1439" spans="8:12" ht="12.75" customHeight="1" x14ac:dyDescent="0.25">
      <c r="H1439" s="2">
        <v>45477</v>
      </c>
      <c r="I1439" s="18">
        <v>5.75</v>
      </c>
      <c r="J1439" s="18">
        <v>5.64</v>
      </c>
      <c r="K1439" s="18">
        <v>5.5137277392534001</v>
      </c>
      <c r="L1439" s="18">
        <v>5.3592147827279399</v>
      </c>
    </row>
    <row r="1440" spans="8:12" ht="12.75" customHeight="1" x14ac:dyDescent="0.25">
      <c r="H1440" s="2">
        <v>45478</v>
      </c>
      <c r="I1440" s="18">
        <v>5.75</v>
      </c>
      <c r="J1440" s="18">
        <v>5.64</v>
      </c>
      <c r="K1440" s="18">
        <v>5.4699398204665099</v>
      </c>
      <c r="L1440" s="18">
        <v>5.3165473516036998</v>
      </c>
    </row>
    <row r="1441" spans="8:12" ht="12.75" customHeight="1" x14ac:dyDescent="0.25">
      <c r="H1441" s="2">
        <v>45481</v>
      </c>
      <c r="I1441" s="18">
        <v>5.75</v>
      </c>
      <c r="J1441" s="18">
        <v>5.64</v>
      </c>
      <c r="K1441" s="18">
        <v>5.4821040874362099</v>
      </c>
      <c r="L1441" s="18">
        <v>5.3426240497085304</v>
      </c>
    </row>
    <row r="1442" spans="8:12" ht="12.75" customHeight="1" x14ac:dyDescent="0.25">
      <c r="H1442" s="2">
        <v>45482</v>
      </c>
      <c r="I1442" s="18">
        <v>5.75</v>
      </c>
      <c r="J1442" s="18">
        <v>5.65</v>
      </c>
      <c r="K1442" s="18">
        <v>5.4894022945308798</v>
      </c>
      <c r="L1442" s="18">
        <v>5.3639544881161099</v>
      </c>
    </row>
    <row r="1443" spans="8:12" ht="12.75" customHeight="1" x14ac:dyDescent="0.25">
      <c r="H1443" s="2">
        <v>45483</v>
      </c>
      <c r="I1443" s="18">
        <v>5.75</v>
      </c>
      <c r="J1443" s="18">
        <v>5.63</v>
      </c>
      <c r="K1443" s="18">
        <v>5.4918349713828398</v>
      </c>
      <c r="L1443" s="18">
        <v>5.3449943224626004</v>
      </c>
    </row>
    <row r="1444" spans="8:12" ht="12.75" customHeight="1" x14ac:dyDescent="0.25">
      <c r="H1444" s="2">
        <v>45484</v>
      </c>
      <c r="I1444" s="18">
        <v>5.75</v>
      </c>
      <c r="J1444" s="18">
        <v>5.62</v>
      </c>
      <c r="K1444" s="18">
        <v>5.4675068788023804</v>
      </c>
      <c r="L1444" s="18">
        <v>5.3023208398670398</v>
      </c>
    </row>
    <row r="1445" spans="8:12" ht="12.75" customHeight="1" x14ac:dyDescent="0.25">
      <c r="H1445" s="2">
        <v>45485</v>
      </c>
      <c r="I1445" s="18">
        <v>5.75</v>
      </c>
      <c r="J1445" s="18">
        <v>5.6</v>
      </c>
      <c r="K1445" s="18">
        <v>5.4577748178372696</v>
      </c>
      <c r="L1445" s="18">
        <v>5.2786055015738897</v>
      </c>
    </row>
    <row r="1446" spans="8:12" ht="12.75" customHeight="1" x14ac:dyDescent="0.25">
      <c r="H1446" s="2">
        <v>45488</v>
      </c>
      <c r="I1446" s="18">
        <v>5.75</v>
      </c>
      <c r="J1446" s="18">
        <v>5.59</v>
      </c>
      <c r="K1446" s="18">
        <v>5.4431758434638802</v>
      </c>
      <c r="L1446" s="18">
        <v>5.2477671758568398</v>
      </c>
    </row>
    <row r="1447" spans="8:12" ht="12.75" customHeight="1" x14ac:dyDescent="0.25">
      <c r="H1447" s="2">
        <v>45489</v>
      </c>
      <c r="I1447" s="18">
        <v>5.75</v>
      </c>
      <c r="J1447" s="18">
        <v>5.59</v>
      </c>
      <c r="K1447" s="18">
        <v>5.4431758434638802</v>
      </c>
      <c r="L1447" s="18">
        <v>5.2477671758568398</v>
      </c>
    </row>
    <row r="1448" spans="8:12" ht="12.75" customHeight="1" x14ac:dyDescent="0.25">
      <c r="H1448" s="2">
        <v>45490</v>
      </c>
      <c r="I1448" s="18">
        <v>5.75</v>
      </c>
      <c r="J1448" s="18">
        <v>5.61</v>
      </c>
      <c r="K1448" s="18">
        <v>5.4261423674102396</v>
      </c>
      <c r="L1448" s="18">
        <v>5.2145460634198697</v>
      </c>
    </row>
    <row r="1449" spans="8:12" ht="12.75" customHeight="1" x14ac:dyDescent="0.25">
      <c r="H1449" s="2">
        <v>45491</v>
      </c>
      <c r="I1449" s="18">
        <v>5.75</v>
      </c>
      <c r="J1449" s="18">
        <v>5.63</v>
      </c>
      <c r="K1449" s="18">
        <v>5.4650739076977901</v>
      </c>
      <c r="L1449" s="18">
        <v>5.2501396914328398</v>
      </c>
    </row>
    <row r="1450" spans="8:12" ht="12.75" customHeight="1" x14ac:dyDescent="0.25">
      <c r="H1450" s="2">
        <v>45492</v>
      </c>
      <c r="I1450" s="18">
        <v>5.75</v>
      </c>
      <c r="J1450" s="18">
        <v>5.63</v>
      </c>
      <c r="K1450" s="18">
        <v>5.4748056155293803</v>
      </c>
      <c r="L1450" s="18">
        <v>5.2643736064155204</v>
      </c>
    </row>
    <row r="1451" spans="8:12" ht="12.75" customHeight="1" x14ac:dyDescent="0.25">
      <c r="H1451" s="2">
        <v>45495</v>
      </c>
      <c r="I1451" s="18">
        <v>5.75</v>
      </c>
      <c r="J1451" s="18">
        <v>5.63</v>
      </c>
      <c r="K1451" s="18">
        <v>5.4748056155293803</v>
      </c>
      <c r="L1451" s="18">
        <v>5.2762336592913099</v>
      </c>
    </row>
    <row r="1452" spans="8:12" ht="12.75" customHeight="1" x14ac:dyDescent="0.25">
      <c r="H1452" s="2">
        <v>45496</v>
      </c>
      <c r="I1452" s="18">
        <v>5.75</v>
      </c>
      <c r="J1452" s="18">
        <v>5.61</v>
      </c>
      <c r="K1452" s="18">
        <v>5.4675068788023804</v>
      </c>
      <c r="L1452" s="18">
        <v>5.2714898064367697</v>
      </c>
    </row>
    <row r="1453" spans="8:12" ht="12.75" customHeight="1" x14ac:dyDescent="0.25">
      <c r="H1453" s="2">
        <v>45497</v>
      </c>
      <c r="I1453" s="18">
        <v>5.75</v>
      </c>
      <c r="J1453" s="18">
        <v>5.61</v>
      </c>
      <c r="K1453" s="18">
        <v>5.4650739076977901</v>
      </c>
      <c r="L1453" s="18">
        <v>5.2596291925457503</v>
      </c>
    </row>
    <row r="1454" spans="8:12" ht="12.75" customHeight="1" x14ac:dyDescent="0.25">
      <c r="H1454" s="2">
        <v>45498</v>
      </c>
      <c r="I1454" s="18">
        <v>5.75</v>
      </c>
      <c r="J1454" s="18">
        <v>5.62</v>
      </c>
      <c r="K1454" s="18">
        <v>5.4918349713828398</v>
      </c>
      <c r="L1454" s="18">
        <v>5.2857206918908197</v>
      </c>
    </row>
    <row r="1455" spans="8:12" ht="12.75" customHeight="1" x14ac:dyDescent="0.25">
      <c r="H1455" s="2">
        <v>45499</v>
      </c>
      <c r="I1455" s="18">
        <v>5.75</v>
      </c>
      <c r="J1455" s="18">
        <v>5.63</v>
      </c>
      <c r="K1455" s="18">
        <v>5.5137277392534001</v>
      </c>
      <c r="L1455" s="18">
        <v>5.3284012367091904</v>
      </c>
    </row>
    <row r="1456" spans="8:12" ht="12.75" customHeight="1" x14ac:dyDescent="0.25">
      <c r="H1456" s="2">
        <v>45502</v>
      </c>
      <c r="I1456" s="18">
        <v>5.75</v>
      </c>
      <c r="J1456" s="18">
        <v>5.62</v>
      </c>
      <c r="K1456" s="18">
        <v>5.5064304147167702</v>
      </c>
      <c r="L1456" s="18">
        <v>5.31417640645149</v>
      </c>
    </row>
    <row r="1457" spans="8:12" ht="12.75" customHeight="1" x14ac:dyDescent="0.25">
      <c r="H1457" s="2">
        <v>45503</v>
      </c>
      <c r="I1457" s="18">
        <v>5.75</v>
      </c>
      <c r="J1457" s="18">
        <v>5.61</v>
      </c>
      <c r="K1457" s="18">
        <v>5.5039979143716202</v>
      </c>
      <c r="L1457" s="18">
        <v>5.3070632346718902</v>
      </c>
    </row>
    <row r="1458" spans="8:12" ht="12.75" customHeight="1" x14ac:dyDescent="0.25">
      <c r="H1458" s="2">
        <v>45504</v>
      </c>
      <c r="I1458" s="18">
        <v>5.75</v>
      </c>
      <c r="J1458" s="18">
        <v>5.63</v>
      </c>
      <c r="K1458" s="18">
        <v>5.5210247990657999</v>
      </c>
      <c r="L1458" s="18">
        <v>5.3236598507933097</v>
      </c>
    </row>
    <row r="1459" spans="8:12" ht="12.75" customHeight="1" x14ac:dyDescent="0.25">
      <c r="H1459" s="2">
        <v>45505</v>
      </c>
      <c r="I1459" s="18">
        <v>5.75</v>
      </c>
      <c r="J1459" s="18">
        <v>5.69</v>
      </c>
      <c r="K1459" s="18">
        <v>5.5866864279119399</v>
      </c>
      <c r="L1459" s="18">
        <v>5.36158466341963</v>
      </c>
    </row>
    <row r="1460" spans="8:12" ht="12.75" customHeight="1" x14ac:dyDescent="0.25">
      <c r="H1460" s="2">
        <v>45506</v>
      </c>
      <c r="I1460" s="18">
        <v>5.75</v>
      </c>
      <c r="J1460" s="18">
        <v>5.65</v>
      </c>
      <c r="K1460" s="18">
        <v>5.4796712928943903</v>
      </c>
      <c r="L1460" s="18">
        <v>5.1908099583464198</v>
      </c>
    </row>
    <row r="1461" spans="8:12" ht="12.75" customHeight="1" x14ac:dyDescent="0.25">
      <c r="H1461" s="2">
        <v>45509</v>
      </c>
      <c r="I1461" s="18">
        <v>5.75</v>
      </c>
      <c r="J1461" s="18">
        <v>5.65</v>
      </c>
      <c r="K1461" s="18">
        <v>5.45047546309263</v>
      </c>
      <c r="L1461" s="18">
        <v>5.1338203759891998</v>
      </c>
    </row>
    <row r="1462" spans="8:12" ht="12.75" customHeight="1" x14ac:dyDescent="0.25">
      <c r="H1462" s="2">
        <v>45510</v>
      </c>
      <c r="I1462" s="18">
        <v>5.75</v>
      </c>
      <c r="J1462" s="18">
        <v>5.67</v>
      </c>
      <c r="K1462" s="18">
        <v>5.4626409071767403</v>
      </c>
      <c r="L1462" s="18">
        <v>5.1623192150778197</v>
      </c>
    </row>
    <row r="1463" spans="8:12" ht="12.75" customHeight="1" x14ac:dyDescent="0.25">
      <c r="H1463" s="2">
        <v>45511</v>
      </c>
      <c r="I1463" s="18">
        <v>5.75</v>
      </c>
      <c r="J1463" s="18">
        <v>5.66</v>
      </c>
      <c r="K1463" s="18">
        <v>5.5234570935116496</v>
      </c>
      <c r="L1463" s="18">
        <v>5.2311579951620502</v>
      </c>
    </row>
    <row r="1464" spans="8:12" ht="12.75" customHeight="1" x14ac:dyDescent="0.25">
      <c r="H1464" s="2">
        <v>45512</v>
      </c>
      <c r="I1464" s="18">
        <v>5.75</v>
      </c>
      <c r="J1464" s="18">
        <v>5.66</v>
      </c>
      <c r="K1464" s="18">
        <v>5.5185924752034801</v>
      </c>
      <c r="L1464" s="18">
        <v>5.1908099583464198</v>
      </c>
    </row>
    <row r="1465" spans="8:12" ht="12.75" customHeight="1" x14ac:dyDescent="0.25">
      <c r="H1465" s="2">
        <v>45513</v>
      </c>
      <c r="I1465" s="18">
        <v>5.75</v>
      </c>
      <c r="J1465" s="18">
        <v>5.65</v>
      </c>
      <c r="K1465" s="18">
        <v>5.4942676188183297</v>
      </c>
      <c r="L1465" s="18">
        <v>5.1480708077997797</v>
      </c>
    </row>
    <row r="1466" spans="8:12" ht="12.75" customHeight="1" x14ac:dyDescent="0.25">
      <c r="H1466" s="2">
        <v>45516</v>
      </c>
      <c r="I1466" s="18">
        <v>5.75</v>
      </c>
      <c r="J1466" s="18">
        <v>5.64</v>
      </c>
      <c r="K1466" s="18">
        <v>5.4383092832050997</v>
      </c>
      <c r="L1466" s="18">
        <v>5.1456958764362097</v>
      </c>
    </row>
    <row r="1467" spans="8:12" ht="12.75" customHeight="1" x14ac:dyDescent="0.25">
      <c r="H1467" s="2">
        <v>45517</v>
      </c>
      <c r="I1467" s="18">
        <v>5.75</v>
      </c>
      <c r="J1467" s="18">
        <v>5.61</v>
      </c>
      <c r="K1467" s="18">
        <v>5.3823353759119303</v>
      </c>
      <c r="L1467" s="18">
        <v>5.0554067868073798</v>
      </c>
    </row>
    <row r="1468" spans="8:12" ht="12.75" customHeight="1" x14ac:dyDescent="0.25">
      <c r="H1468" s="2">
        <v>45518</v>
      </c>
      <c r="I1468" s="18">
        <v>5.75</v>
      </c>
      <c r="J1468" s="18">
        <v>5.6</v>
      </c>
      <c r="K1468" s="18">
        <v>5.3872032905752896</v>
      </c>
      <c r="L1468" s="18">
        <v>5.04589794200783</v>
      </c>
    </row>
    <row r="1469" spans="8:12" ht="12.75" customHeight="1" x14ac:dyDescent="0.25">
      <c r="H1469" s="2">
        <v>45519</v>
      </c>
      <c r="I1469" s="18">
        <v>5.75</v>
      </c>
      <c r="J1469" s="18">
        <v>5.6</v>
      </c>
      <c r="K1469" s="18">
        <v>5.3872032905752896</v>
      </c>
      <c r="L1469" s="18">
        <v>5.04589794200783</v>
      </c>
    </row>
    <row r="1470" spans="8:12" ht="12.75" customHeight="1" x14ac:dyDescent="0.25">
      <c r="H1470" s="2">
        <v>45520</v>
      </c>
      <c r="I1470" s="18">
        <v>5.75</v>
      </c>
      <c r="J1470" s="18">
        <v>5.59</v>
      </c>
      <c r="K1470" s="18">
        <v>5.3872032905752896</v>
      </c>
      <c r="L1470" s="18">
        <v>5.0577838571479496</v>
      </c>
    </row>
    <row r="1471" spans="8:12" ht="12.75" customHeight="1" x14ac:dyDescent="0.25">
      <c r="H1471" s="2">
        <v>45523</v>
      </c>
      <c r="I1471" s="18">
        <v>5.75</v>
      </c>
      <c r="J1471" s="18">
        <v>5.58</v>
      </c>
      <c r="K1471" s="18">
        <v>5.38476934796783</v>
      </c>
      <c r="L1471" s="18">
        <v>5.0601608711575699</v>
      </c>
    </row>
    <row r="1472" spans="8:12" ht="12.75" customHeight="1" x14ac:dyDescent="0.25">
      <c r="H1472" s="2">
        <v>45524</v>
      </c>
      <c r="I1472" s="18">
        <v>5.75</v>
      </c>
      <c r="J1472" s="18">
        <v>5.58</v>
      </c>
      <c r="K1472" s="18">
        <v>5.3799013743995898</v>
      </c>
      <c r="L1472" s="18">
        <v>5.0601608711575699</v>
      </c>
    </row>
    <row r="1473" spans="8:12" ht="12.75" customHeight="1" x14ac:dyDescent="0.25">
      <c r="H1473" s="2">
        <v>45525</v>
      </c>
      <c r="I1473" s="18">
        <v>5.75</v>
      </c>
      <c r="J1473" s="18">
        <v>5.58</v>
      </c>
      <c r="K1473" s="18">
        <v>5.3920710874368902</v>
      </c>
      <c r="L1473" s="18">
        <v>5.0672915751608398</v>
      </c>
    </row>
    <row r="1474" spans="8:12" ht="12.75" customHeight="1" x14ac:dyDescent="0.25">
      <c r="H1474" s="2">
        <v>45526</v>
      </c>
      <c r="I1474" s="18">
        <v>5.75</v>
      </c>
      <c r="J1474" s="18">
        <v>5.59</v>
      </c>
      <c r="K1474" s="18">
        <v>5.4042400642311303</v>
      </c>
      <c r="L1474" s="18">
        <v>5.0696683638387103</v>
      </c>
    </row>
    <row r="1475" spans="8:12" ht="12.75" customHeight="1" x14ac:dyDescent="0.25">
      <c r="H1475" s="2">
        <v>45527</v>
      </c>
      <c r="I1475" s="18">
        <v>5.75</v>
      </c>
      <c r="J1475" s="18">
        <v>5.56</v>
      </c>
      <c r="K1475" s="18">
        <v>5.3750332830215797</v>
      </c>
      <c r="L1475" s="18">
        <v>5.0292552939481503</v>
      </c>
    </row>
    <row r="1476" spans="8:12" ht="12.75" customHeight="1" x14ac:dyDescent="0.25">
      <c r="H1476" s="2">
        <v>45530</v>
      </c>
      <c r="I1476" s="18">
        <v>5.75</v>
      </c>
      <c r="J1476" s="18">
        <v>5.53</v>
      </c>
      <c r="K1476" s="18">
        <v>5.35555973926005</v>
      </c>
      <c r="L1476" s="18">
        <v>5.0268775473325498</v>
      </c>
    </row>
    <row r="1477" spans="8:12" ht="12.75" customHeight="1" x14ac:dyDescent="0.25">
      <c r="H1477" s="2">
        <v>45531</v>
      </c>
      <c r="I1477" s="18">
        <v>5.75</v>
      </c>
      <c r="J1477" s="18">
        <v>5.52</v>
      </c>
      <c r="K1477" s="18">
        <v>5.3458222603488501</v>
      </c>
      <c r="L1477" s="18">
        <v>5.0173659971291</v>
      </c>
    </row>
    <row r="1478" spans="8:12" ht="12.75" customHeight="1" x14ac:dyDescent="0.25">
      <c r="H1478" s="2">
        <v>45532</v>
      </c>
      <c r="I1478" s="18">
        <v>5.75</v>
      </c>
      <c r="J1478" s="18">
        <v>5.52</v>
      </c>
      <c r="K1478" s="18">
        <v>5.3433878169659703</v>
      </c>
      <c r="L1478" s="18">
        <v>5.0102317424540699</v>
      </c>
    </row>
    <row r="1479" spans="8:12" ht="12.75" customHeight="1" x14ac:dyDescent="0.25">
      <c r="H1479" s="2">
        <v>45533</v>
      </c>
      <c r="I1479" s="18">
        <v>5.75</v>
      </c>
      <c r="J1479" s="18">
        <v>5.5</v>
      </c>
      <c r="K1479" s="18">
        <v>5.3214765005566997</v>
      </c>
      <c r="L1479" s="18">
        <v>4.9840684659088197</v>
      </c>
    </row>
    <row r="1480" spans="8:12" ht="12.75" customHeight="1" x14ac:dyDescent="0.25">
      <c r="H1480" s="2">
        <v>45534</v>
      </c>
      <c r="I1480" s="18">
        <v>5.75</v>
      </c>
      <c r="J1480" s="18">
        <v>5.52</v>
      </c>
      <c r="K1480" s="18">
        <v>5.3239112091354501</v>
      </c>
      <c r="L1480" s="18">
        <v>5.01498796862698</v>
      </c>
    </row>
    <row r="1481" spans="8:12" ht="12.75" customHeight="1" x14ac:dyDescent="0.25">
      <c r="H1481" s="2">
        <v>45537</v>
      </c>
      <c r="I1481" s="18">
        <v>5.75</v>
      </c>
      <c r="J1481" s="18">
        <v>5.55</v>
      </c>
      <c r="K1481" s="18">
        <v>5.3531254137189102</v>
      </c>
      <c r="L1481" s="18">
        <v>5.04589794200783</v>
      </c>
    </row>
    <row r="1482" spans="8:12" ht="12.75" customHeight="1" x14ac:dyDescent="0.25">
      <c r="H1482" s="2">
        <v>45538</v>
      </c>
      <c r="I1482" s="18">
        <v>5.75</v>
      </c>
      <c r="J1482" s="18">
        <v>5.53</v>
      </c>
      <c r="K1482" s="18">
        <v>5.35555973926005</v>
      </c>
      <c r="L1482" s="18">
        <v>5.0340106180586401</v>
      </c>
    </row>
    <row r="1483" spans="8:12" ht="12.75" customHeight="1" x14ac:dyDescent="0.25">
      <c r="H1483" s="2">
        <v>45539</v>
      </c>
      <c r="I1483" s="18">
        <v>5.5</v>
      </c>
      <c r="J1483" s="18">
        <v>5.44</v>
      </c>
      <c r="K1483" s="18">
        <v>5.18995845471881</v>
      </c>
      <c r="L1483" s="18">
        <v>4.8293278061271003</v>
      </c>
    </row>
    <row r="1484" spans="8:12" ht="12.75" customHeight="1" x14ac:dyDescent="0.25">
      <c r="H1484" s="2">
        <v>45540</v>
      </c>
      <c r="I1484" s="18">
        <v>5.5</v>
      </c>
      <c r="J1484" s="18">
        <v>5.43</v>
      </c>
      <c r="K1484" s="18">
        <v>5.1729035213652397</v>
      </c>
      <c r="L1484" s="18">
        <v>4.7745161817278596</v>
      </c>
    </row>
    <row r="1485" spans="8:12" ht="12.75" customHeight="1" x14ac:dyDescent="0.25">
      <c r="H1485" s="2">
        <v>45541</v>
      </c>
      <c r="I1485" s="18">
        <v>5.5</v>
      </c>
      <c r="J1485" s="18">
        <v>5.42</v>
      </c>
      <c r="K1485" s="18">
        <v>5.1363523654712804</v>
      </c>
      <c r="L1485" s="18">
        <v>4.6982066641989597</v>
      </c>
    </row>
    <row r="1486" spans="8:12" ht="12.75" customHeight="1" x14ac:dyDescent="0.25">
      <c r="H1486" s="2">
        <v>45544</v>
      </c>
      <c r="I1486" s="18">
        <v>5.5</v>
      </c>
      <c r="J1486" s="18">
        <v>5.4</v>
      </c>
      <c r="K1486" s="18">
        <v>5.1071066578476403</v>
      </c>
      <c r="L1486" s="18">
        <v>4.6838921634702002</v>
      </c>
    </row>
    <row r="1487" spans="8:12" ht="12.75" customHeight="1" x14ac:dyDescent="0.25">
      <c r="H1487" s="2">
        <v>45545</v>
      </c>
      <c r="I1487" s="18">
        <v>5.5</v>
      </c>
      <c r="J1487" s="18">
        <v>5.39</v>
      </c>
      <c r="K1487" s="18">
        <v>5.1192928861221203</v>
      </c>
      <c r="L1487" s="18">
        <v>4.6910496692182901</v>
      </c>
    </row>
    <row r="1488" spans="8:12" ht="12.75" customHeight="1" x14ac:dyDescent="0.25">
      <c r="H1488" s="2">
        <v>45546</v>
      </c>
      <c r="I1488" s="18">
        <v>5.5</v>
      </c>
      <c r="J1488" s="18">
        <v>5.39</v>
      </c>
      <c r="K1488" s="18">
        <v>5.1217300431822803</v>
      </c>
      <c r="L1488" s="18">
        <v>4.6958210559520097</v>
      </c>
    </row>
    <row r="1489" spans="8:12" ht="12.75" customHeight="1" x14ac:dyDescent="0.25">
      <c r="H1489" s="2">
        <v>45547</v>
      </c>
      <c r="I1489" s="18">
        <v>5.5</v>
      </c>
      <c r="J1489" s="18">
        <v>5.38</v>
      </c>
      <c r="K1489" s="18">
        <v>5.1314783761471396</v>
      </c>
      <c r="L1489" s="18">
        <v>4.7149043332224103</v>
      </c>
    </row>
    <row r="1490" spans="8:12" ht="12.75" customHeight="1" x14ac:dyDescent="0.25">
      <c r="H1490" s="2">
        <v>45548</v>
      </c>
      <c r="I1490" s="18">
        <v>5.5</v>
      </c>
      <c r="J1490" s="18">
        <v>5.35</v>
      </c>
      <c r="K1490" s="18">
        <v>5.0827319862065696</v>
      </c>
      <c r="L1490" s="18">
        <v>4.6695756193519999</v>
      </c>
    </row>
    <row r="1491" spans="8:12" ht="12.75" customHeight="1" x14ac:dyDescent="0.25">
      <c r="H1491" s="2">
        <v>45551</v>
      </c>
      <c r="I1491" s="18">
        <v>5.5</v>
      </c>
      <c r="J1491" s="18">
        <v>5.26</v>
      </c>
      <c r="K1491" s="18">
        <v>4.9949587035245102</v>
      </c>
      <c r="L1491" s="18">
        <v>4.5955742336127896</v>
      </c>
    </row>
    <row r="1492" spans="8:12" ht="12.75" customHeight="1" x14ac:dyDescent="0.25">
      <c r="H1492" s="2">
        <v>45552</v>
      </c>
      <c r="I1492" s="18">
        <v>5.5</v>
      </c>
      <c r="J1492" s="18">
        <v>5.29</v>
      </c>
      <c r="K1492" s="18">
        <v>5.0095902440476801</v>
      </c>
      <c r="L1492" s="18">
        <v>4.6146765933707803</v>
      </c>
    </row>
    <row r="1493" spans="8:12" ht="12.75" customHeight="1" x14ac:dyDescent="0.25">
      <c r="H1493" s="2">
        <v>45553</v>
      </c>
      <c r="I1493" s="18">
        <v>5.5</v>
      </c>
      <c r="J1493" s="18">
        <v>5.29</v>
      </c>
      <c r="K1493" s="18">
        <v>5.0095902440476801</v>
      </c>
      <c r="L1493" s="18">
        <v>4.6146765933707803</v>
      </c>
    </row>
    <row r="1494" spans="8:12" ht="12.75" customHeight="1" x14ac:dyDescent="0.25">
      <c r="H1494" s="2">
        <v>45554</v>
      </c>
      <c r="I1494" s="18">
        <v>5.5</v>
      </c>
      <c r="J1494" s="18">
        <v>5.29</v>
      </c>
      <c r="K1494" s="18">
        <v>5.0095902440476801</v>
      </c>
      <c r="L1494" s="18">
        <v>4.6146765933707803</v>
      </c>
    </row>
    <row r="1495" spans="8:12" ht="12.75" customHeight="1" x14ac:dyDescent="0.25">
      <c r="H1495" s="2">
        <v>45555</v>
      </c>
      <c r="I1495" s="18">
        <v>5.5</v>
      </c>
      <c r="J1495" s="18">
        <v>5.29</v>
      </c>
      <c r="K1495" s="18">
        <v>5.0095902440476801</v>
      </c>
      <c r="L1495" s="18">
        <v>4.6146765933707803</v>
      </c>
    </row>
    <row r="1496" spans="8:12" ht="12.75" customHeight="1" x14ac:dyDescent="0.25">
      <c r="H1496" s="2">
        <v>45558</v>
      </c>
      <c r="I1496" s="18">
        <v>5.5</v>
      </c>
      <c r="J1496" s="18">
        <v>5.24</v>
      </c>
      <c r="K1496" s="18">
        <v>4.9486184690907802</v>
      </c>
      <c r="L1496" s="18">
        <v>4.5764682347577699</v>
      </c>
    </row>
    <row r="1497" spans="8:12" ht="12.75" customHeight="1" x14ac:dyDescent="0.25">
      <c r="H1497" s="2">
        <v>45559</v>
      </c>
      <c r="I1497" s="18">
        <v>5.5</v>
      </c>
      <c r="J1497" s="18">
        <v>5.25</v>
      </c>
      <c r="K1497" s="18">
        <v>4.9364218959473396</v>
      </c>
      <c r="L1497" s="18">
        <v>4.5836334108742003</v>
      </c>
    </row>
    <row r="1498" spans="8:12" ht="12.75" customHeight="1" x14ac:dyDescent="0.25">
      <c r="H1498" s="2">
        <v>45560</v>
      </c>
      <c r="I1498" s="18">
        <v>5.5</v>
      </c>
      <c r="J1498" s="18">
        <v>5.26</v>
      </c>
      <c r="K1498" s="18">
        <v>4.9510576949760603</v>
      </c>
      <c r="L1498" s="18">
        <v>4.6075136348324701</v>
      </c>
    </row>
    <row r="1499" spans="8:12" ht="12.75" customHeight="1" x14ac:dyDescent="0.25">
      <c r="H1499" s="2">
        <v>45561</v>
      </c>
      <c r="I1499" s="18">
        <v>5.5</v>
      </c>
      <c r="J1499" s="18">
        <v>5.23</v>
      </c>
      <c r="K1499" s="18">
        <v>4.9193454510092502</v>
      </c>
      <c r="L1499" s="18">
        <v>4.5525806166022402</v>
      </c>
    </row>
    <row r="1500" spans="8:12" ht="12.75" customHeight="1" x14ac:dyDescent="0.25">
      <c r="H1500" s="2">
        <v>45562</v>
      </c>
      <c r="I1500" s="18">
        <v>5.5</v>
      </c>
      <c r="J1500" s="18">
        <v>5.22</v>
      </c>
      <c r="K1500" s="18">
        <v>4.88518821134054</v>
      </c>
      <c r="L1500" s="18">
        <v>4.4928366672705202</v>
      </c>
    </row>
    <row r="1501" spans="8:12" ht="12.75" customHeight="1" x14ac:dyDescent="0.25">
      <c r="H1501" s="2">
        <v>45565</v>
      </c>
      <c r="I1501" s="18">
        <v>5.5</v>
      </c>
      <c r="J1501" s="18">
        <v>5.24</v>
      </c>
      <c r="K1501" s="18">
        <v>4.9169058405276198</v>
      </c>
      <c r="L1501" s="18">
        <v>4.5119586035049499</v>
      </c>
    </row>
    <row r="1502" spans="8:12" ht="12.75" customHeight="1" x14ac:dyDescent="0.25">
      <c r="H1502" s="2">
        <v>45566</v>
      </c>
      <c r="I1502" s="18">
        <v>5.5</v>
      </c>
      <c r="J1502" s="18">
        <v>5.21</v>
      </c>
      <c r="K1502" s="18">
        <v>4.8925081081572204</v>
      </c>
      <c r="L1502" s="18">
        <v>4.47849282211887</v>
      </c>
    </row>
    <row r="1503" spans="8:12" ht="12.75" customHeight="1" x14ac:dyDescent="0.25">
      <c r="H1503" s="2">
        <v>45567</v>
      </c>
      <c r="I1503" s="18">
        <v>5.5</v>
      </c>
      <c r="J1503" s="18">
        <v>5.22</v>
      </c>
      <c r="K1503" s="18">
        <v>4.9193454510092502</v>
      </c>
      <c r="L1503" s="18">
        <v>4.5262976634523602</v>
      </c>
    </row>
    <row r="1504" spans="8:12" ht="12.75" customHeight="1" x14ac:dyDescent="0.25">
      <c r="H1504" s="2">
        <v>45568</v>
      </c>
      <c r="I1504" s="18">
        <v>5.5</v>
      </c>
      <c r="J1504" s="18">
        <v>5.21</v>
      </c>
      <c r="K1504" s="18">
        <v>4.9339824925720404</v>
      </c>
      <c r="L1504" s="18">
        <v>4.5693025466988502</v>
      </c>
    </row>
    <row r="1505" spans="8:12" ht="12.75" customHeight="1" x14ac:dyDescent="0.25">
      <c r="H1505" s="2">
        <v>45569</v>
      </c>
      <c r="I1505" s="18">
        <v>5.5</v>
      </c>
      <c r="J1505" s="18">
        <v>5.27</v>
      </c>
      <c r="K1505" s="18">
        <v>4.9998360019616301</v>
      </c>
      <c r="L1505" s="18">
        <v>4.6958210559520097</v>
      </c>
    </row>
    <row r="1506" spans="8:12" ht="12.75" customHeight="1" x14ac:dyDescent="0.25">
      <c r="H1506" s="2">
        <v>45572</v>
      </c>
      <c r="I1506" s="18">
        <v>5.5</v>
      </c>
      <c r="J1506" s="18">
        <v>5.25</v>
      </c>
      <c r="K1506" s="18">
        <v>5.0047131821333597</v>
      </c>
      <c r="L1506" s="18">
        <v>4.7029777104610204</v>
      </c>
    </row>
    <row r="1507" spans="8:12" ht="12.75" customHeight="1" x14ac:dyDescent="0.25">
      <c r="H1507" s="2">
        <v>45573</v>
      </c>
      <c r="I1507" s="18">
        <v>5.5</v>
      </c>
      <c r="J1507" s="18">
        <v>5.2</v>
      </c>
      <c r="K1507" s="18">
        <v>4.9656924291445703</v>
      </c>
      <c r="L1507" s="18">
        <v>4.6361623999766604</v>
      </c>
    </row>
    <row r="1508" spans="8:12" ht="12.75" customHeight="1" x14ac:dyDescent="0.25">
      <c r="H1508" s="2">
        <v>45574</v>
      </c>
      <c r="I1508" s="18">
        <v>5.5</v>
      </c>
      <c r="J1508" s="18">
        <v>5.23</v>
      </c>
      <c r="K1508" s="18">
        <v>4.9803260986047704</v>
      </c>
      <c r="L1508" s="18">
        <v>4.6528704011592499</v>
      </c>
    </row>
    <row r="1509" spans="8:12" ht="12.75" customHeight="1" x14ac:dyDescent="0.25">
      <c r="H1509" s="2">
        <v>45575</v>
      </c>
      <c r="I1509" s="18">
        <v>5.5</v>
      </c>
      <c r="J1509" s="18">
        <v>5.23</v>
      </c>
      <c r="K1509" s="18">
        <v>4.9876425341262003</v>
      </c>
      <c r="L1509" s="18">
        <v>4.6815062146956503</v>
      </c>
    </row>
    <row r="1510" spans="8:12" ht="12.75" customHeight="1" x14ac:dyDescent="0.25">
      <c r="H1510" s="2">
        <v>45576</v>
      </c>
      <c r="I1510" s="18">
        <v>5.5</v>
      </c>
      <c r="J1510" s="18">
        <v>5.23</v>
      </c>
      <c r="K1510" s="18">
        <v>4.9925200099574196</v>
      </c>
      <c r="L1510" s="18">
        <v>4.6982066641989597</v>
      </c>
    </row>
    <row r="1511" spans="8:12" ht="12.75" customHeight="1" x14ac:dyDescent="0.25">
      <c r="H1511" s="2">
        <v>45579</v>
      </c>
      <c r="I1511" s="18">
        <v>5.5</v>
      </c>
      <c r="J1511" s="18">
        <v>5.23</v>
      </c>
      <c r="K1511" s="18">
        <v>4.9925200099574196</v>
      </c>
      <c r="L1511" s="18">
        <v>4.7005922156992996</v>
      </c>
    </row>
    <row r="1512" spans="8:12" ht="12.75" customHeight="1" x14ac:dyDescent="0.25">
      <c r="H1512" s="2">
        <v>45580</v>
      </c>
      <c r="I1512" s="18">
        <v>5.5</v>
      </c>
      <c r="J1512" s="18">
        <v>5.23</v>
      </c>
      <c r="K1512" s="18">
        <v>5.0047131821333597</v>
      </c>
      <c r="L1512" s="18">
        <v>4.7029777104610204</v>
      </c>
    </row>
    <row r="1513" spans="8:12" ht="12.75" customHeight="1" x14ac:dyDescent="0.25">
      <c r="H1513" s="2">
        <v>45581</v>
      </c>
      <c r="I1513" s="18">
        <v>5.5</v>
      </c>
      <c r="J1513" s="18">
        <v>5.21</v>
      </c>
      <c r="K1513" s="18">
        <v>4.9998360019616301</v>
      </c>
      <c r="L1513" s="18">
        <v>4.6934353909584603</v>
      </c>
    </row>
    <row r="1514" spans="8:12" ht="12.75" customHeight="1" x14ac:dyDescent="0.25">
      <c r="H1514" s="2">
        <v>45582</v>
      </c>
      <c r="I1514" s="18">
        <v>5.5</v>
      </c>
      <c r="J1514" s="18">
        <v>5.23</v>
      </c>
      <c r="K1514" s="18">
        <v>5.0412882644641499</v>
      </c>
      <c r="L1514" s="18">
        <v>4.7506756940398596</v>
      </c>
    </row>
    <row r="1515" spans="8:12" ht="12.75" customHeight="1" x14ac:dyDescent="0.25">
      <c r="H1515" s="2">
        <v>45583</v>
      </c>
      <c r="I1515" s="18">
        <v>5.25</v>
      </c>
      <c r="J1515" s="18">
        <v>5.21</v>
      </c>
      <c r="K1515" s="18">
        <v>5.0071517278746898</v>
      </c>
      <c r="L1515" s="18">
        <v>4.7244446103586997</v>
      </c>
    </row>
    <row r="1516" spans="8:12" ht="12.75" customHeight="1" x14ac:dyDescent="0.25">
      <c r="H1516" s="2">
        <v>45586</v>
      </c>
      <c r="I1516" s="18">
        <v>5.25</v>
      </c>
      <c r="J1516" s="18">
        <v>5.23</v>
      </c>
      <c r="K1516" s="18">
        <v>5.0607922560299601</v>
      </c>
      <c r="L1516" s="18">
        <v>4.7912011517974298</v>
      </c>
    </row>
    <row r="1517" spans="8:12" ht="12.75" customHeight="1" x14ac:dyDescent="0.25">
      <c r="H1517" s="2">
        <v>45587</v>
      </c>
      <c r="I1517" s="18">
        <v>5.25</v>
      </c>
      <c r="J1517" s="18">
        <v>5.22</v>
      </c>
      <c r="K1517" s="18">
        <v>5.0388501325358002</v>
      </c>
      <c r="L1517" s="18">
        <v>4.7888177545818396</v>
      </c>
    </row>
    <row r="1518" spans="8:12" ht="12.75" customHeight="1" x14ac:dyDescent="0.25">
      <c r="H1518" s="2">
        <v>45588</v>
      </c>
      <c r="I1518" s="18">
        <v>5.25</v>
      </c>
      <c r="J1518" s="18">
        <v>5.21</v>
      </c>
      <c r="K1518" s="18">
        <v>5.0169056152125098</v>
      </c>
      <c r="L1518" s="18">
        <v>4.7721323879654802</v>
      </c>
    </row>
    <row r="1519" spans="8:12" ht="12.75" customHeight="1" x14ac:dyDescent="0.25">
      <c r="H1519" s="2">
        <v>45589</v>
      </c>
      <c r="I1519" s="18">
        <v>5.25</v>
      </c>
      <c r="J1519" s="18">
        <v>5.21</v>
      </c>
      <c r="K1519" s="18">
        <v>4.9876425341262003</v>
      </c>
      <c r="L1519" s="18">
        <v>4.7435224424967597</v>
      </c>
    </row>
    <row r="1520" spans="8:12" ht="12.75" customHeight="1" x14ac:dyDescent="0.25">
      <c r="H1520" s="2">
        <v>45590</v>
      </c>
      <c r="I1520" s="18">
        <v>5.25</v>
      </c>
      <c r="J1520" s="18">
        <v>5.22</v>
      </c>
      <c r="K1520" s="18">
        <v>5.0071517278746898</v>
      </c>
      <c r="L1520" s="18">
        <v>4.7435224424967597</v>
      </c>
    </row>
    <row r="1521" spans="8:12" ht="12.75" customHeight="1" x14ac:dyDescent="0.25">
      <c r="H1521" s="2">
        <v>45593</v>
      </c>
      <c r="I1521" s="18">
        <v>5.25</v>
      </c>
      <c r="J1521" s="18">
        <v>5.23</v>
      </c>
      <c r="K1521" s="18">
        <v>5.0217823815232903</v>
      </c>
      <c r="L1521" s="18">
        <v>4.78405079023059</v>
      </c>
    </row>
    <row r="1522" spans="8:12" ht="12.75" customHeight="1" x14ac:dyDescent="0.25">
      <c r="H1522" s="2">
        <v>45594</v>
      </c>
      <c r="I1522" s="18">
        <v>5.25</v>
      </c>
      <c r="J1522" s="18">
        <v>5.2</v>
      </c>
      <c r="K1522" s="18">
        <v>5.0071517278746898</v>
      </c>
      <c r="L1522" s="18">
        <v>4.78405079023059</v>
      </c>
    </row>
    <row r="1523" spans="8:12" ht="12.75" customHeight="1" x14ac:dyDescent="0.25">
      <c r="H1523" s="2">
        <v>45595</v>
      </c>
      <c r="I1523" s="18">
        <v>5.25</v>
      </c>
      <c r="J1523" s="18">
        <v>5.2</v>
      </c>
      <c r="K1523" s="18">
        <v>5.0071517278746898</v>
      </c>
      <c r="L1523" s="18">
        <v>4.7816672230789301</v>
      </c>
    </row>
    <row r="1524" spans="8:12" ht="12.75" customHeight="1" x14ac:dyDescent="0.25">
      <c r="H1524" s="2">
        <v>45596</v>
      </c>
      <c r="I1524" s="18">
        <v>5.25</v>
      </c>
      <c r="J1524" s="18">
        <v>5.2</v>
      </c>
      <c r="K1524" s="18">
        <v>5.0071517278746898</v>
      </c>
      <c r="L1524" s="18">
        <v>4.7816672230789301</v>
      </c>
    </row>
    <row r="1525" spans="8:12" ht="12.75" customHeight="1" x14ac:dyDescent="0.25">
      <c r="H1525" s="2">
        <v>45597</v>
      </c>
      <c r="I1525" s="18">
        <v>5.25</v>
      </c>
      <c r="J1525" s="18">
        <v>5.2</v>
      </c>
      <c r="K1525" s="18">
        <v>5.0071517278746898</v>
      </c>
      <c r="L1525" s="18">
        <v>4.7816672230789301</v>
      </c>
    </row>
    <row r="1526" spans="8:12" ht="12.75" customHeight="1" x14ac:dyDescent="0.25">
      <c r="H1526" s="2">
        <v>45600</v>
      </c>
      <c r="I1526" s="18">
        <v>5.25</v>
      </c>
      <c r="J1526" s="18">
        <v>5.17</v>
      </c>
      <c r="K1526" s="18">
        <v>4.9681314479874699</v>
      </c>
      <c r="L1526" s="18">
        <v>4.7244446103586997</v>
      </c>
    </row>
    <row r="1527" spans="8:12" ht="12.75" customHeight="1" x14ac:dyDescent="0.25">
      <c r="H1527" s="2">
        <v>45601</v>
      </c>
      <c r="I1527" s="18">
        <v>5.25</v>
      </c>
      <c r="J1527" s="18">
        <v>5.17</v>
      </c>
      <c r="K1527" s="18">
        <v>4.97057043725402</v>
      </c>
      <c r="L1527" s="18">
        <v>4.7482913335468204</v>
      </c>
    </row>
    <row r="1528" spans="8:12" ht="12.75" customHeight="1" x14ac:dyDescent="0.25">
      <c r="H1528" s="2">
        <v>45602</v>
      </c>
      <c r="I1528" s="18">
        <v>5.25</v>
      </c>
      <c r="J1528" s="18">
        <v>5.18</v>
      </c>
      <c r="K1528" s="18">
        <v>4.9876425341262003</v>
      </c>
      <c r="L1528" s="18">
        <v>4.7912011517974298</v>
      </c>
    </row>
    <row r="1529" spans="8:12" ht="12.75" customHeight="1" x14ac:dyDescent="0.25">
      <c r="H1529" s="2">
        <v>45603</v>
      </c>
      <c r="I1529" s="18">
        <v>5.25</v>
      </c>
      <c r="J1529" s="18">
        <v>5.15</v>
      </c>
      <c r="K1529" s="18">
        <v>4.9339824925720404</v>
      </c>
      <c r="L1529" s="18">
        <v>4.7149043332224103</v>
      </c>
    </row>
    <row r="1530" spans="8:12" ht="12.75" customHeight="1" x14ac:dyDescent="0.25">
      <c r="H1530" s="2">
        <v>45604</v>
      </c>
      <c r="I1530" s="18">
        <v>5.25</v>
      </c>
      <c r="J1530" s="18">
        <v>5.21</v>
      </c>
      <c r="K1530" s="18">
        <v>5.0193440131440799</v>
      </c>
      <c r="L1530" s="18">
        <v>4.8078833465510202</v>
      </c>
    </row>
    <row r="1531" spans="8:12" ht="12.75" customHeight="1" x14ac:dyDescent="0.25">
      <c r="H1531" s="2">
        <v>45607</v>
      </c>
      <c r="I1531" s="18">
        <v>5.25</v>
      </c>
      <c r="J1531" s="18">
        <v>5.2</v>
      </c>
      <c r="K1531" s="18">
        <v>5.0656679584397697</v>
      </c>
      <c r="L1531" s="18">
        <v>4.8507676814262304</v>
      </c>
    </row>
    <row r="1532" spans="8:12" ht="12.75" customHeight="1" x14ac:dyDescent="0.25">
      <c r="H1532" s="2">
        <v>45608</v>
      </c>
      <c r="I1532" s="18">
        <v>5.25</v>
      </c>
      <c r="J1532" s="18">
        <v>5.23</v>
      </c>
      <c r="K1532" s="18">
        <v>5.0997945664912301</v>
      </c>
      <c r="L1532" s="18">
        <v>4.9436208816828797</v>
      </c>
    </row>
    <row r="1533" spans="8:12" ht="12.75" customHeight="1" x14ac:dyDescent="0.25">
      <c r="H1533" s="2">
        <v>45609</v>
      </c>
      <c r="I1533" s="18">
        <v>5.25</v>
      </c>
      <c r="J1533" s="18">
        <v>5.21</v>
      </c>
      <c r="K1533" s="18">
        <v>5.0924822093154596</v>
      </c>
      <c r="L1533" s="18">
        <v>4.94600060295092</v>
      </c>
    </row>
    <row r="1534" spans="8:12" ht="12.75" customHeight="1" x14ac:dyDescent="0.25">
      <c r="H1534" s="2">
        <v>45610</v>
      </c>
      <c r="I1534" s="18">
        <v>5.25</v>
      </c>
      <c r="J1534" s="18">
        <v>5.19</v>
      </c>
      <c r="K1534" s="18">
        <v>5.0656679584397697</v>
      </c>
      <c r="L1534" s="18">
        <v>4.9126793657174899</v>
      </c>
    </row>
    <row r="1535" spans="8:12" ht="12.75" customHeight="1" x14ac:dyDescent="0.25">
      <c r="H1535" s="2">
        <v>45611</v>
      </c>
      <c r="I1535" s="18">
        <v>5.25</v>
      </c>
      <c r="J1535" s="18">
        <v>5.18</v>
      </c>
      <c r="K1535" s="18">
        <v>5.0461644396557803</v>
      </c>
      <c r="L1535" s="18">
        <v>4.8912527228735003</v>
      </c>
    </row>
    <row r="1536" spans="8:12" ht="12.75" customHeight="1" x14ac:dyDescent="0.25">
      <c r="H1536" s="2">
        <v>45614</v>
      </c>
      <c r="I1536" s="18">
        <v>5.25</v>
      </c>
      <c r="J1536" s="18">
        <v>5.19</v>
      </c>
      <c r="K1536" s="18">
        <v>5.0534784808125002</v>
      </c>
      <c r="L1536" s="18">
        <v>4.8960145946743703</v>
      </c>
    </row>
    <row r="1537" spans="8:12" ht="12.75" customHeight="1" x14ac:dyDescent="0.25">
      <c r="H1537" s="2">
        <v>45615</v>
      </c>
      <c r="I1537" s="18">
        <v>5.25</v>
      </c>
      <c r="J1537" s="18">
        <v>5.21</v>
      </c>
      <c r="K1537" s="18">
        <v>5.0559164354346802</v>
      </c>
      <c r="L1537" s="18">
        <v>4.8888717021888803</v>
      </c>
    </row>
    <row r="1538" spans="8:12" ht="12.75" customHeight="1" x14ac:dyDescent="0.25">
      <c r="H1538" s="2">
        <v>45616</v>
      </c>
      <c r="I1538" s="18">
        <v>5.25</v>
      </c>
      <c r="J1538" s="18">
        <v>5.18</v>
      </c>
      <c r="K1538" s="18">
        <v>5.0364119710630799</v>
      </c>
      <c r="L1538" s="18">
        <v>4.8436215655751598</v>
      </c>
    </row>
    <row r="1539" spans="8:12" ht="12.75" customHeight="1" x14ac:dyDescent="0.25">
      <c r="H1539" s="2">
        <v>45617</v>
      </c>
      <c r="I1539" s="18">
        <v>5.25</v>
      </c>
      <c r="J1539" s="18">
        <v>5.19</v>
      </c>
      <c r="K1539" s="18">
        <v>5.0486024829270404</v>
      </c>
      <c r="L1539" s="18">
        <v>4.8579132881405602</v>
      </c>
    </row>
    <row r="1540" spans="8:12" ht="12.75" customHeight="1" x14ac:dyDescent="0.25">
      <c r="H1540" s="2">
        <v>45618</v>
      </c>
      <c r="I1540" s="18">
        <v>5.25</v>
      </c>
      <c r="J1540" s="18">
        <v>5.19</v>
      </c>
      <c r="K1540" s="18">
        <v>5.0827319862065696</v>
      </c>
      <c r="L1540" s="18">
        <v>4.9007762403920898</v>
      </c>
    </row>
    <row r="1541" spans="8:12" ht="12.75" customHeight="1" x14ac:dyDescent="0.25">
      <c r="H1541" s="2">
        <v>45621</v>
      </c>
      <c r="I1541" s="18">
        <v>5.25</v>
      </c>
      <c r="J1541" s="18">
        <v>5.16</v>
      </c>
      <c r="K1541" s="18">
        <v>5.0607922560299601</v>
      </c>
      <c r="L1541" s="18">
        <v>4.8912527228735003</v>
      </c>
    </row>
    <row r="1542" spans="8:12" ht="12.75" customHeight="1" x14ac:dyDescent="0.25">
      <c r="H1542" s="2">
        <v>45622</v>
      </c>
      <c r="I1542" s="18">
        <v>5.25</v>
      </c>
      <c r="J1542" s="18">
        <v>5.16</v>
      </c>
      <c r="K1542" s="18">
        <v>5.0510404966459497</v>
      </c>
      <c r="L1542" s="18">
        <v>4.8960145946743703</v>
      </c>
    </row>
    <row r="1543" spans="8:12" ht="12.75" customHeight="1" x14ac:dyDescent="0.25">
      <c r="H1543" s="2">
        <v>45623</v>
      </c>
      <c r="I1543" s="18">
        <v>5.25</v>
      </c>
      <c r="J1543" s="18">
        <v>5.13</v>
      </c>
      <c r="K1543" s="18">
        <v>5.0071517278746898</v>
      </c>
      <c r="L1543" s="18">
        <v>4.8507676814262304</v>
      </c>
    </row>
    <row r="1544" spans="8:12" ht="12.75" customHeight="1" x14ac:dyDescent="0.25">
      <c r="H1544" s="2">
        <v>45624</v>
      </c>
      <c r="I1544" s="18">
        <v>5.25</v>
      </c>
      <c r="J1544" s="18">
        <v>5.13</v>
      </c>
      <c r="K1544" s="18">
        <v>5.0071517278746898</v>
      </c>
      <c r="L1544" s="18">
        <v>4.8507676814262304</v>
      </c>
    </row>
    <row r="1545" spans="8:12" ht="12.75" customHeight="1" x14ac:dyDescent="0.25">
      <c r="H1545" s="2">
        <v>45625</v>
      </c>
      <c r="I1545" s="18">
        <v>5.25</v>
      </c>
      <c r="J1545" s="18">
        <v>5.14</v>
      </c>
      <c r="K1545" s="18">
        <v>4.9925200099574196</v>
      </c>
      <c r="L1545" s="18">
        <v>4.8340926189673903</v>
      </c>
    </row>
    <row r="1546" spans="8:12" ht="12.75" customHeight="1" x14ac:dyDescent="0.25">
      <c r="H1546" s="2">
        <v>45628</v>
      </c>
      <c r="I1546" s="18">
        <v>5.25</v>
      </c>
      <c r="J1546" s="18">
        <v>5.13</v>
      </c>
      <c r="K1546" s="18">
        <v>4.9778872276276003</v>
      </c>
      <c r="L1546" s="18">
        <v>4.8150320092288403</v>
      </c>
    </row>
    <row r="1547" spans="8:12" ht="12.75" customHeight="1" x14ac:dyDescent="0.25">
      <c r="H1547" s="2">
        <v>45629</v>
      </c>
      <c r="I1547" s="18">
        <v>5.25</v>
      </c>
      <c r="J1547" s="18">
        <v>5.0999999999999996</v>
      </c>
      <c r="K1547" s="18">
        <v>4.9437399285752202</v>
      </c>
      <c r="L1547" s="18">
        <v>4.7959677763085304</v>
      </c>
    </row>
    <row r="1548" spans="8:12" ht="12.75" customHeight="1" x14ac:dyDescent="0.25">
      <c r="H1548" s="2">
        <v>45630</v>
      </c>
      <c r="I1548" s="18">
        <v>5.25</v>
      </c>
      <c r="J1548" s="18">
        <v>5.12</v>
      </c>
      <c r="K1548" s="18">
        <v>4.9510576949760603</v>
      </c>
      <c r="L1548" s="18">
        <v>4.79835100361203</v>
      </c>
    </row>
    <row r="1549" spans="8:12" ht="12.75" customHeight="1" x14ac:dyDescent="0.25">
      <c r="H1549" s="2">
        <v>45631</v>
      </c>
      <c r="I1549" s="18">
        <v>5.25</v>
      </c>
      <c r="J1549" s="18">
        <v>5.13</v>
      </c>
      <c r="K1549" s="18">
        <v>4.9900812868299802</v>
      </c>
      <c r="L1549" s="18">
        <v>4.83647494049944</v>
      </c>
    </row>
    <row r="1550" spans="8:12" ht="12.75" customHeight="1" x14ac:dyDescent="0.25">
      <c r="H1550" s="2">
        <v>45632</v>
      </c>
      <c r="I1550" s="18">
        <v>5.25</v>
      </c>
      <c r="J1550" s="18">
        <v>5.07</v>
      </c>
      <c r="K1550" s="18">
        <v>4.9486184690907802</v>
      </c>
      <c r="L1550" s="18">
        <v>4.7959677763085304</v>
      </c>
    </row>
    <row r="1551" spans="8:12" ht="12.75" customHeight="1" x14ac:dyDescent="0.25">
      <c r="H1551" s="2">
        <v>45635</v>
      </c>
      <c r="I1551" s="18">
        <v>5.25</v>
      </c>
      <c r="J1551" s="18">
        <v>5.08</v>
      </c>
      <c r="K1551" s="18">
        <v>4.9608143027297702</v>
      </c>
      <c r="L1551" s="18">
        <v>4.7959677763085304</v>
      </c>
    </row>
    <row r="1552" spans="8:12" ht="12.75" customHeight="1" x14ac:dyDescent="0.25">
      <c r="H1552" s="2">
        <v>45636</v>
      </c>
      <c r="I1552" s="18">
        <v>5.25</v>
      </c>
      <c r="J1552" s="18">
        <v>5.07</v>
      </c>
      <c r="K1552" s="18">
        <v>4.9437399285752202</v>
      </c>
      <c r="L1552" s="18">
        <v>4.7816672230789301</v>
      </c>
    </row>
    <row r="1553" spans="8:12" ht="12.75" customHeight="1" x14ac:dyDescent="0.25">
      <c r="H1553" s="2">
        <v>45637</v>
      </c>
      <c r="I1553" s="18">
        <v>5.25</v>
      </c>
      <c r="J1553" s="18">
        <v>5.07</v>
      </c>
      <c r="K1553" s="18">
        <v>4.9437399285752202</v>
      </c>
      <c r="L1553" s="18">
        <v>4.8007341742888299</v>
      </c>
    </row>
    <row r="1554" spans="8:12" ht="12.75" customHeight="1" x14ac:dyDescent="0.25">
      <c r="H1554" s="2">
        <v>45638</v>
      </c>
      <c r="I1554" s="18">
        <v>5.25</v>
      </c>
      <c r="J1554" s="18">
        <v>5.08</v>
      </c>
      <c r="K1554" s="18">
        <v>4.9559360580095904</v>
      </c>
      <c r="L1554" s="18">
        <v>4.8078833465510202</v>
      </c>
    </row>
    <row r="1555" spans="8:12" ht="12.75" customHeight="1" x14ac:dyDescent="0.25">
      <c r="H1555" s="2">
        <v>45639</v>
      </c>
      <c r="I1555" s="18">
        <v>5.25</v>
      </c>
      <c r="J1555" s="18">
        <v>5.08</v>
      </c>
      <c r="K1555" s="18">
        <v>4.97057043725402</v>
      </c>
      <c r="L1555" s="18">
        <v>4.8221801623942202</v>
      </c>
    </row>
    <row r="1556" spans="8:12" ht="12.75" customHeight="1" x14ac:dyDescent="0.25">
      <c r="H1556" s="2">
        <v>45642</v>
      </c>
      <c r="I1556" s="18">
        <v>5.25</v>
      </c>
      <c r="J1556" s="18">
        <v>5.0999999999999996</v>
      </c>
      <c r="K1556" s="18">
        <v>4.9973973675232504</v>
      </c>
      <c r="L1556" s="18">
        <v>4.8436215655751598</v>
      </c>
    </row>
    <row r="1557" spans="8:12" ht="12.75" customHeight="1" x14ac:dyDescent="0.25">
      <c r="H1557" s="2">
        <v>45643</v>
      </c>
      <c r="I1557" s="18">
        <v>5.25</v>
      </c>
      <c r="J1557" s="18">
        <v>5.12</v>
      </c>
      <c r="K1557" s="18">
        <v>5.0486024829270404</v>
      </c>
      <c r="L1557" s="18">
        <v>4.910298853674</v>
      </c>
    </row>
    <row r="1558" spans="8:12" ht="12.75" customHeight="1" x14ac:dyDescent="0.25">
      <c r="H1558" s="2">
        <v>45644</v>
      </c>
      <c r="I1558" s="18">
        <v>5</v>
      </c>
      <c r="J1558" s="18">
        <v>5.0199999999999996</v>
      </c>
      <c r="K1558" s="18">
        <v>4.9583751951578501</v>
      </c>
      <c r="L1558" s="18">
        <v>4.8888717021888803</v>
      </c>
    </row>
    <row r="1559" spans="8:12" ht="12.75" customHeight="1" x14ac:dyDescent="0.25">
      <c r="H1559" s="2">
        <v>45645</v>
      </c>
      <c r="I1559" s="18">
        <v>5</v>
      </c>
      <c r="J1559" s="18">
        <v>5.04</v>
      </c>
      <c r="K1559" s="18">
        <v>4.9583751951578501</v>
      </c>
      <c r="L1559" s="18">
        <v>4.9174402203160401</v>
      </c>
    </row>
    <row r="1560" spans="8:12" ht="12.75" customHeight="1" x14ac:dyDescent="0.25">
      <c r="H1560" s="2">
        <v>45646</v>
      </c>
      <c r="I1560" s="18">
        <v>5</v>
      </c>
      <c r="J1560" s="18">
        <v>5.03</v>
      </c>
      <c r="K1560" s="18">
        <v>4.9510576949760603</v>
      </c>
      <c r="L1560" s="18">
        <v>4.9079182851157199</v>
      </c>
    </row>
    <row r="1561" spans="8:12" ht="12.75" customHeight="1" x14ac:dyDescent="0.25">
      <c r="H1561" s="2">
        <v>45649</v>
      </c>
      <c r="I1561" s="18">
        <v>5</v>
      </c>
      <c r="J1561" s="18">
        <v>5.04</v>
      </c>
      <c r="K1561" s="18">
        <v>4.9778872276276003</v>
      </c>
      <c r="L1561" s="18">
        <v>4.9555189234027397</v>
      </c>
    </row>
    <row r="1562" spans="8:12" ht="12.75" customHeight="1" x14ac:dyDescent="0.25">
      <c r="H1562" s="2">
        <v>45650</v>
      </c>
      <c r="I1562" s="18">
        <v>5</v>
      </c>
      <c r="J1562" s="18">
        <v>5.04</v>
      </c>
      <c r="K1562" s="18">
        <v>4.9827649400135998</v>
      </c>
      <c r="L1562" s="18">
        <v>4.9626570709717699</v>
      </c>
    </row>
    <row r="1563" spans="8:12" ht="12.75" customHeight="1" x14ac:dyDescent="0.25">
      <c r="H1563" s="2">
        <v>45651</v>
      </c>
      <c r="I1563" s="18">
        <v>5</v>
      </c>
      <c r="J1563" s="18">
        <v>5.04</v>
      </c>
      <c r="K1563" s="18">
        <v>4.9827649400135998</v>
      </c>
      <c r="L1563" s="18">
        <v>4.9626570709717699</v>
      </c>
    </row>
    <row r="1564" spans="8:12" ht="12.75" customHeight="1" x14ac:dyDescent="0.25">
      <c r="H1564" s="2">
        <v>45652</v>
      </c>
      <c r="I1564" s="18">
        <v>5</v>
      </c>
      <c r="J1564" s="18">
        <v>5.04</v>
      </c>
      <c r="K1564" s="18">
        <v>4.9778872276276003</v>
      </c>
      <c r="L1564" s="18">
        <v>4.9555189234027397</v>
      </c>
    </row>
    <row r="1565" spans="8:12" ht="12.75" customHeight="1" x14ac:dyDescent="0.25">
      <c r="H1565" s="2">
        <v>45653</v>
      </c>
      <c r="I1565" s="18">
        <v>5</v>
      </c>
      <c r="J1565" s="18">
        <v>5.04</v>
      </c>
      <c r="K1565" s="18">
        <v>4.9388612697383003</v>
      </c>
      <c r="L1565" s="18">
        <v>4.8888717021888803</v>
      </c>
    </row>
    <row r="1566" spans="8:12" ht="12.75" customHeight="1" x14ac:dyDescent="0.25">
      <c r="H1566" s="2">
        <v>45656</v>
      </c>
      <c r="I1566" s="18">
        <v>5</v>
      </c>
      <c r="J1566" s="18">
        <v>5.04</v>
      </c>
      <c r="K1566" s="18">
        <v>4.9437399285752202</v>
      </c>
      <c r="L1566" s="18">
        <v>4.8460036607682602</v>
      </c>
    </row>
    <row r="1567" spans="8:12" ht="12.75" customHeight="1" x14ac:dyDescent="0.25">
      <c r="H1567" s="2">
        <v>45657</v>
      </c>
      <c r="I1567" s="18">
        <v>5</v>
      </c>
      <c r="J1567" s="18">
        <v>5.04</v>
      </c>
      <c r="K1567" s="18">
        <v>4.9437399285752202</v>
      </c>
      <c r="L1567" s="18">
        <v>4.8460036607682602</v>
      </c>
    </row>
    <row r="1568" spans="8:12" ht="12.75" customHeight="1" x14ac:dyDescent="0.25">
      <c r="H1568" s="2">
        <v>45658</v>
      </c>
      <c r="I1568" s="18">
        <v>5</v>
      </c>
      <c r="J1568" s="18">
        <v>5.04</v>
      </c>
      <c r="K1568" s="18">
        <v>4.9437399285752202</v>
      </c>
      <c r="L1568" s="18">
        <v>4.8460036607682602</v>
      </c>
    </row>
    <row r="1569" spans="8:12" ht="12.75" customHeight="1" x14ac:dyDescent="0.25">
      <c r="H1569" s="2">
        <v>45659</v>
      </c>
      <c r="I1569" s="18">
        <v>5</v>
      </c>
      <c r="J1569" s="18">
        <v>5.04</v>
      </c>
      <c r="K1569" s="18">
        <v>4.9608143027297702</v>
      </c>
      <c r="L1569" s="18">
        <v>4.8841094912193102</v>
      </c>
    </row>
    <row r="1570" spans="8:12" ht="12.75" customHeight="1" x14ac:dyDescent="0.25">
      <c r="H1570" s="2">
        <v>45660</v>
      </c>
      <c r="I1570" s="18">
        <v>5</v>
      </c>
      <c r="J1570" s="18">
        <v>5.05</v>
      </c>
      <c r="K1570" s="18">
        <v>5.0144671877205802</v>
      </c>
      <c r="L1570" s="18">
        <v>4.9816896477503603</v>
      </c>
    </row>
    <row r="1571" spans="8:12" ht="12.75" customHeight="1" x14ac:dyDescent="0.25">
      <c r="H1571" s="2">
        <v>45663</v>
      </c>
      <c r="I1571" s="18">
        <v>5</v>
      </c>
      <c r="J1571" s="18">
        <v>5.03</v>
      </c>
      <c r="K1571" s="18">
        <v>4.97057043725402</v>
      </c>
      <c r="L1571" s="18">
        <v>4.9935831743699302</v>
      </c>
    </row>
    <row r="1572" spans="8:12" ht="12.75" customHeight="1" x14ac:dyDescent="0.25">
      <c r="H1572" s="2">
        <v>45664</v>
      </c>
      <c r="I1572" s="18">
        <v>5</v>
      </c>
      <c r="J1572" s="18">
        <v>5.03</v>
      </c>
      <c r="K1572" s="18">
        <v>4.9778872276276003</v>
      </c>
      <c r="L1572" s="18">
        <v>4.9912045818789599</v>
      </c>
    </row>
    <row r="1573" spans="8:12" ht="12.75" customHeight="1" x14ac:dyDescent="0.25">
      <c r="H1573" s="2">
        <v>45665</v>
      </c>
      <c r="I1573" s="18">
        <v>5</v>
      </c>
      <c r="J1573" s="18">
        <v>5.03</v>
      </c>
      <c r="K1573" s="18">
        <v>4.9656924291445703</v>
      </c>
      <c r="L1573" s="18">
        <v>4.9745528547138198</v>
      </c>
    </row>
    <row r="1574" spans="8:12" ht="12.75" customHeight="1" x14ac:dyDescent="0.25">
      <c r="H1574" s="2">
        <v>45666</v>
      </c>
      <c r="I1574" s="18">
        <v>5</v>
      </c>
      <c r="J1574" s="18">
        <v>5.04</v>
      </c>
      <c r="K1574" s="18">
        <v>4.9608143027297702</v>
      </c>
      <c r="L1574" s="18">
        <v>4.9626570709717699</v>
      </c>
    </row>
    <row r="1575" spans="8:12" ht="12.75" customHeight="1" x14ac:dyDescent="0.25">
      <c r="H1575" s="2">
        <v>45667</v>
      </c>
      <c r="I1575" s="18">
        <v>5</v>
      </c>
      <c r="J1575" s="18">
        <v>5.05</v>
      </c>
      <c r="K1575" s="18">
        <v>4.9973973675232504</v>
      </c>
      <c r="L1575" s="18">
        <v>5.0316329841848502</v>
      </c>
    </row>
    <row r="1576" spans="8:12" ht="12.75" customHeight="1" x14ac:dyDescent="0.25">
      <c r="H1576" s="2">
        <v>45670</v>
      </c>
      <c r="I1576" s="18">
        <v>5</v>
      </c>
      <c r="J1576" s="18">
        <v>5.0599999999999996</v>
      </c>
      <c r="K1576" s="18">
        <v>5.0071517278746898</v>
      </c>
      <c r="L1576" s="18">
        <v>5.06253782882027</v>
      </c>
    </row>
    <row r="1577" spans="8:12" ht="12.75" customHeight="1" x14ac:dyDescent="0.25">
      <c r="H1577" s="2">
        <v>45671</v>
      </c>
      <c r="I1577" s="18">
        <v>5</v>
      </c>
      <c r="J1577" s="18">
        <v>5.04</v>
      </c>
      <c r="K1577" s="18">
        <v>5.0022746068236801</v>
      </c>
      <c r="L1577" s="18">
        <v>5.0767983919266504</v>
      </c>
    </row>
    <row r="1578" spans="8:12" ht="12.75" customHeight="1" x14ac:dyDescent="0.25">
      <c r="H1578" s="2">
        <v>45672</v>
      </c>
      <c r="I1578" s="18">
        <v>5</v>
      </c>
      <c r="J1578" s="18">
        <v>5.04</v>
      </c>
      <c r="K1578" s="18">
        <v>4.9754483270740799</v>
      </c>
      <c r="L1578" s="18">
        <v>5.0030969802490297</v>
      </c>
    </row>
    <row r="1579" spans="8:12" ht="12.75" customHeight="1" x14ac:dyDescent="0.25">
      <c r="H1579" s="2">
        <v>45673</v>
      </c>
      <c r="I1579" s="18">
        <v>5</v>
      </c>
      <c r="J1579" s="18">
        <v>5.03</v>
      </c>
      <c r="K1579" s="18">
        <v>4.9608143027297702</v>
      </c>
      <c r="L1579" s="18">
        <v>4.9769318421528697</v>
      </c>
    </row>
    <row r="1580" spans="8:12" ht="12.75" customHeight="1" x14ac:dyDescent="0.25">
      <c r="H1580" s="2">
        <v>45674</v>
      </c>
      <c r="I1580" s="18">
        <v>5</v>
      </c>
      <c r="J1580" s="18">
        <v>5.04</v>
      </c>
      <c r="K1580" s="18">
        <v>4.9656924291445703</v>
      </c>
      <c r="L1580" s="18">
        <v>4.96741555378755</v>
      </c>
    </row>
    <row r="1581" spans="8:12" ht="12.75" customHeight="1" x14ac:dyDescent="0.25">
      <c r="H1581" s="2">
        <v>45677</v>
      </c>
      <c r="I1581" s="18">
        <v>5</v>
      </c>
      <c r="J1581" s="18">
        <v>5.03</v>
      </c>
      <c r="K1581" s="18">
        <v>4.9486184690907802</v>
      </c>
      <c r="L1581" s="18">
        <v>4.9364813790617701</v>
      </c>
    </row>
    <row r="1582" spans="8:12" ht="12.75" customHeight="1" x14ac:dyDescent="0.25">
      <c r="H1582" s="2">
        <v>45678</v>
      </c>
      <c r="I1582" s="18">
        <v>5</v>
      </c>
      <c r="J1582" s="18">
        <v>5.03</v>
      </c>
      <c r="K1582" s="18">
        <v>4.9437399285752202</v>
      </c>
      <c r="L1582" s="18">
        <v>4.910298853674</v>
      </c>
    </row>
    <row r="1583" spans="8:12" ht="12.75" customHeight="1" x14ac:dyDescent="0.25">
      <c r="H1583" s="2">
        <v>45679</v>
      </c>
      <c r="I1583" s="18">
        <v>5</v>
      </c>
      <c r="J1583" s="18">
        <v>5.04</v>
      </c>
      <c r="K1583" s="18">
        <v>4.9730093969522198</v>
      </c>
      <c r="L1583" s="18">
        <v>4.9555189234027397</v>
      </c>
    </row>
    <row r="1584" spans="8:12" ht="12.75" customHeight="1" x14ac:dyDescent="0.25">
      <c r="H1584" s="2">
        <v>45680</v>
      </c>
      <c r="I1584" s="18">
        <v>5</v>
      </c>
      <c r="J1584" s="18">
        <v>5.04</v>
      </c>
      <c r="K1584" s="18">
        <v>4.9973973675232504</v>
      </c>
      <c r="L1584" s="18">
        <v>4.9959617104500298</v>
      </c>
    </row>
    <row r="1585" spans="8:12" ht="12.75" customHeight="1" x14ac:dyDescent="0.25">
      <c r="H1585" s="2">
        <v>45681</v>
      </c>
      <c r="I1585" s="18">
        <v>5</v>
      </c>
      <c r="J1585" s="18">
        <v>5.03</v>
      </c>
      <c r="K1585" s="18">
        <v>4.9900812868299802</v>
      </c>
      <c r="L1585" s="18">
        <v>4.96741555378755</v>
      </c>
    </row>
    <row r="1586" spans="8:12" ht="12.75" customHeight="1" x14ac:dyDescent="0.25">
      <c r="H1586" s="2">
        <v>45684</v>
      </c>
      <c r="I1586" s="18">
        <v>5</v>
      </c>
      <c r="J1586" s="18">
        <v>5.04</v>
      </c>
      <c r="K1586" s="18">
        <v>4.9949587035245102</v>
      </c>
      <c r="L1586" s="18">
        <v>4.9816896477503603</v>
      </c>
    </row>
    <row r="1587" spans="8:12" ht="12.75" customHeight="1" x14ac:dyDescent="0.25">
      <c r="H1587" s="2">
        <v>45685</v>
      </c>
      <c r="I1587" s="18">
        <v>5</v>
      </c>
      <c r="J1587" s="18">
        <v>5.04</v>
      </c>
      <c r="K1587" s="18">
        <v>4.9998360019616301</v>
      </c>
      <c r="L1587" s="18">
        <v>4.9959617104500298</v>
      </c>
    </row>
    <row r="1588" spans="8:12" ht="12.75" customHeight="1" x14ac:dyDescent="0.25">
      <c r="H1588" s="2">
        <v>45686</v>
      </c>
      <c r="I1588" s="18">
        <v>5</v>
      </c>
      <c r="J1588" s="18">
        <v>5.05</v>
      </c>
      <c r="K1588" s="18">
        <v>5.0217823815232903</v>
      </c>
      <c r="L1588" s="18">
        <v>5.0934331531671297</v>
      </c>
    </row>
    <row r="1589" spans="8:12" ht="12.75" customHeight="1" x14ac:dyDescent="0.25">
      <c r="H1589" s="2">
        <v>45687</v>
      </c>
      <c r="I1589" s="18">
        <v>5</v>
      </c>
      <c r="J1589" s="18">
        <v>5.07</v>
      </c>
      <c r="K1589" s="18">
        <v>5.0705435426561296</v>
      </c>
      <c r="L1589" s="18">
        <v>5.1219434692191301</v>
      </c>
    </row>
    <row r="1590" spans="8:12" ht="12.75" customHeight="1" x14ac:dyDescent="0.25">
      <c r="H1590" s="2">
        <v>45688</v>
      </c>
      <c r="I1590" s="18">
        <v>5</v>
      </c>
      <c r="J1590" s="18">
        <v>5.0599999999999996</v>
      </c>
      <c r="K1590" s="18">
        <v>5.0583543605044996</v>
      </c>
      <c r="L1590" s="18">
        <v>5.1290697820549598</v>
      </c>
    </row>
    <row r="1591" spans="8:12" ht="12.75" customHeight="1" x14ac:dyDescent="0.25">
      <c r="H1591" s="2">
        <v>45691</v>
      </c>
      <c r="I1591" s="18">
        <v>5</v>
      </c>
      <c r="J1591" s="18">
        <v>5.05</v>
      </c>
      <c r="K1591" s="18">
        <v>5.0583543605044996</v>
      </c>
      <c r="L1591" s="18">
        <v>5.1314451071515803</v>
      </c>
    </row>
    <row r="1592" spans="8:12" ht="12.75" customHeight="1" x14ac:dyDescent="0.25">
      <c r="H1592" s="2">
        <v>45692</v>
      </c>
      <c r="I1592" s="18">
        <v>5</v>
      </c>
      <c r="J1592" s="18">
        <v>5.04</v>
      </c>
      <c r="K1592" s="18">
        <v>5.0364119710630799</v>
      </c>
      <c r="L1592" s="18">
        <v>5.0839279131640298</v>
      </c>
    </row>
    <row r="1593" spans="8:12" ht="12.75" customHeight="1" x14ac:dyDescent="0.25">
      <c r="H1593" s="2">
        <v>45693</v>
      </c>
      <c r="I1593" s="18">
        <v>5</v>
      </c>
      <c r="J1593" s="18">
        <v>5.0599999999999996</v>
      </c>
      <c r="K1593" s="18">
        <v>5.0364119710630799</v>
      </c>
      <c r="L1593" s="18">
        <v>5.0720450961936301</v>
      </c>
    </row>
    <row r="1594" spans="8:12" ht="12.75" customHeight="1" x14ac:dyDescent="0.25">
      <c r="H1594" s="2">
        <v>45694</v>
      </c>
      <c r="I1594" s="18">
        <v>5</v>
      </c>
      <c r="J1594" s="18">
        <v>5.0599999999999996</v>
      </c>
      <c r="K1594" s="18">
        <v>5.0632301220030502</v>
      </c>
      <c r="L1594" s="18">
        <v>5.1005614920303097</v>
      </c>
    </row>
    <row r="1595" spans="8:12" ht="12.75" customHeight="1" x14ac:dyDescent="0.25">
      <c r="H1595" s="2">
        <v>45695</v>
      </c>
      <c r="I1595" s="18">
        <v>5</v>
      </c>
      <c r="J1595" s="18">
        <v>5.0599999999999996</v>
      </c>
      <c r="K1595" s="18">
        <v>5.0851695862963497</v>
      </c>
      <c r="L1595" s="18">
        <v>5.1551952644643997</v>
      </c>
    </row>
    <row r="1596" spans="8:12" ht="12.75" customHeight="1" x14ac:dyDescent="0.25">
      <c r="H1596" s="2">
        <v>45698</v>
      </c>
      <c r="I1596" s="18">
        <v>5</v>
      </c>
      <c r="J1596" s="18">
        <v>5.07</v>
      </c>
      <c r="K1596" s="18">
        <v>5.0802943565804197</v>
      </c>
      <c r="L1596" s="18">
        <v>5.1646937528282404</v>
      </c>
    </row>
    <row r="1597" spans="8:12" ht="12.75" customHeight="1" x14ac:dyDescent="0.25">
      <c r="H1597" s="2">
        <v>45699</v>
      </c>
      <c r="I1597" s="18">
        <v>5</v>
      </c>
      <c r="J1597" s="18">
        <v>5.07</v>
      </c>
      <c r="K1597" s="18">
        <v>5.0632301220030502</v>
      </c>
      <c r="L1597" s="18">
        <v>5.1409458449960299</v>
      </c>
    </row>
    <row r="1598" spans="8:12" ht="12.75" customHeight="1" x14ac:dyDescent="0.25">
      <c r="H1598" s="2">
        <v>45700</v>
      </c>
      <c r="I1598" s="18">
        <v>5</v>
      </c>
      <c r="J1598" s="18">
        <v>5.0999999999999996</v>
      </c>
      <c r="K1598" s="18">
        <v>5.1460999898189597</v>
      </c>
      <c r="L1598" s="18">
        <v>5.2620014275381903</v>
      </c>
    </row>
    <row r="1599" spans="8:12" ht="12.75" customHeight="1" x14ac:dyDescent="0.25">
      <c r="H1599" s="2">
        <v>45701</v>
      </c>
      <c r="I1599" s="18">
        <v>5</v>
      </c>
      <c r="J1599" s="18">
        <v>5.0999999999999996</v>
      </c>
      <c r="K1599" s="18">
        <v>5.1046693236012102</v>
      </c>
      <c r="L1599" s="18">
        <v>5.1884360388454498</v>
      </c>
    </row>
    <row r="1600" spans="8:12" ht="12.75" customHeight="1" x14ac:dyDescent="0.25">
      <c r="H1600" s="2">
        <v>45702</v>
      </c>
      <c r="I1600" s="18">
        <v>5</v>
      </c>
      <c r="J1600" s="18">
        <v>5.08</v>
      </c>
      <c r="K1600" s="18">
        <v>5.0607922560299601</v>
      </c>
      <c r="L1600" s="18">
        <v>5.1029374923947701</v>
      </c>
    </row>
    <row r="1601" spans="8:12" ht="12.75" customHeight="1" x14ac:dyDescent="0.25">
      <c r="H1601" s="2">
        <v>45705</v>
      </c>
      <c r="I1601" s="18">
        <v>5</v>
      </c>
      <c r="J1601" s="18">
        <v>5.08</v>
      </c>
      <c r="K1601" s="18">
        <v>5.0656679584397697</v>
      </c>
      <c r="L1601" s="18">
        <v>5.1266944007073398</v>
      </c>
    </row>
    <row r="1602" spans="8:12" ht="12.75" customHeight="1" x14ac:dyDescent="0.25">
      <c r="H1602" s="2">
        <v>45706</v>
      </c>
      <c r="I1602" s="18">
        <v>5</v>
      </c>
      <c r="J1602" s="18">
        <v>5.08</v>
      </c>
      <c r="K1602" s="18">
        <v>5.0681057653241304</v>
      </c>
      <c r="L1602" s="18">
        <v>5.1195679190705299</v>
      </c>
    </row>
    <row r="1603" spans="8:12" ht="12.75" customHeight="1" x14ac:dyDescent="0.25">
      <c r="H1603" s="2">
        <v>45707</v>
      </c>
      <c r="I1603" s="18">
        <v>5</v>
      </c>
      <c r="J1603" s="18">
        <v>5.09</v>
      </c>
      <c r="K1603" s="18">
        <v>5.0705435426561296</v>
      </c>
      <c r="L1603" s="18">
        <v>5.1100651557902701</v>
      </c>
    </row>
    <row r="1604" spans="8:12" ht="12.75" customHeight="1" x14ac:dyDescent="0.25">
      <c r="H1604" s="2">
        <v>45708</v>
      </c>
      <c r="I1604" s="18">
        <v>5</v>
      </c>
      <c r="J1604" s="18">
        <v>5.07</v>
      </c>
      <c r="K1604" s="18">
        <v>5.0486024829270404</v>
      </c>
      <c r="L1604" s="18">
        <v>5.0863043076212504</v>
      </c>
    </row>
    <row r="1605" spans="8:12" ht="12.75" customHeight="1" x14ac:dyDescent="0.25">
      <c r="H1605" s="2">
        <v>45709</v>
      </c>
      <c r="I1605" s="18">
        <v>5</v>
      </c>
      <c r="J1605" s="18">
        <v>5.07</v>
      </c>
      <c r="K1605" s="18">
        <v>5.0534784808125002</v>
      </c>
      <c r="L1605" s="18">
        <v>5.0886806457715004</v>
      </c>
    </row>
    <row r="1606" spans="8:12" ht="12.75" customHeight="1" x14ac:dyDescent="0.25">
      <c r="H1606" s="2">
        <v>45712</v>
      </c>
      <c r="I1606" s="18">
        <v>5</v>
      </c>
      <c r="J1606" s="18">
        <v>5.0599999999999996</v>
      </c>
      <c r="K1606" s="18">
        <v>5.0266590295926497</v>
      </c>
      <c r="L1606" s="18">
        <v>5.05065247710146</v>
      </c>
    </row>
    <row r="1607" spans="8:12" ht="12.75" customHeight="1" x14ac:dyDescent="0.25">
      <c r="H1607" s="2">
        <v>45713</v>
      </c>
      <c r="I1607" s="18">
        <v>5</v>
      </c>
      <c r="J1607" s="18">
        <v>5.0599999999999996</v>
      </c>
      <c r="K1607" s="18">
        <v>5.0047131821333597</v>
      </c>
      <c r="L1607" s="18">
        <v>5.01498796862698</v>
      </c>
    </row>
    <row r="1608" spans="8:12" ht="12.75" customHeight="1" x14ac:dyDescent="0.25">
      <c r="H1608" s="2">
        <v>45714</v>
      </c>
      <c r="I1608" s="18">
        <v>5</v>
      </c>
      <c r="J1608" s="18">
        <v>5.0599999999999996</v>
      </c>
      <c r="K1608" s="18">
        <v>5.0217823815232903</v>
      </c>
      <c r="L1608" s="18">
        <v>5.0221218849886302</v>
      </c>
    </row>
    <row r="1609" spans="8:12" ht="12.75" customHeight="1" x14ac:dyDescent="0.25">
      <c r="H1609" s="2">
        <v>45715</v>
      </c>
      <c r="I1609" s="18">
        <v>5</v>
      </c>
      <c r="J1609" s="18">
        <v>5.07</v>
      </c>
      <c r="K1609" s="18">
        <v>5.0266590295926497</v>
      </c>
      <c r="L1609" s="18">
        <v>5.0316329841848502</v>
      </c>
    </row>
    <row r="1610" spans="8:12" ht="12.75" customHeight="1" x14ac:dyDescent="0.25">
      <c r="H1610" s="2">
        <v>45716</v>
      </c>
      <c r="I1610" s="18">
        <v>5</v>
      </c>
      <c r="J1610" s="18">
        <v>5.07</v>
      </c>
      <c r="K1610" s="18">
        <v>5.0169056152125098</v>
      </c>
      <c r="L1610" s="18">
        <v>5.0244997443540402</v>
      </c>
    </row>
    <row r="1611" spans="8:12" ht="12.75" customHeight="1" x14ac:dyDescent="0.25">
      <c r="H1611" s="2">
        <v>45719</v>
      </c>
      <c r="I1611" s="18">
        <v>5</v>
      </c>
      <c r="J1611" s="18">
        <v>5.0599999999999996</v>
      </c>
      <c r="K1611" s="18">
        <v>5.0315355594365796</v>
      </c>
      <c r="L1611" s="18">
        <v>5.0411431815025098</v>
      </c>
    </row>
    <row r="1612" spans="8:12" ht="12.75" customHeight="1" x14ac:dyDescent="0.25">
      <c r="H1612" s="2">
        <v>45720</v>
      </c>
      <c r="I1612" s="18">
        <v>5</v>
      </c>
      <c r="J1612" s="18">
        <v>5.05</v>
      </c>
      <c r="K1612" s="18">
        <v>5.0022746068236801</v>
      </c>
      <c r="L1612" s="18">
        <v>4.9697947105311604</v>
      </c>
    </row>
    <row r="1613" spans="8:12" ht="12.75" customHeight="1" x14ac:dyDescent="0.25">
      <c r="H1613" s="2">
        <v>45721</v>
      </c>
      <c r="I1613" s="18">
        <v>5</v>
      </c>
      <c r="J1613" s="18">
        <v>5.0599999999999996</v>
      </c>
      <c r="K1613" s="18">
        <v>5.0144671877205802</v>
      </c>
      <c r="L1613" s="18">
        <v>4.98882593296912</v>
      </c>
    </row>
    <row r="1614" spans="8:12" ht="12.75" customHeight="1" x14ac:dyDescent="0.25">
      <c r="H1614" s="2">
        <v>45722</v>
      </c>
      <c r="I1614" s="18">
        <v>5</v>
      </c>
      <c r="J1614" s="18">
        <v>5.0599999999999996</v>
      </c>
      <c r="K1614" s="18">
        <v>5.0144671877205802</v>
      </c>
      <c r="L1614" s="18">
        <v>4.9816896477503603</v>
      </c>
    </row>
    <row r="1615" spans="8:12" ht="12.75" customHeight="1" x14ac:dyDescent="0.25">
      <c r="H1615" s="2">
        <v>45723</v>
      </c>
      <c r="I1615" s="18">
        <v>5</v>
      </c>
      <c r="J1615" s="18">
        <v>5.05</v>
      </c>
      <c r="K1615" s="18">
        <v>4.9803260986047704</v>
      </c>
      <c r="L1615" s="18">
        <v>4.9341014319104204</v>
      </c>
    </row>
    <row r="1616" spans="8:12" ht="12.75" customHeight="1" x14ac:dyDescent="0.25">
      <c r="H1616" s="2">
        <v>45726</v>
      </c>
      <c r="I1616" s="18">
        <v>5</v>
      </c>
      <c r="J1616" s="18">
        <v>5.04</v>
      </c>
      <c r="K1616" s="18">
        <v>4.9242245832115099</v>
      </c>
      <c r="L1616" s="18">
        <v>4.8340926189673903</v>
      </c>
    </row>
    <row r="1617" spans="8:12" ht="12.75" customHeight="1" x14ac:dyDescent="0.25">
      <c r="H1617" s="2">
        <v>45727</v>
      </c>
      <c r="I1617" s="18">
        <v>5</v>
      </c>
      <c r="J1617" s="18">
        <v>5.03</v>
      </c>
      <c r="K1617" s="18">
        <v>4.9388612697383003</v>
      </c>
      <c r="L1617" s="18">
        <v>4.8221801623942202</v>
      </c>
    </row>
    <row r="1618" spans="8:12" ht="12.75" customHeight="1" x14ac:dyDescent="0.25">
      <c r="H1618" s="2">
        <v>45728</v>
      </c>
      <c r="I1618" s="18">
        <v>5</v>
      </c>
      <c r="J1618" s="18">
        <v>5.04</v>
      </c>
      <c r="K1618" s="18">
        <v>4.9778872276276003</v>
      </c>
      <c r="L1618" s="18">
        <v>4.8912527228735003</v>
      </c>
    </row>
    <row r="1619" spans="8:12" ht="12.75" customHeight="1" x14ac:dyDescent="0.25">
      <c r="H1619" s="2">
        <v>45729</v>
      </c>
      <c r="I1619" s="18">
        <v>5</v>
      </c>
      <c r="J1619" s="18">
        <v>5.04</v>
      </c>
      <c r="K1619" s="18">
        <v>4.97057043725402</v>
      </c>
      <c r="L1619" s="18">
        <v>4.8864906249734803</v>
      </c>
    </row>
    <row r="1620" spans="8:12" ht="12.75" customHeight="1" x14ac:dyDescent="0.25">
      <c r="H1620" s="2">
        <v>45730</v>
      </c>
      <c r="I1620" s="18">
        <v>5</v>
      </c>
      <c r="J1620" s="18">
        <v>5.04</v>
      </c>
      <c r="K1620" s="18">
        <v>4.9632533807253401</v>
      </c>
      <c r="L1620" s="18">
        <v>4.8912527228735003</v>
      </c>
    </row>
    <row r="1621" spans="8:12" ht="12.75" customHeight="1" x14ac:dyDescent="0.25">
      <c r="H1621" s="2">
        <v>45733</v>
      </c>
      <c r="I1621" s="18">
        <v>5</v>
      </c>
      <c r="J1621" s="18">
        <v>5.04</v>
      </c>
      <c r="K1621" s="18">
        <v>4.9461792136211704</v>
      </c>
      <c r="L1621" s="18">
        <v>4.8793470541186297</v>
      </c>
    </row>
    <row r="1622" spans="8:12" ht="12.75" customHeight="1" x14ac:dyDescent="0.25">
      <c r="H1622" s="2">
        <v>45734</v>
      </c>
      <c r="I1622" s="18">
        <v>5</v>
      </c>
      <c r="J1622" s="18">
        <v>5.04</v>
      </c>
      <c r="K1622" s="18">
        <v>4.9461792136211704</v>
      </c>
      <c r="L1622" s="18">
        <v>4.9079182851157199</v>
      </c>
    </row>
    <row r="1623" spans="8:12" ht="12.75" customHeight="1" x14ac:dyDescent="0.25">
      <c r="H1623" s="2">
        <v>45735</v>
      </c>
      <c r="I1623" s="18">
        <v>5</v>
      </c>
      <c r="J1623" s="18">
        <v>5.04</v>
      </c>
      <c r="K1623" s="18">
        <v>4.9632533807253401</v>
      </c>
      <c r="L1623" s="18">
        <v>4.9341014319104204</v>
      </c>
    </row>
    <row r="1624" spans="8:12" ht="12.75" customHeight="1" x14ac:dyDescent="0.25">
      <c r="H1624" s="2">
        <v>45736</v>
      </c>
      <c r="I1624" s="18">
        <v>5</v>
      </c>
      <c r="J1624" s="18">
        <v>5.04</v>
      </c>
      <c r="K1624" s="18">
        <v>4.9656924291445703</v>
      </c>
      <c r="L1624" s="18">
        <v>4.9174402203160401</v>
      </c>
    </row>
    <row r="1625" spans="8:12" ht="12.75" customHeight="1" x14ac:dyDescent="0.25">
      <c r="H1625" s="2">
        <v>45737</v>
      </c>
      <c r="I1625" s="18">
        <v>5</v>
      </c>
      <c r="J1625" s="18">
        <v>5.03</v>
      </c>
      <c r="K1625" s="18">
        <v>4.9510576949760603</v>
      </c>
      <c r="L1625" s="18">
        <v>4.8769657507561304</v>
      </c>
    </row>
    <row r="1626" spans="8:12" ht="12.75" customHeight="1" x14ac:dyDescent="0.25">
      <c r="H1626" s="2">
        <v>45740</v>
      </c>
      <c r="I1626" s="18">
        <v>5</v>
      </c>
      <c r="J1626" s="18">
        <v>5.04</v>
      </c>
      <c r="K1626" s="18">
        <v>4.9559360580095904</v>
      </c>
      <c r="L1626" s="18">
        <v>4.8841094912193102</v>
      </c>
    </row>
    <row r="1627" spans="8:12" ht="12.75" customHeight="1" x14ac:dyDescent="0.25">
      <c r="H1627" s="2">
        <v>45741</v>
      </c>
      <c r="I1627" s="18">
        <v>5</v>
      </c>
      <c r="J1627" s="18">
        <v>5.04</v>
      </c>
      <c r="K1627" s="18">
        <v>4.9608143027297702</v>
      </c>
      <c r="L1627" s="18">
        <v>4.8983954457986201</v>
      </c>
    </row>
    <row r="1628" spans="8:12" ht="12.75" customHeight="1" x14ac:dyDescent="0.25">
      <c r="H1628" s="2">
        <v>45742</v>
      </c>
      <c r="I1628" s="18">
        <v>5</v>
      </c>
      <c r="J1628" s="18">
        <v>5.05</v>
      </c>
      <c r="K1628" s="18">
        <v>4.97057043725402</v>
      </c>
      <c r="L1628" s="18">
        <v>4.9150598212701597</v>
      </c>
    </row>
    <row r="1629" spans="8:12" ht="12.75" customHeight="1" x14ac:dyDescent="0.25">
      <c r="H1629" s="2">
        <v>45743</v>
      </c>
      <c r="I1629" s="18">
        <v>5</v>
      </c>
      <c r="J1629" s="18">
        <v>5.05</v>
      </c>
      <c r="K1629" s="18">
        <v>4.9754483270740799</v>
      </c>
      <c r="L1629" s="18">
        <v>4.9222008489273597</v>
      </c>
    </row>
    <row r="1630" spans="8:12" ht="12.75" customHeight="1" x14ac:dyDescent="0.25">
      <c r="H1630" s="2">
        <v>45744</v>
      </c>
      <c r="I1630" s="18">
        <v>5</v>
      </c>
      <c r="J1630" s="18">
        <v>5.05</v>
      </c>
      <c r="K1630" s="18">
        <v>4.9925200099574196</v>
      </c>
      <c r="L1630" s="18">
        <v>4.9293413681672504</v>
      </c>
    </row>
    <row r="1631" spans="8:12" ht="12.75" customHeight="1" x14ac:dyDescent="0.25">
      <c r="H1631" s="2">
        <v>45747</v>
      </c>
      <c r="I1631" s="18">
        <v>5</v>
      </c>
      <c r="J1631" s="18">
        <v>5.04</v>
      </c>
      <c r="K1631" s="18">
        <v>4.9803260986047704</v>
      </c>
      <c r="L1631" s="18">
        <v>4.9126793657174899</v>
      </c>
    </row>
    <row r="1632" spans="8:12" ht="12.75" customHeight="1" x14ac:dyDescent="0.25">
      <c r="H1632" s="2">
        <v>45748</v>
      </c>
      <c r="I1632" s="18">
        <v>5</v>
      </c>
      <c r="J1632" s="18">
        <v>5.05</v>
      </c>
      <c r="K1632" s="18">
        <v>4.9730093969522198</v>
      </c>
      <c r="L1632" s="18">
        <v>4.8888717021888803</v>
      </c>
    </row>
    <row r="1633" spans="8:12" ht="12.75" customHeight="1" x14ac:dyDescent="0.25">
      <c r="H1633" s="2">
        <v>45749</v>
      </c>
      <c r="I1633" s="18">
        <v>5</v>
      </c>
      <c r="J1633" s="18">
        <v>5.04</v>
      </c>
      <c r="K1633" s="18">
        <v>4.9534968912770001</v>
      </c>
      <c r="L1633" s="18">
        <v>4.8555314758012003</v>
      </c>
    </row>
    <row r="1634" spans="8:12" ht="12.75" customHeight="1" x14ac:dyDescent="0.25">
      <c r="H1634" s="2">
        <v>45750</v>
      </c>
      <c r="I1634" s="18">
        <v>5</v>
      </c>
      <c r="J1634" s="18">
        <v>4.99</v>
      </c>
      <c r="K1634" s="18">
        <v>4.8656671841058596</v>
      </c>
      <c r="L1634" s="18">
        <v>4.7220596261565699</v>
      </c>
    </row>
    <row r="1635" spans="8:12" ht="12.75" customHeight="1" x14ac:dyDescent="0.25">
      <c r="H1635" s="2">
        <v>45751</v>
      </c>
      <c r="I1635" s="18">
        <v>5</v>
      </c>
      <c r="J1635" s="18">
        <v>4.96</v>
      </c>
      <c r="K1635" s="18">
        <v>4.80709273273661</v>
      </c>
      <c r="L1635" s="18">
        <v>4.5931861827996903</v>
      </c>
    </row>
    <row r="1636" spans="8:12" ht="12.75" customHeight="1" x14ac:dyDescent="0.25">
      <c r="H1636" s="2">
        <v>45754</v>
      </c>
      <c r="I1636" s="18">
        <v>5</v>
      </c>
      <c r="J1636" s="18">
        <v>4.97</v>
      </c>
      <c r="K1636" s="18">
        <v>4.8022107584237999</v>
      </c>
      <c r="L1636" s="18">
        <v>4.5693025466988502</v>
      </c>
    </row>
    <row r="1637" spans="8:12" ht="12.75" customHeight="1" x14ac:dyDescent="0.25">
      <c r="H1637" s="2">
        <v>45755</v>
      </c>
      <c r="I1637" s="18">
        <v>5</v>
      </c>
      <c r="J1637" s="18">
        <v>4.99</v>
      </c>
      <c r="K1637" s="18">
        <v>4.7924464543145397</v>
      </c>
      <c r="L1637" s="18">
        <v>4.5549696344657802</v>
      </c>
    </row>
    <row r="1638" spans="8:12" ht="12.75" customHeight="1" x14ac:dyDescent="0.25">
      <c r="H1638" s="2">
        <v>45756</v>
      </c>
      <c r="I1638" s="18">
        <v>5</v>
      </c>
      <c r="J1638" s="18">
        <v>4.9800000000000004</v>
      </c>
      <c r="K1638" s="18">
        <v>4.84614426217078</v>
      </c>
      <c r="L1638" s="18">
        <v>4.6170641325371502</v>
      </c>
    </row>
    <row r="1639" spans="8:12" ht="12.75" customHeight="1" x14ac:dyDescent="0.25">
      <c r="H1639" s="2">
        <v>45757</v>
      </c>
      <c r="I1639" s="18">
        <v>5</v>
      </c>
      <c r="J1639" s="18">
        <v>4.9800000000000004</v>
      </c>
      <c r="K1639" s="18">
        <v>4.8510251702964498</v>
      </c>
      <c r="L1639" s="18">
        <v>4.6266137208652598</v>
      </c>
    </row>
    <row r="1640" spans="8:12" ht="12.75" customHeight="1" x14ac:dyDescent="0.25">
      <c r="H1640" s="2">
        <v>45758</v>
      </c>
      <c r="I1640" s="18">
        <v>5</v>
      </c>
      <c r="J1640" s="18">
        <v>4.9800000000000004</v>
      </c>
      <c r="K1640" s="18">
        <v>4.8559059599968499</v>
      </c>
      <c r="L1640" s="18">
        <v>4.6600301211041604</v>
      </c>
    </row>
    <row r="1641" spans="8:12" ht="12.75" customHeight="1" x14ac:dyDescent="0.25">
      <c r="H1641" s="2">
        <v>45761</v>
      </c>
      <c r="I1641" s="18">
        <v>5</v>
      </c>
      <c r="J1641" s="18">
        <v>4.99</v>
      </c>
      <c r="K1641" s="18">
        <v>4.84614426217078</v>
      </c>
      <c r="L1641" s="18">
        <v>4.6218390403662797</v>
      </c>
    </row>
    <row r="1642" spans="8:12" ht="12.75" customHeight="1" x14ac:dyDescent="0.25">
      <c r="H1642" s="2">
        <v>45762</v>
      </c>
      <c r="I1642" s="18">
        <v>5</v>
      </c>
      <c r="J1642" s="18">
        <v>5</v>
      </c>
      <c r="K1642" s="18">
        <v>4.84614426217078</v>
      </c>
      <c r="L1642" s="18">
        <v>4.6122889973698697</v>
      </c>
    </row>
    <row r="1643" spans="8:12" ht="12.75" customHeight="1" x14ac:dyDescent="0.25">
      <c r="H1643" s="2">
        <v>45763</v>
      </c>
      <c r="I1643" s="18">
        <v>5</v>
      </c>
      <c r="J1643" s="18">
        <v>5</v>
      </c>
      <c r="K1643" s="18">
        <v>4.8510251702964498</v>
      </c>
      <c r="L1643" s="18">
        <v>4.6170641325371502</v>
      </c>
    </row>
    <row r="1644" spans="8:12" ht="12.75" customHeight="1" x14ac:dyDescent="0.25">
      <c r="H1644" s="2">
        <v>45764</v>
      </c>
      <c r="I1644" s="18">
        <v>5</v>
      </c>
      <c r="J1644" s="18">
        <v>5.01</v>
      </c>
      <c r="K1644" s="18">
        <v>4.88518821134054</v>
      </c>
      <c r="L1644" s="18">
        <v>4.6743480278044203</v>
      </c>
    </row>
    <row r="1645" spans="8:12" ht="12.75" customHeight="1" x14ac:dyDescent="0.25">
      <c r="H1645" s="2">
        <v>45765</v>
      </c>
      <c r="I1645" s="18">
        <v>5</v>
      </c>
      <c r="J1645" s="18">
        <v>5.01</v>
      </c>
      <c r="K1645" s="18">
        <v>4.88518821134054</v>
      </c>
      <c r="L1645" s="18">
        <v>4.6743480278044203</v>
      </c>
    </row>
    <row r="1646" spans="8:12" ht="12.75" customHeight="1" x14ac:dyDescent="0.25">
      <c r="H1646" s="2">
        <v>45768</v>
      </c>
      <c r="I1646" s="18">
        <v>5</v>
      </c>
      <c r="J1646" s="18">
        <v>5.01</v>
      </c>
      <c r="K1646" s="18">
        <v>4.87542793453777</v>
      </c>
      <c r="L1646" s="18">
        <v>4.6648029837932397</v>
      </c>
    </row>
    <row r="1647" spans="8:12" ht="12.75" customHeight="1" x14ac:dyDescent="0.25">
      <c r="H1647" s="2">
        <v>45769</v>
      </c>
      <c r="I1647" s="18">
        <v>5</v>
      </c>
      <c r="J1647" s="18">
        <v>5</v>
      </c>
      <c r="K1647" s="18">
        <v>4.87542793453777</v>
      </c>
      <c r="L1647" s="18">
        <v>4.6695756193519999</v>
      </c>
    </row>
    <row r="1648" spans="8:12" ht="12.75" customHeight="1" x14ac:dyDescent="0.25">
      <c r="H1648" s="2">
        <v>45770</v>
      </c>
      <c r="I1648" s="18">
        <v>5</v>
      </c>
      <c r="J1648" s="18">
        <v>5</v>
      </c>
      <c r="K1648" s="18">
        <v>4.8803081321358004</v>
      </c>
      <c r="L1648" s="18">
        <v>4.6695756193519999</v>
      </c>
    </row>
    <row r="1649" spans="8:13" ht="12.75" customHeight="1" x14ac:dyDescent="0.25">
      <c r="H1649" s="2">
        <v>45771</v>
      </c>
      <c r="I1649" s="18">
        <v>5</v>
      </c>
      <c r="J1649" s="18">
        <v>5</v>
      </c>
      <c r="K1649" s="18">
        <v>4.8656671841058596</v>
      </c>
      <c r="L1649" s="18">
        <v>4.6457101700552199</v>
      </c>
    </row>
    <row r="1650" spans="8:13" ht="12.75" customHeight="1" x14ac:dyDescent="0.25">
      <c r="H1650" s="2">
        <v>45772</v>
      </c>
      <c r="I1650" s="18">
        <v>5</v>
      </c>
      <c r="J1650" s="18">
        <v>4.99</v>
      </c>
      <c r="K1650" s="18">
        <v>4.8559059599968499</v>
      </c>
      <c r="L1650" s="18">
        <v>4.6313881740580598</v>
      </c>
    </row>
    <row r="1651" spans="8:13" ht="12.75" customHeight="1" x14ac:dyDescent="0.25">
      <c r="H1651" s="2">
        <v>45775</v>
      </c>
      <c r="I1651" s="18">
        <v>5</v>
      </c>
      <c r="J1651" s="18">
        <v>4.99</v>
      </c>
      <c r="K1651" s="18">
        <v>4.83150082709827</v>
      </c>
      <c r="L1651" s="18">
        <v>4.5979622275673604</v>
      </c>
    </row>
    <row r="1652" spans="8:13" ht="12.75" customHeight="1" x14ac:dyDescent="0.25">
      <c r="H1652" s="2">
        <v>45776</v>
      </c>
      <c r="I1652" s="18">
        <v>5</v>
      </c>
      <c r="J1652" s="18">
        <v>4.99</v>
      </c>
      <c r="K1652" s="18">
        <v>4.8217379447716997</v>
      </c>
      <c r="L1652" s="18">
        <v>4.5549696344657802</v>
      </c>
    </row>
    <row r="1653" spans="8:13" ht="12.75" customHeight="1" x14ac:dyDescent="0.25">
      <c r="H1653" s="2">
        <v>45777</v>
      </c>
      <c r="I1653" s="18">
        <v>5</v>
      </c>
      <c r="J1653" s="18">
        <v>4.97</v>
      </c>
      <c r="K1653" s="18">
        <v>4.8022107584237999</v>
      </c>
      <c r="L1653" s="18">
        <v>4.5310768945592299</v>
      </c>
    </row>
    <row r="1654" spans="8:13" ht="12.75" customHeight="1" x14ac:dyDescent="0.25">
      <c r="H1654" s="2">
        <v>45778</v>
      </c>
      <c r="I1654" s="18">
        <v>5</v>
      </c>
      <c r="J1654" s="18">
        <v>4.97</v>
      </c>
      <c r="K1654" s="18">
        <v>4.8022107584237999</v>
      </c>
      <c r="L1654" s="18">
        <v>4.5310768945592299</v>
      </c>
    </row>
    <row r="1655" spans="8:13" ht="12.75" customHeight="1" x14ac:dyDescent="0.25">
      <c r="H1655" s="2">
        <v>45779</v>
      </c>
      <c r="I1655" s="18">
        <v>5</v>
      </c>
      <c r="J1655" s="18">
        <v>4.99</v>
      </c>
      <c r="K1655" s="18">
        <v>4.8510251702964498</v>
      </c>
      <c r="L1655" s="18">
        <v>4.6266137208652598</v>
      </c>
    </row>
    <row r="1656" spans="8:13" ht="12.75" customHeight="1" x14ac:dyDescent="0.25">
      <c r="H1656" s="2">
        <v>45782</v>
      </c>
      <c r="I1656" s="18">
        <v>5</v>
      </c>
      <c r="J1656" s="18">
        <v>5</v>
      </c>
      <c r="K1656" s="18">
        <v>4.8559059599968499</v>
      </c>
      <c r="L1656" s="18">
        <v>4.6600301211041604</v>
      </c>
      <c r="M1656" s="1">
        <v>0</v>
      </c>
    </row>
    <row r="1657" spans="8:13" ht="12.75" customHeight="1" x14ac:dyDescent="0.25">
      <c r="H1657" s="2">
        <v>45783</v>
      </c>
      <c r="I1657" s="18">
        <v>5</v>
      </c>
      <c r="J1657" s="18">
        <v>4.99</v>
      </c>
      <c r="K1657" s="18">
        <v>4.8363820905716901</v>
      </c>
      <c r="L1657" s="18">
        <v>4.6266137208652598</v>
      </c>
    </row>
    <row r="1658" spans="8:13" ht="12.75" customHeight="1" x14ac:dyDescent="0.25">
      <c r="H1658" s="2">
        <v>45784</v>
      </c>
      <c r="I1658" s="18">
        <v>5</v>
      </c>
      <c r="J1658" s="18">
        <v>4.9800000000000004</v>
      </c>
      <c r="K1658" s="18">
        <v>4.83150082709827</v>
      </c>
      <c r="L1658" s="18">
        <v>4.6409363986370504</v>
      </c>
    </row>
    <row r="1659" spans="8:13" ht="12.75" customHeight="1" x14ac:dyDescent="0.25">
      <c r="H1659" s="2">
        <v>45785</v>
      </c>
      <c r="I1659" s="18">
        <v>5</v>
      </c>
      <c r="J1659" s="18">
        <v>4.99</v>
      </c>
      <c r="K1659" s="18">
        <v>4.8510251702964498</v>
      </c>
      <c r="L1659" s="18">
        <v>4.6743480278044203</v>
      </c>
    </row>
    <row r="1660" spans="8:13" ht="12.75" customHeight="1" x14ac:dyDescent="0.25">
      <c r="H1660" s="2">
        <v>45786</v>
      </c>
      <c r="I1660" s="18">
        <v>5</v>
      </c>
      <c r="J1660" s="18">
        <v>4.9800000000000004</v>
      </c>
      <c r="K1660" s="18">
        <v>4.8217379447716997</v>
      </c>
      <c r="L1660" s="18">
        <v>4.6218390403662797</v>
      </c>
    </row>
    <row r="1661" spans="8:13" ht="12.75" customHeight="1" x14ac:dyDescent="0.25">
      <c r="H1661" s="2">
        <v>45789</v>
      </c>
      <c r="I1661" s="18">
        <v>5</v>
      </c>
      <c r="J1661" s="18">
        <v>4.99</v>
      </c>
      <c r="K1661" s="18">
        <v>4.83150082709827</v>
      </c>
      <c r="L1661" s="18">
        <v>4.6600301211041604</v>
      </c>
    </row>
    <row r="1662" spans="8:13" ht="12.75" customHeight="1" x14ac:dyDescent="0.25">
      <c r="H1662" s="2">
        <v>45790</v>
      </c>
      <c r="I1662" s="18">
        <v>5</v>
      </c>
      <c r="J1662" s="18">
        <v>4.99</v>
      </c>
      <c r="K1662" s="18">
        <v>4.8412632355958598</v>
      </c>
      <c r="L1662" s="18">
        <v>4.6838921634702002</v>
      </c>
    </row>
    <row r="1663" spans="8:13" ht="12.75" customHeight="1" x14ac:dyDescent="0.25">
      <c r="H1663" s="2">
        <v>45791</v>
      </c>
      <c r="I1663" s="18">
        <v>5</v>
      </c>
      <c r="J1663" s="18">
        <v>4.99</v>
      </c>
      <c r="K1663" s="18">
        <v>4.8559059599968499</v>
      </c>
      <c r="L1663" s="18">
        <v>4.7077485297606403</v>
      </c>
    </row>
    <row r="1664" spans="8:13" ht="12.75" customHeight="1" x14ac:dyDescent="0.25">
      <c r="H1664" s="2">
        <v>45792</v>
      </c>
      <c r="I1664" s="18">
        <v>5</v>
      </c>
      <c r="J1664" s="18">
        <v>4.95</v>
      </c>
      <c r="K1664" s="18">
        <v>4.7875641245020999</v>
      </c>
      <c r="L1664" s="18">
        <v>4.5931861827996903</v>
      </c>
    </row>
    <row r="1665" spans="8:12" ht="12.75" customHeight="1" x14ac:dyDescent="0.25">
      <c r="H1665" s="2">
        <v>45793</v>
      </c>
      <c r="I1665" s="18">
        <v>5</v>
      </c>
      <c r="J1665" s="18">
        <v>4.95</v>
      </c>
      <c r="K1665" s="18">
        <v>4.7875641245020999</v>
      </c>
      <c r="L1665" s="18">
        <v>4.5836334108742003</v>
      </c>
    </row>
    <row r="1666" spans="8:12" ht="12.75" customHeight="1" x14ac:dyDescent="0.25">
      <c r="H1666" s="2">
        <v>45796</v>
      </c>
      <c r="I1666" s="18">
        <v>5</v>
      </c>
      <c r="J1666" s="18">
        <v>4.93</v>
      </c>
      <c r="K1666" s="18">
        <v>4.7631506976779603</v>
      </c>
      <c r="L1666" s="18">
        <v>4.55974749947341</v>
      </c>
    </row>
    <row r="1667" spans="8:12" ht="12.75" customHeight="1" x14ac:dyDescent="0.25">
      <c r="H1667" s="2">
        <v>45797</v>
      </c>
      <c r="I1667" s="18">
        <v>5</v>
      </c>
      <c r="J1667" s="18">
        <v>4.93</v>
      </c>
      <c r="K1667" s="18">
        <v>4.7436178225366303</v>
      </c>
      <c r="L1667" s="18">
        <v>4.5454132215327903</v>
      </c>
    </row>
    <row r="1668" spans="8:12" ht="12.75" customHeight="1" x14ac:dyDescent="0.25">
      <c r="H1668" s="2">
        <v>45798</v>
      </c>
      <c r="I1668" s="18">
        <v>5</v>
      </c>
      <c r="J1668" s="18">
        <v>4.93</v>
      </c>
      <c r="K1668" s="18">
        <v>4.7436178225366303</v>
      </c>
      <c r="L1668" s="18">
        <v>4.5454132215327903</v>
      </c>
    </row>
    <row r="1669" spans="8:12" ht="12.75" customHeight="1" x14ac:dyDescent="0.25">
      <c r="H1669" s="2">
        <v>45799</v>
      </c>
      <c r="I1669" s="18">
        <v>5</v>
      </c>
      <c r="J1669" s="18">
        <v>4.9400000000000004</v>
      </c>
      <c r="K1669" s="18">
        <v>4.7485012191517102</v>
      </c>
      <c r="L1669" s="18">
        <v>4.55974749947341</v>
      </c>
    </row>
    <row r="1670" spans="8:12" ht="12.75" customHeight="1" x14ac:dyDescent="0.25">
      <c r="H1670" s="2">
        <v>45800</v>
      </c>
      <c r="I1670" s="18">
        <v>5</v>
      </c>
      <c r="J1670" s="18">
        <v>4.93</v>
      </c>
      <c r="K1670" s="18">
        <v>4.7485012191517102</v>
      </c>
      <c r="L1670" s="18">
        <v>4.5454132215327903</v>
      </c>
    </row>
    <row r="1671" spans="8:12" ht="12.75" customHeight="1" x14ac:dyDescent="0.25">
      <c r="H1671" s="2">
        <v>45803</v>
      </c>
      <c r="I1671" s="18">
        <v>5</v>
      </c>
      <c r="J1671" s="18">
        <v>4.93</v>
      </c>
      <c r="K1671" s="18">
        <v>4.7533844972136299</v>
      </c>
      <c r="L1671" s="18">
        <v>4.5501915418242298</v>
      </c>
    </row>
    <row r="1672" spans="8:12" ht="12.75" customHeight="1" x14ac:dyDescent="0.25">
      <c r="H1672" s="2">
        <v>45804</v>
      </c>
      <c r="I1672" s="18">
        <v>5</v>
      </c>
      <c r="J1672" s="18">
        <v>4.93</v>
      </c>
      <c r="K1672" s="18">
        <v>4.7338506736149801</v>
      </c>
      <c r="L1672" s="18">
        <v>4.5071784612309402</v>
      </c>
    </row>
    <row r="1673" spans="8:12" ht="12.75" customHeight="1" x14ac:dyDescent="0.25">
      <c r="H1673" s="2">
        <v>45805</v>
      </c>
      <c r="I1673" s="18">
        <v>5</v>
      </c>
      <c r="J1673" s="18">
        <v>4.93</v>
      </c>
      <c r="K1673" s="18">
        <v>4.7436178225366303</v>
      </c>
      <c r="L1673" s="18">
        <v>4.5262976634523602</v>
      </c>
    </row>
    <row r="1674" spans="8:12" ht="12.75" customHeight="1" x14ac:dyDescent="0.25">
      <c r="H1674" s="2">
        <v>45806</v>
      </c>
      <c r="I1674" s="18">
        <v>5</v>
      </c>
      <c r="J1674" s="18">
        <v>4.91</v>
      </c>
      <c r="K1674" s="18">
        <v>4.7143149528379196</v>
      </c>
      <c r="L1674" s="18">
        <v>4.4928366672705202</v>
      </c>
    </row>
    <row r="1675" spans="8:12" ht="12.75" customHeight="1" x14ac:dyDescent="0.25">
      <c r="H1675" s="2">
        <v>45807</v>
      </c>
      <c r="I1675" s="18">
        <v>5</v>
      </c>
      <c r="J1675" s="18">
        <v>4.8899999999999997</v>
      </c>
      <c r="K1675" s="18">
        <v>4.6947773345067398</v>
      </c>
      <c r="L1675" s="18">
        <v>4.4641469251764896</v>
      </c>
    </row>
    <row r="1676" spans="8:12" ht="12.75" customHeight="1" x14ac:dyDescent="0.25">
      <c r="H1676" s="2">
        <v>45810</v>
      </c>
      <c r="I1676" s="18">
        <v>5</v>
      </c>
      <c r="J1676" s="18">
        <v>4.91</v>
      </c>
      <c r="K1676" s="18">
        <v>4.7143149528379196</v>
      </c>
      <c r="L1676" s="18">
        <v>4.4928366672705202</v>
      </c>
    </row>
    <row r="1677" spans="8:12" ht="12.75" customHeight="1" x14ac:dyDescent="0.25">
      <c r="H1677" s="2">
        <v>45811</v>
      </c>
      <c r="I1677" s="18">
        <v>5</v>
      </c>
      <c r="J1677" s="18">
        <v>4.91</v>
      </c>
      <c r="K1677" s="18">
        <v>4.7143149528379196</v>
      </c>
      <c r="L1677" s="18">
        <v>4.5071784612309402</v>
      </c>
    </row>
    <row r="1678" spans="8:12" ht="12.75" customHeight="1" x14ac:dyDescent="0.25">
      <c r="H1678" s="2">
        <v>45812</v>
      </c>
      <c r="I1678" s="18">
        <v>5</v>
      </c>
      <c r="J1678" s="18">
        <v>4.8899999999999997</v>
      </c>
      <c r="K1678" s="18">
        <v>4.6898926333831499</v>
      </c>
      <c r="L1678" s="18">
        <v>4.46892911883356</v>
      </c>
    </row>
    <row r="1679" spans="8:12" ht="12.75" customHeight="1" x14ac:dyDescent="0.25">
      <c r="H1679" s="2">
        <v>45813</v>
      </c>
      <c r="I1679" s="18">
        <v>5</v>
      </c>
      <c r="J1679" s="18">
        <v>4.8899999999999997</v>
      </c>
      <c r="K1679" s="18">
        <v>4.7094307261668096</v>
      </c>
      <c r="L1679" s="18">
        <v>4.4976174931416999</v>
      </c>
    </row>
    <row r="1680" spans="8:12" ht="12.75" customHeight="1" x14ac:dyDescent="0.25">
      <c r="H1680" s="2">
        <v>45814</v>
      </c>
      <c r="I1680" s="18">
        <v>5</v>
      </c>
      <c r="J1680" s="18">
        <v>4.92</v>
      </c>
      <c r="K1680" s="18">
        <v>4.7582676567143896</v>
      </c>
      <c r="L1680" s="18">
        <v>4.5549696344657802</v>
      </c>
    </row>
    <row r="1681" spans="8:12" ht="12.75" customHeight="1" x14ac:dyDescent="0.25">
      <c r="H1681" s="2">
        <v>45817</v>
      </c>
      <c r="I1681" s="18">
        <v>5</v>
      </c>
      <c r="J1681" s="18">
        <v>4.8899999999999997</v>
      </c>
      <c r="K1681" s="18">
        <v>4.7289669213004304</v>
      </c>
      <c r="L1681" s="18">
        <v>4.5262976634523602</v>
      </c>
    </row>
    <row r="1682" spans="8:12" ht="12.75" customHeight="1" x14ac:dyDescent="0.25">
      <c r="H1682" s="2">
        <v>45818</v>
      </c>
      <c r="I1682" s="18">
        <v>5</v>
      </c>
      <c r="J1682" s="18">
        <v>4.9000000000000004</v>
      </c>
      <c r="K1682" s="18">
        <v>4.7240830504007301</v>
      </c>
      <c r="L1682" s="18">
        <v>4.5119586035049499</v>
      </c>
    </row>
    <row r="1683" spans="8:12" ht="12.75" customHeight="1" x14ac:dyDescent="0.25">
      <c r="H1683" s="2">
        <v>45819</v>
      </c>
      <c r="I1683" s="18">
        <v>5</v>
      </c>
      <c r="J1683" s="18">
        <v>4.88</v>
      </c>
      <c r="K1683" s="18">
        <v>4.7045463808865797</v>
      </c>
      <c r="L1683" s="18">
        <v>4.4976174931416999</v>
      </c>
    </row>
    <row r="1684" spans="8:12" ht="12.75" customHeight="1" x14ac:dyDescent="0.25">
      <c r="H1684" s="2">
        <v>45820</v>
      </c>
      <c r="I1684" s="18">
        <v>5</v>
      </c>
      <c r="J1684" s="18">
        <v>4.88</v>
      </c>
      <c r="K1684" s="18">
        <v>4.6898926333831499</v>
      </c>
      <c r="L1684" s="18">
        <v>4.4832743317790902</v>
      </c>
    </row>
    <row r="1685" spans="8:12" ht="12.75" customHeight="1" x14ac:dyDescent="0.25">
      <c r="H1685" s="2">
        <v>45821</v>
      </c>
      <c r="I1685" s="18">
        <v>5</v>
      </c>
      <c r="J1685" s="18">
        <v>4.88</v>
      </c>
      <c r="K1685" s="18">
        <v>4.6996619170052201</v>
      </c>
      <c r="L1685" s="18">
        <v>4.52151820459168</v>
      </c>
    </row>
    <row r="1686" spans="8:12" ht="12.75" customHeight="1" x14ac:dyDescent="0.25">
      <c r="H1686" s="2">
        <v>45824</v>
      </c>
      <c r="I1686" s="18">
        <v>5</v>
      </c>
      <c r="J1686" s="18">
        <v>4.8600000000000003</v>
      </c>
      <c r="K1686" s="18">
        <v>4.6752378182377496</v>
      </c>
      <c r="L1686" s="18">
        <v>4.4976174931416999</v>
      </c>
    </row>
    <row r="1687" spans="8:12" ht="12.75" customHeight="1" x14ac:dyDescent="0.25">
      <c r="H1687" s="2">
        <v>45825</v>
      </c>
      <c r="I1687" s="18">
        <v>5</v>
      </c>
      <c r="J1687" s="18">
        <v>4.84</v>
      </c>
      <c r="K1687" s="18">
        <v>4.6801228752606496</v>
      </c>
      <c r="L1687" s="18">
        <v>4.48805561349364</v>
      </c>
    </row>
    <row r="1688" spans="8:12" ht="12.75" customHeight="1" x14ac:dyDescent="0.25">
      <c r="H1688" s="2">
        <v>45826</v>
      </c>
      <c r="I1688" s="18">
        <v>5</v>
      </c>
      <c r="J1688" s="18">
        <v>4.9000000000000004</v>
      </c>
      <c r="K1688" s="18">
        <v>4.7289669213004304</v>
      </c>
      <c r="L1688" s="18">
        <v>4.4976174931416999</v>
      </c>
    </row>
    <row r="1689" spans="8:12" ht="12.75" customHeight="1" x14ac:dyDescent="0.25">
      <c r="H1689" s="2">
        <v>45827</v>
      </c>
      <c r="I1689" s="18">
        <v>5</v>
      </c>
      <c r="J1689" s="18">
        <v>4.92</v>
      </c>
      <c r="K1689" s="18">
        <v>4.7240830504007301</v>
      </c>
      <c r="L1689" s="18">
        <v>4.5023980911231796</v>
      </c>
    </row>
    <row r="1690" spans="8:12" ht="12.75" customHeight="1" x14ac:dyDescent="0.25">
      <c r="H1690" s="2">
        <v>45828</v>
      </c>
      <c r="I1690" s="18">
        <v>5</v>
      </c>
      <c r="J1690" s="18">
        <v>4.92</v>
      </c>
      <c r="K1690" s="18">
        <v>4.7240830504007301</v>
      </c>
      <c r="L1690" s="18">
        <v>4.5023980911231796</v>
      </c>
    </row>
    <row r="1691" spans="8:12" ht="12.75" customHeight="1" x14ac:dyDescent="0.25">
      <c r="H1691" s="2">
        <v>45831</v>
      </c>
      <c r="I1691" s="18">
        <v>5</v>
      </c>
      <c r="J1691" s="18">
        <v>4.93</v>
      </c>
      <c r="K1691" s="18">
        <v>4.7485012191517102</v>
      </c>
      <c r="L1691" s="18">
        <v>4.5167385179452104</v>
      </c>
    </row>
    <row r="1692" spans="8:12" ht="12.75" customHeight="1" x14ac:dyDescent="0.25">
      <c r="H1692" s="2">
        <v>45832</v>
      </c>
      <c r="I1692" s="18">
        <v>5</v>
      </c>
      <c r="J1692" s="18">
        <v>4.93</v>
      </c>
      <c r="K1692" s="18">
        <v>4.7729164239855804</v>
      </c>
      <c r="L1692" s="18">
        <v>4.5454132215327903</v>
      </c>
    </row>
    <row r="1693" spans="8:12" ht="12.75" customHeight="1" x14ac:dyDescent="0.25">
      <c r="H1693" s="2">
        <v>45833</v>
      </c>
      <c r="I1693" s="18">
        <v>5</v>
      </c>
      <c r="J1693" s="18">
        <v>4.91</v>
      </c>
      <c r="K1693" s="18">
        <v>4.7338506736149801</v>
      </c>
      <c r="L1693" s="18">
        <v>4.5358558979202703</v>
      </c>
    </row>
    <row r="1694" spans="8:12" ht="12.75" customHeight="1" x14ac:dyDescent="0.25">
      <c r="H1694" s="2">
        <v>45834</v>
      </c>
      <c r="I1694" s="18">
        <v>5</v>
      </c>
      <c r="J1694" s="18">
        <v>4.9000000000000004</v>
      </c>
      <c r="K1694" s="18">
        <v>4.7289669213004304</v>
      </c>
      <c r="L1694" s="18">
        <v>4.52151820459168</v>
      </c>
    </row>
    <row r="1695" spans="8:12" ht="12.75" customHeight="1" x14ac:dyDescent="0.25">
      <c r="H1695" s="2">
        <v>45835</v>
      </c>
      <c r="I1695" s="18">
        <v>5</v>
      </c>
      <c r="J1695" s="18">
        <v>4.9000000000000004</v>
      </c>
      <c r="K1695" s="18">
        <v>4.7338506736149801</v>
      </c>
      <c r="L1695" s="18">
        <v>4.5262976634523602</v>
      </c>
    </row>
    <row r="1696" spans="8:12" ht="12.75" customHeight="1" x14ac:dyDescent="0.25">
      <c r="H1696" s="2">
        <v>45838</v>
      </c>
      <c r="I1696" s="18">
        <v>5</v>
      </c>
      <c r="J1696" s="18">
        <v>4.88</v>
      </c>
      <c r="K1696" s="18">
        <v>4.7143149528379196</v>
      </c>
      <c r="L1696" s="18">
        <v>4.5119586035049499</v>
      </c>
    </row>
    <row r="1697" spans="8:12" ht="12.75" customHeight="1" x14ac:dyDescent="0.25">
      <c r="H1697" s="2">
        <v>45839</v>
      </c>
      <c r="I1697" s="18">
        <v>5</v>
      </c>
      <c r="J1697" s="18">
        <v>4.8600000000000003</v>
      </c>
      <c r="K1697" s="18">
        <v>4.6947773345067398</v>
      </c>
      <c r="L1697" s="18">
        <v>4.48805561349364</v>
      </c>
    </row>
    <row r="1698" spans="8:12" ht="12.75" customHeight="1" x14ac:dyDescent="0.25">
      <c r="H1698" s="2">
        <v>45840</v>
      </c>
      <c r="I1698" s="18">
        <v>5</v>
      </c>
      <c r="J1698" s="18">
        <v>4.8499999999999996</v>
      </c>
      <c r="K1698" s="18">
        <v>4.6801228752606496</v>
      </c>
      <c r="L1698" s="18">
        <v>4.4593645034778397</v>
      </c>
    </row>
    <row r="1699" spans="8:12" ht="12.75" customHeight="1" x14ac:dyDescent="0.25">
      <c r="H1699" s="2">
        <v>45841</v>
      </c>
      <c r="I1699" s="18">
        <v>5</v>
      </c>
      <c r="J1699" s="18">
        <v>4.84</v>
      </c>
      <c r="K1699" s="18">
        <v>4.6703526425817499</v>
      </c>
      <c r="L1699" s="18">
        <v>4.4641469251764896</v>
      </c>
    </row>
    <row r="1700" spans="8:12" ht="12.75" customHeight="1" x14ac:dyDescent="0.25">
      <c r="H1700" s="2">
        <v>45842</v>
      </c>
      <c r="I1700" s="18">
        <v>5</v>
      </c>
      <c r="J1700" s="18">
        <v>4.84</v>
      </c>
      <c r="K1700" s="18">
        <v>4.6654673482686704</v>
      </c>
      <c r="L1700" s="18">
        <v>4.4593645034778397</v>
      </c>
    </row>
    <row r="1701" spans="8:12" ht="12.75" customHeight="1" x14ac:dyDescent="0.25">
      <c r="H1701" s="2">
        <v>45845</v>
      </c>
      <c r="I1701" s="18">
        <v>5</v>
      </c>
      <c r="J1701" s="18">
        <v>4.83</v>
      </c>
      <c r="K1701" s="18">
        <v>4.6605819353065003</v>
      </c>
      <c r="L1701" s="18">
        <v>4.4737110844730301</v>
      </c>
    </row>
    <row r="1702" spans="8:12" ht="12.75" customHeight="1" x14ac:dyDescent="0.25">
      <c r="H1702" s="2">
        <v>45846</v>
      </c>
      <c r="I1702" s="18">
        <v>5</v>
      </c>
      <c r="J1702" s="18">
        <v>4.83</v>
      </c>
      <c r="K1702" s="18">
        <v>4.6703526425817499</v>
      </c>
      <c r="L1702" s="18">
        <v>4.47849282211887</v>
      </c>
    </row>
    <row r="1703" spans="8:12" ht="12.75" customHeight="1" x14ac:dyDescent="0.25">
      <c r="H1703" s="2">
        <v>45847</v>
      </c>
      <c r="I1703" s="18">
        <v>5</v>
      </c>
      <c r="J1703" s="18">
        <v>4.82</v>
      </c>
      <c r="K1703" s="18">
        <v>4.6703526425817499</v>
      </c>
      <c r="L1703" s="18">
        <v>4.4928366672705202</v>
      </c>
    </row>
    <row r="1704" spans="8:12" ht="12.75" customHeight="1" x14ac:dyDescent="0.25">
      <c r="H1704" s="2">
        <v>45848</v>
      </c>
      <c r="I1704" s="18">
        <v>5</v>
      </c>
      <c r="J1704" s="18">
        <v>4.82</v>
      </c>
      <c r="K1704" s="18">
        <v>4.6801228752606496</v>
      </c>
      <c r="L1704" s="18">
        <v>4.4928366672705202</v>
      </c>
    </row>
    <row r="1705" spans="8:12" ht="12.75" customHeight="1" x14ac:dyDescent="0.25">
      <c r="H1705" s="2">
        <v>45849</v>
      </c>
      <c r="I1705" s="18">
        <v>5</v>
      </c>
      <c r="J1705" s="18">
        <v>4.82</v>
      </c>
      <c r="K1705" s="18">
        <v>4.6947773345067398</v>
      </c>
      <c r="L1705" s="18">
        <v>4.52151820459168</v>
      </c>
    </row>
    <row r="1706" spans="8:12" ht="12.75" customHeight="1" x14ac:dyDescent="0.25">
      <c r="H1706" s="2">
        <v>45852</v>
      </c>
      <c r="I1706" s="18">
        <v>5</v>
      </c>
      <c r="J1706" s="18">
        <v>4.84</v>
      </c>
      <c r="K1706" s="18">
        <v>4.7143149528379196</v>
      </c>
      <c r="L1706" s="18">
        <v>4.5454132215327903</v>
      </c>
    </row>
    <row r="1707" spans="8:12" ht="12.75" customHeight="1" x14ac:dyDescent="0.25">
      <c r="H1707" s="2">
        <v>45853</v>
      </c>
      <c r="I1707" s="18">
        <v>5</v>
      </c>
      <c r="J1707" s="18">
        <v>4.83</v>
      </c>
      <c r="K1707" s="18">
        <v>4.7094307261668096</v>
      </c>
      <c r="L1707" s="18">
        <v>4.5549696344657802</v>
      </c>
    </row>
    <row r="1708" spans="8:12" ht="12.75" customHeight="1" x14ac:dyDescent="0.25">
      <c r="H1708" s="2">
        <v>45854</v>
      </c>
      <c r="I1708" s="18">
        <v>5</v>
      </c>
      <c r="J1708" s="18">
        <v>4.83</v>
      </c>
      <c r="K1708" s="18">
        <v>4.7094307261668096</v>
      </c>
      <c r="L1708" s="18">
        <v>4.5549696344657802</v>
      </c>
    </row>
    <row r="1709" spans="8:12" ht="12.75" customHeight="1" x14ac:dyDescent="0.25">
      <c r="H1709" s="2">
        <v>45855</v>
      </c>
      <c r="I1709" s="18">
        <v>5</v>
      </c>
      <c r="J1709" s="18">
        <v>4.83</v>
      </c>
      <c r="K1709" s="18">
        <v>4.7094307261668096</v>
      </c>
      <c r="L1709" s="18">
        <v>4.55974749947341</v>
      </c>
    </row>
    <row r="1710" spans="8:12" ht="12.75" customHeight="1" x14ac:dyDescent="0.25">
      <c r="H1710" s="2">
        <v>45856</v>
      </c>
      <c r="I1710" s="18">
        <v>5</v>
      </c>
      <c r="J1710" s="18">
        <v>4.84</v>
      </c>
      <c r="K1710" s="18">
        <v>4.7094307261668096</v>
      </c>
      <c r="L1710" s="18">
        <v>4.5645251368791104</v>
      </c>
    </row>
    <row r="1711" spans="8:12" ht="12.75" customHeight="1" x14ac:dyDescent="0.25">
      <c r="H1711" s="2">
        <v>45859</v>
      </c>
      <c r="I1711" s="18">
        <v>5</v>
      </c>
      <c r="J1711" s="18">
        <v>4.82</v>
      </c>
      <c r="K1711" s="18">
        <v>4.6801228752606496</v>
      </c>
      <c r="L1711" s="18">
        <v>4.5167385179452104</v>
      </c>
    </row>
    <row r="1712" spans="8:12" ht="12.75" customHeight="1" x14ac:dyDescent="0.25">
      <c r="H1712" s="2">
        <v>45860</v>
      </c>
      <c r="I1712" s="18">
        <v>5</v>
      </c>
      <c r="J1712" s="18">
        <v>4.8</v>
      </c>
      <c r="K1712" s="18">
        <v>4.6508107533869101</v>
      </c>
      <c r="L1712" s="18">
        <v>4.4737110844730301</v>
      </c>
    </row>
    <row r="1713" spans="8:12" ht="12.75" customHeight="1" x14ac:dyDescent="0.25">
      <c r="H1713" s="2">
        <v>45861</v>
      </c>
      <c r="I1713" s="18">
        <v>5</v>
      </c>
      <c r="J1713" s="18">
        <v>4.82</v>
      </c>
      <c r="K1713" s="18">
        <v>4.6703526425817499</v>
      </c>
      <c r="L1713" s="18">
        <v>4.5023980911231796</v>
      </c>
    </row>
    <row r="1714" spans="8:12" ht="12.75" customHeight="1" x14ac:dyDescent="0.25">
      <c r="H1714" s="2">
        <v>45862</v>
      </c>
      <c r="I1714" s="18">
        <v>5</v>
      </c>
      <c r="J1714" s="18">
        <v>4.8</v>
      </c>
      <c r="K1714" s="18">
        <v>4.6556964036792401</v>
      </c>
      <c r="L1714" s="18">
        <v>4.5071784612309402</v>
      </c>
    </row>
    <row r="1715" spans="8:12" ht="12.75" customHeight="1" x14ac:dyDescent="0.25">
      <c r="H1715" s="2">
        <v>45863</v>
      </c>
      <c r="I1715" s="18">
        <v>5</v>
      </c>
      <c r="J1715" s="18">
        <v>4.7699999999999996</v>
      </c>
      <c r="K1715" s="18">
        <v>4.63126696543892</v>
      </c>
      <c r="L1715" s="18">
        <v>4.4737110844730301</v>
      </c>
    </row>
    <row r="1716" spans="8:12" ht="12.75" customHeight="1" x14ac:dyDescent="0.25">
      <c r="H1716" s="2">
        <v>45866</v>
      </c>
      <c r="I1716" s="18">
        <v>5</v>
      </c>
      <c r="J1716" s="18">
        <v>4.79</v>
      </c>
      <c r="K1716" s="18">
        <v>4.6556964036792401</v>
      </c>
      <c r="L1716" s="18">
        <v>4.4928366672705202</v>
      </c>
    </row>
    <row r="1717" spans="8:12" ht="12.75" customHeight="1" x14ac:dyDescent="0.25">
      <c r="H1717" s="2">
        <v>45867</v>
      </c>
      <c r="I1717" s="18">
        <v>5</v>
      </c>
      <c r="J1717" s="18">
        <v>4.79</v>
      </c>
      <c r="K1717" s="18">
        <v>4.6459249844295103</v>
      </c>
      <c r="L1717" s="18">
        <v>4.4641469251764896</v>
      </c>
    </row>
    <row r="1718" spans="8:12" ht="12.75" customHeight="1" x14ac:dyDescent="0.25">
      <c r="H1718" s="2">
        <v>45868</v>
      </c>
      <c r="I1718" s="18">
        <v>4.75</v>
      </c>
      <c r="J1718" s="18">
        <v>4.74</v>
      </c>
      <c r="K1718" s="18">
        <v>4.6117212783620696</v>
      </c>
      <c r="L1718" s="18">
        <v>4.4641469251764896</v>
      </c>
    </row>
    <row r="1719" spans="8:12" ht="12.75" customHeight="1" x14ac:dyDescent="0.25">
      <c r="H1719" s="2">
        <v>45869</v>
      </c>
      <c r="I1719" s="18">
        <v>4.75</v>
      </c>
      <c r="J1719" s="18">
        <v>4.74</v>
      </c>
      <c r="K1719" s="18">
        <v>4.5970607665335503</v>
      </c>
      <c r="L1719" s="18">
        <v>4.4593645034778397</v>
      </c>
    </row>
    <row r="1720" spans="8:12" ht="12.75" customHeight="1" x14ac:dyDescent="0.25">
      <c r="H1720" s="2">
        <v>45870</v>
      </c>
      <c r="I1720" s="18">
        <v>4.75</v>
      </c>
      <c r="J1720" s="18">
        <v>4.7</v>
      </c>
      <c r="K1720" s="18">
        <v>4.5432964126126398</v>
      </c>
      <c r="L1720" s="18">
        <v>4.4019576479525897</v>
      </c>
    </row>
    <row r="1721" spans="8:12" ht="12.75" customHeight="1" x14ac:dyDescent="0.25">
      <c r="H1721" s="2">
        <v>45873</v>
      </c>
      <c r="I1721" s="18">
        <v>4.75</v>
      </c>
      <c r="J1721" s="18">
        <v>4.6900000000000004</v>
      </c>
      <c r="K1721" s="18">
        <v>4.5481846750314903</v>
      </c>
      <c r="L1721" s="18">
        <v>4.4019576479525897</v>
      </c>
    </row>
    <row r="1722" spans="8:12" ht="12.75" customHeight="1" x14ac:dyDescent="0.25">
      <c r="H1722" s="2">
        <v>45874</v>
      </c>
      <c r="I1722" s="18">
        <v>4.75</v>
      </c>
      <c r="J1722" s="18">
        <v>4.71</v>
      </c>
      <c r="K1722" s="18">
        <v>4.5579608434982397</v>
      </c>
      <c r="L1722" s="18">
        <v>4.39717225973091</v>
      </c>
    </row>
    <row r="1723" spans="8:12" ht="12.75" customHeight="1" x14ac:dyDescent="0.25">
      <c r="H1723" s="2">
        <v>45875</v>
      </c>
      <c r="I1723" s="18">
        <v>4.75</v>
      </c>
      <c r="J1723" s="18">
        <v>4.72</v>
      </c>
      <c r="K1723" s="18">
        <v>4.5823991860718403</v>
      </c>
      <c r="L1723" s="18">
        <v>4.4163124427374401</v>
      </c>
    </row>
    <row r="1724" spans="8:12" ht="12.75" customHeight="1" x14ac:dyDescent="0.25">
      <c r="H1724" s="2">
        <v>45876</v>
      </c>
      <c r="I1724" s="18">
        <v>4.75</v>
      </c>
      <c r="J1724" s="18">
        <v>4.72</v>
      </c>
      <c r="K1724" s="18">
        <v>4.5823991860718403</v>
      </c>
      <c r="L1724" s="18">
        <v>4.4210969177935802</v>
      </c>
    </row>
    <row r="1725" spans="8:12" ht="12.75" customHeight="1" x14ac:dyDescent="0.25">
      <c r="H1725" s="2">
        <v>45877</v>
      </c>
      <c r="I1725" s="18">
        <v>4.75</v>
      </c>
      <c r="J1725" s="18">
        <v>4.76</v>
      </c>
      <c r="K1725" s="18">
        <v>4.6410390967830404</v>
      </c>
      <c r="L1725" s="18">
        <v>4.4832743317790902</v>
      </c>
    </row>
    <row r="1726" spans="8:12" ht="12.75" customHeight="1" x14ac:dyDescent="0.25">
      <c r="H1726" s="2">
        <v>45880</v>
      </c>
      <c r="I1726" s="18">
        <v>4.75</v>
      </c>
      <c r="J1726" s="18">
        <v>4.75</v>
      </c>
      <c r="K1726" s="18">
        <v>4.63126696543892</v>
      </c>
      <c r="L1726" s="18">
        <v>4.48805561349364</v>
      </c>
    </row>
    <row r="1727" spans="8:12" ht="12.75" customHeight="1" x14ac:dyDescent="0.25">
      <c r="H1727" s="2">
        <v>45881</v>
      </c>
      <c r="I1727" s="18">
        <v>4.75</v>
      </c>
      <c r="J1727" s="18">
        <v>4.7300000000000004</v>
      </c>
      <c r="K1727" s="18">
        <v>4.6117212783620696</v>
      </c>
      <c r="L1727" s="18">
        <v>4.48805561349364</v>
      </c>
    </row>
    <row r="1728" spans="8:12" ht="12.75" customHeight="1" x14ac:dyDescent="0.25">
      <c r="H1728" s="2">
        <v>45882</v>
      </c>
      <c r="I1728" s="18">
        <v>4.75</v>
      </c>
      <c r="J1728" s="18">
        <v>4.72</v>
      </c>
      <c r="K1728" s="18">
        <v>4.5970607665335503</v>
      </c>
      <c r="L1728" s="18">
        <v>4.4593645034778397</v>
      </c>
    </row>
    <row r="1729" spans="8:12" ht="12.75" customHeight="1" x14ac:dyDescent="0.25">
      <c r="H1729" s="2">
        <v>45883</v>
      </c>
      <c r="I1729" s="18">
        <v>4.75</v>
      </c>
      <c r="J1729" s="18">
        <v>4.72</v>
      </c>
      <c r="K1729" s="18">
        <v>4.5970607665335503</v>
      </c>
      <c r="L1729" s="18">
        <v>4.4641469251764896</v>
      </c>
    </row>
    <row r="1730" spans="8:12" ht="12.75" customHeight="1" x14ac:dyDescent="0.25">
      <c r="H1730" s="2">
        <v>45884</v>
      </c>
      <c r="I1730" s="18">
        <v>4.75</v>
      </c>
      <c r="J1730" s="18">
        <v>4.72</v>
      </c>
      <c r="K1730" s="18">
        <v>4.5970607665335503</v>
      </c>
      <c r="L1730" s="18">
        <v>4.4641469251764896</v>
      </c>
    </row>
    <row r="1731" spans="8:12" ht="12.75" customHeight="1" x14ac:dyDescent="0.25">
      <c r="H1731" s="2">
        <v>45887</v>
      </c>
      <c r="I1731" s="18">
        <v>4.75</v>
      </c>
      <c r="J1731" s="18">
        <v>4.7300000000000004</v>
      </c>
      <c r="K1731" s="18">
        <v>4.6117212783620696</v>
      </c>
      <c r="L1731" s="18">
        <v>4.4832743317790902</v>
      </c>
    </row>
    <row r="1732" spans="8:12" ht="12.75" customHeight="1" x14ac:dyDescent="0.25">
      <c r="H1732" s="2">
        <v>45888</v>
      </c>
      <c r="I1732" s="18">
        <v>4.75</v>
      </c>
      <c r="J1732" s="18">
        <v>4.72</v>
      </c>
      <c r="K1732" s="18">
        <v>4.6068345598122598</v>
      </c>
      <c r="L1732" s="18">
        <v>4.4928366672705202</v>
      </c>
    </row>
    <row r="1733" spans="8:12" ht="12.75" customHeight="1" x14ac:dyDescent="0.25">
      <c r="H1733" s="2">
        <v>45889</v>
      </c>
      <c r="I1733" s="18">
        <v>4.75</v>
      </c>
      <c r="J1733" s="18">
        <v>4.72</v>
      </c>
      <c r="K1733" s="18">
        <v>4.59217369178866</v>
      </c>
      <c r="L1733" s="18">
        <v>4.4737110844730301</v>
      </c>
    </row>
    <row r="1734" spans="8:12" ht="12.75" customHeight="1" x14ac:dyDescent="0.25">
      <c r="H1734" s="2">
        <v>45890</v>
      </c>
      <c r="I1734" s="18">
        <v>4.75</v>
      </c>
      <c r="J1734" s="18">
        <v>4.72</v>
      </c>
      <c r="K1734" s="18">
        <v>4.6019477225334198</v>
      </c>
      <c r="L1734" s="18">
        <v>4.4832743317790902</v>
      </c>
    </row>
    <row r="1735" spans="8:12" ht="12.75" customHeight="1" x14ac:dyDescent="0.25">
      <c r="H1735" s="2">
        <v>45891</v>
      </c>
      <c r="I1735" s="18">
        <v>4.75</v>
      </c>
      <c r="J1735" s="18">
        <v>4.71</v>
      </c>
      <c r="K1735" s="18">
        <v>4.5823991860718403</v>
      </c>
      <c r="L1735" s="18">
        <v>4.4402325358357002</v>
      </c>
    </row>
    <row r="1736" spans="8:12" ht="12.75" customHeight="1" x14ac:dyDescent="0.25">
      <c r="H1736" s="2">
        <v>45894</v>
      </c>
      <c r="I1736" s="18">
        <v>4.75</v>
      </c>
      <c r="J1736" s="18">
        <v>4.7</v>
      </c>
      <c r="K1736" s="18">
        <v>4.5970607665335503</v>
      </c>
      <c r="L1736" s="18">
        <v>4.4593645034778397</v>
      </c>
    </row>
    <row r="1737" spans="8:12" ht="12.75" customHeight="1" x14ac:dyDescent="0.25">
      <c r="H1737" s="2">
        <v>45895</v>
      </c>
      <c r="I1737" s="18">
        <v>4.75</v>
      </c>
      <c r="J1737" s="18">
        <v>4.7</v>
      </c>
      <c r="K1737" s="18">
        <v>4.5872864983067503</v>
      </c>
      <c r="L1737" s="18">
        <v>4.4593645034778397</v>
      </c>
    </row>
    <row r="1738" spans="8:12" ht="12.75" customHeight="1" x14ac:dyDescent="0.25">
      <c r="H1738" s="2">
        <v>45896</v>
      </c>
      <c r="I1738" s="18">
        <v>4.75</v>
      </c>
      <c r="J1738" s="18">
        <v>4.6900000000000004</v>
      </c>
      <c r="K1738" s="18">
        <v>4.5823991860718403</v>
      </c>
      <c r="L1738" s="18">
        <v>4.4450158699165199</v>
      </c>
    </row>
    <row r="1739" spans="8:12" ht="12.75" customHeight="1" x14ac:dyDescent="0.25">
      <c r="H1739" s="2">
        <v>45897</v>
      </c>
      <c r="I1739" s="18">
        <v>4.75</v>
      </c>
      <c r="J1739" s="18">
        <v>4.7</v>
      </c>
      <c r="K1739" s="18">
        <v>4.5823991860718403</v>
      </c>
      <c r="L1739" s="18">
        <v>4.4832743317790902</v>
      </c>
    </row>
    <row r="1740" spans="8:12" ht="12.75" customHeight="1" x14ac:dyDescent="0.25">
      <c r="H1740" s="2">
        <v>45898</v>
      </c>
      <c r="I1740" s="18">
        <v>4.75</v>
      </c>
      <c r="J1740" s="18">
        <v>4.7</v>
      </c>
      <c r="K1740" s="18">
        <v>4.6019477225334198</v>
      </c>
      <c r="L1740" s="18">
        <v>4.4928366672705202</v>
      </c>
    </row>
    <row r="1741" spans="8:12" ht="12.75" customHeight="1" x14ac:dyDescent="0.25">
      <c r="H1741" s="2">
        <v>45901</v>
      </c>
      <c r="I1741" s="18">
        <v>4.75</v>
      </c>
      <c r="J1741" s="18">
        <v>4.7</v>
      </c>
      <c r="K1741" s="18">
        <v>4.5970607665335503</v>
      </c>
      <c r="L1741" s="18">
        <v>4.4832743317790902</v>
      </c>
    </row>
    <row r="1742" spans="8:12" ht="12.75" customHeight="1" x14ac:dyDescent="0.25">
      <c r="H1742" s="2">
        <v>45902</v>
      </c>
      <c r="I1742" s="18">
        <v>4.75</v>
      </c>
      <c r="J1742" s="18">
        <v>4.71</v>
      </c>
      <c r="K1742" s="18">
        <v>4.61660787819884</v>
      </c>
      <c r="L1742" s="18">
        <v>4.5023980911231796</v>
      </c>
    </row>
    <row r="1743" spans="8:12" ht="12.75" customHeight="1" x14ac:dyDescent="0.25">
      <c r="H1743" s="2">
        <v>45903</v>
      </c>
      <c r="I1743" s="18">
        <v>4.75</v>
      </c>
      <c r="J1743" s="18">
        <v>4.71</v>
      </c>
      <c r="K1743" s="18">
        <v>4.61660787819884</v>
      </c>
      <c r="L1743" s="18">
        <v>4.5071784612309402</v>
      </c>
    </row>
    <row r="1744" spans="8:12" ht="12.75" customHeight="1" x14ac:dyDescent="0.25">
      <c r="H1744" s="2">
        <v>45904</v>
      </c>
      <c r="I1744" s="18">
        <v>4.75</v>
      </c>
      <c r="J1744" s="18">
        <v>4.71</v>
      </c>
      <c r="K1744" s="18">
        <v>4.59217369178866</v>
      </c>
      <c r="L1744" s="18">
        <v>4.4832743317790902</v>
      </c>
    </row>
    <row r="1745" spans="8:12" ht="12.75" customHeight="1" x14ac:dyDescent="0.25">
      <c r="H1745" s="2">
        <v>45905</v>
      </c>
      <c r="I1745" s="18">
        <v>4.75</v>
      </c>
      <c r="J1745" s="18">
        <v>4.6900000000000004</v>
      </c>
      <c r="K1745" s="18">
        <v>4.5628487495541501</v>
      </c>
      <c r="L1745" s="18">
        <v>4.4402325358357002</v>
      </c>
    </row>
    <row r="1746" spans="8:12" ht="12.75" customHeight="1" x14ac:dyDescent="0.25">
      <c r="H1746" s="2">
        <v>45908</v>
      </c>
      <c r="I1746" s="18">
        <v>4.75</v>
      </c>
      <c r="J1746" s="18">
        <v>4.68</v>
      </c>
      <c r="K1746" s="18">
        <v>4.5481846750314903</v>
      </c>
      <c r="L1746" s="18">
        <v>4.4210969177935802</v>
      </c>
    </row>
    <row r="1747" spans="8:12" ht="12.75" customHeight="1" x14ac:dyDescent="0.25">
      <c r="H1747" s="2">
        <v>45909</v>
      </c>
      <c r="I1747" s="18">
        <v>4.75</v>
      </c>
      <c r="J1747" s="18">
        <v>4.7</v>
      </c>
      <c r="K1747" s="18">
        <v>4.57262420534299</v>
      </c>
      <c r="L1747" s="18">
        <v>4.4497989758678402</v>
      </c>
    </row>
    <row r="1748" spans="8:12" ht="12.75" customHeight="1" x14ac:dyDescent="0.25">
      <c r="H1748" s="2">
        <v>45910</v>
      </c>
      <c r="I1748" s="18">
        <v>4.75</v>
      </c>
      <c r="J1748" s="18">
        <v>4.75</v>
      </c>
      <c r="K1748" s="18">
        <v>4.6410390967830404</v>
      </c>
      <c r="L1748" s="18">
        <v>4.5167385179452104</v>
      </c>
    </row>
    <row r="1749" spans="8:12" ht="12.75" customHeight="1" x14ac:dyDescent="0.25">
      <c r="H1749" s="2">
        <v>45911</v>
      </c>
      <c r="I1749" s="18">
        <v>4.75</v>
      </c>
      <c r="J1749" s="18">
        <v>4.75</v>
      </c>
      <c r="K1749" s="18">
        <v>4.63126696543892</v>
      </c>
      <c r="L1749" s="18">
        <v>4.4976174931416999</v>
      </c>
    </row>
    <row r="1750" spans="8:12" ht="12.75" customHeight="1" x14ac:dyDescent="0.25">
      <c r="H1750" s="2">
        <v>45912</v>
      </c>
      <c r="I1750" s="18">
        <v>4.75</v>
      </c>
      <c r="J1750" s="18">
        <v>4.78</v>
      </c>
      <c r="K1750" s="18">
        <v>4.6556964036792401</v>
      </c>
      <c r="L1750" s="18">
        <v>4.5454132215327903</v>
      </c>
    </row>
    <row r="1751" spans="8:12" ht="12.75" customHeight="1" x14ac:dyDescent="0.25">
      <c r="H1751" s="2">
        <v>45915</v>
      </c>
      <c r="I1751" s="18">
        <v>4.75</v>
      </c>
      <c r="J1751" s="18">
        <v>4.76</v>
      </c>
      <c r="K1751" s="18">
        <v>4.6214943593145801</v>
      </c>
      <c r="L1751" s="18">
        <v>4.5167385179452104</v>
      </c>
    </row>
    <row r="1752" spans="8:12" ht="12.75" customHeight="1" x14ac:dyDescent="0.25">
      <c r="H1752" s="2">
        <v>45916</v>
      </c>
      <c r="I1752" s="18">
        <v>4.75</v>
      </c>
      <c r="J1752" s="18">
        <v>4.75</v>
      </c>
      <c r="K1752" s="18">
        <v>4.6263807217332698</v>
      </c>
      <c r="L1752" s="18">
        <v>4.5167385179452104</v>
      </c>
    </row>
    <row r="1753" spans="8:12" ht="12.75" customHeight="1" x14ac:dyDescent="0.25">
      <c r="H1753" s="2">
        <v>45917</v>
      </c>
      <c r="I1753" s="18">
        <v>4.75</v>
      </c>
      <c r="J1753" s="18">
        <v>4.75</v>
      </c>
      <c r="K1753" s="18">
        <v>4.6263807217332698</v>
      </c>
      <c r="L1753" s="18">
        <v>4.52151820459168</v>
      </c>
    </row>
    <row r="1754" spans="8:12" ht="12.75" customHeight="1" x14ac:dyDescent="0.25">
      <c r="H1754" s="2">
        <v>45918</v>
      </c>
      <c r="I1754" s="18">
        <v>4.75</v>
      </c>
      <c r="J1754" s="18">
        <v>4.75</v>
      </c>
      <c r="K1754" s="18">
        <v>4.6263807217332698</v>
      </c>
      <c r="L1754" s="18">
        <v>4.52151820459168</v>
      </c>
    </row>
    <row r="1755" spans="8:12" ht="12.75" customHeight="1" x14ac:dyDescent="0.25">
      <c r="H1755" s="2">
        <v>45919</v>
      </c>
      <c r="I1755" s="18">
        <v>4.75</v>
      </c>
      <c r="J1755" s="18">
        <v>4.75</v>
      </c>
      <c r="K1755" s="18">
        <v>4.6263807217332698</v>
      </c>
      <c r="L1755" s="18">
        <v>4.52151820459168</v>
      </c>
    </row>
    <row r="1756" spans="8:12" ht="12.75" customHeight="1" x14ac:dyDescent="0.25">
      <c r="H1756" s="2">
        <v>45922</v>
      </c>
      <c r="I1756" s="18">
        <v>4.75</v>
      </c>
      <c r="J1756" s="18">
        <v>4.7699999999999996</v>
      </c>
      <c r="K1756" s="18">
        <v>4.6508107533869101</v>
      </c>
      <c r="L1756" s="18">
        <v>4.55974749947341</v>
      </c>
    </row>
    <row r="1757" spans="8:12" ht="12.75" customHeight="1" x14ac:dyDescent="0.25">
      <c r="H1757" s="2">
        <v>45923</v>
      </c>
      <c r="I1757" s="18">
        <v>4.75</v>
      </c>
      <c r="J1757" s="18">
        <v>4.75</v>
      </c>
      <c r="K1757" s="18">
        <v>4.6508107533869101</v>
      </c>
      <c r="L1757" s="18">
        <v>4.5549696344657802</v>
      </c>
    </row>
    <row r="1758" spans="8:12" ht="12.75" customHeight="1" x14ac:dyDescent="0.25">
      <c r="H1758" s="2">
        <v>45924</v>
      </c>
      <c r="I1758" s="18">
        <v>4.75</v>
      </c>
      <c r="J1758" s="18">
        <v>4.74</v>
      </c>
      <c r="K1758" s="18">
        <v>4.61660787819884</v>
      </c>
      <c r="L1758" s="18">
        <v>4.5262976634523602</v>
      </c>
    </row>
    <row r="1759" spans="8:12" ht="12.75" customHeight="1" x14ac:dyDescent="0.25">
      <c r="H1759" s="2">
        <v>45925</v>
      </c>
      <c r="I1759" s="18">
        <v>4.75</v>
      </c>
      <c r="J1759" s="18">
        <v>4.75</v>
      </c>
      <c r="K1759" s="18">
        <v>4.6214943593145801</v>
      </c>
      <c r="L1759" s="18">
        <v>4.5406346735754601</v>
      </c>
    </row>
    <row r="1760" spans="8:12" ht="12.75" customHeight="1" x14ac:dyDescent="0.25">
      <c r="H1760" s="2">
        <v>45926</v>
      </c>
      <c r="I1760" s="18">
        <v>4.75</v>
      </c>
      <c r="J1760" s="18">
        <v>4.76</v>
      </c>
      <c r="K1760" s="18">
        <v>4.63126696543892</v>
      </c>
      <c r="L1760" s="18">
        <v>4.5549696344657802</v>
      </c>
    </row>
    <row r="1761" spans="8:12" ht="12.75" customHeight="1" x14ac:dyDescent="0.25">
      <c r="H1761" s="2">
        <v>45929</v>
      </c>
      <c r="I1761" s="18">
        <v>4.75</v>
      </c>
      <c r="J1761" s="18">
        <v>4.75</v>
      </c>
      <c r="K1761" s="18">
        <v>4.6214943593145801</v>
      </c>
      <c r="L1761" s="18">
        <v>4.5454132215327903</v>
      </c>
    </row>
    <row r="1762" spans="8:12" ht="12.75" customHeight="1" x14ac:dyDescent="0.25">
      <c r="H1762" s="2">
        <v>45930</v>
      </c>
      <c r="I1762" s="18">
        <v>4.75</v>
      </c>
      <c r="J1762" s="18">
        <v>4.75</v>
      </c>
      <c r="K1762" s="18">
        <v>4.63126696543892</v>
      </c>
      <c r="L1762" s="18">
        <v>4.5549696344657802</v>
      </c>
    </row>
    <row r="1763" spans="8:12" ht="12.75" customHeight="1" x14ac:dyDescent="0.25">
      <c r="H1763" s="2">
        <v>45931</v>
      </c>
      <c r="I1763" s="18">
        <v>4.75</v>
      </c>
      <c r="J1763" s="18">
        <v>4.75</v>
      </c>
      <c r="K1763" s="18">
        <v>4.6361530904555099</v>
      </c>
      <c r="L1763" s="18">
        <v>4.5501915418242298</v>
      </c>
    </row>
    <row r="1764" spans="8:12" ht="12.75" customHeight="1" x14ac:dyDescent="0.25">
      <c r="H1764" s="2">
        <v>45932</v>
      </c>
      <c r="I1764" s="18">
        <v>4.75</v>
      </c>
      <c r="J1764" s="18">
        <v>4.76</v>
      </c>
      <c r="K1764" s="18">
        <v>4.6410390967830404</v>
      </c>
      <c r="L1764" s="18">
        <v>4.5645251368791104</v>
      </c>
    </row>
    <row r="1765" spans="8:12" ht="12.75" customHeight="1" x14ac:dyDescent="0.25">
      <c r="H1765" s="2">
        <v>45933</v>
      </c>
      <c r="I1765" s="18">
        <v>4.75</v>
      </c>
      <c r="J1765" s="18">
        <v>4.76</v>
      </c>
      <c r="K1765" s="18">
        <v>4.6508107533869101</v>
      </c>
      <c r="L1765" s="18">
        <v>4.5693025466988502</v>
      </c>
    </row>
    <row r="1766" spans="8:12" ht="12.75" customHeight="1" x14ac:dyDescent="0.25">
      <c r="H1766" s="2">
        <v>45936</v>
      </c>
      <c r="I1766" s="18">
        <v>4.75</v>
      </c>
      <c r="J1766" s="18">
        <v>4.76</v>
      </c>
      <c r="K1766" s="18">
        <v>4.6410390967830404</v>
      </c>
      <c r="L1766" s="18">
        <v>4.5645251368791104</v>
      </c>
    </row>
    <row r="1767" spans="8:12" ht="12.75" customHeight="1" x14ac:dyDescent="0.25">
      <c r="H1767" s="2">
        <v>45937</v>
      </c>
      <c r="I1767" s="18">
        <v>4.75</v>
      </c>
      <c r="J1767" s="18">
        <v>4.76</v>
      </c>
      <c r="K1767" s="18">
        <v>4.6361530904555099</v>
      </c>
      <c r="L1767" s="18">
        <v>4.55974749947341</v>
      </c>
    </row>
    <row r="1768" spans="8:12" ht="12.75" customHeight="1" x14ac:dyDescent="0.25">
      <c r="H1768" s="2">
        <v>45938</v>
      </c>
      <c r="I1768" s="18">
        <v>4.75</v>
      </c>
      <c r="J1768" s="18">
        <v>4.76</v>
      </c>
      <c r="K1768" s="18">
        <v>4.61660787819884</v>
      </c>
      <c r="L1768" s="18">
        <v>4.5358558979202703</v>
      </c>
    </row>
    <row r="1769" spans="8:12" ht="12.75" customHeight="1" x14ac:dyDescent="0.25">
      <c r="H1769" s="2">
        <v>45939</v>
      </c>
      <c r="I1769" s="18">
        <v>4.75</v>
      </c>
      <c r="J1769" s="18">
        <v>4.76</v>
      </c>
      <c r="K1769" s="18">
        <v>4.63126696543892</v>
      </c>
      <c r="L1769" s="18">
        <v>4.5501915418242298</v>
      </c>
    </row>
    <row r="1770" spans="8:12" ht="12.75" customHeight="1" x14ac:dyDescent="0.25">
      <c r="H1770" s="2">
        <v>45940</v>
      </c>
      <c r="I1770" s="18">
        <v>4.75</v>
      </c>
      <c r="J1770" s="18">
        <v>4.76</v>
      </c>
      <c r="K1770" s="18">
        <v>4.61660787819884</v>
      </c>
      <c r="L1770" s="18">
        <v>4.5262976634523602</v>
      </c>
    </row>
    <row r="1771" spans="8:12" ht="12.75" customHeight="1" x14ac:dyDescent="0.25">
      <c r="H1771" s="2">
        <v>45943</v>
      </c>
      <c r="I1771" s="18">
        <v>4.75</v>
      </c>
      <c r="J1771" s="18">
        <v>4.7300000000000004</v>
      </c>
      <c r="K1771" s="18">
        <v>4.6068345598122598</v>
      </c>
      <c r="L1771" s="18">
        <v>4.5119586035049499</v>
      </c>
    </row>
    <row r="1772" spans="8:12" ht="12.75" customHeight="1" x14ac:dyDescent="0.25">
      <c r="H1772" s="2">
        <v>45944</v>
      </c>
      <c r="I1772" s="18">
        <v>4.75</v>
      </c>
      <c r="J1772" s="18">
        <v>4.7300000000000004</v>
      </c>
      <c r="K1772" s="18">
        <v>4.6068345598122598</v>
      </c>
      <c r="L1772" s="18">
        <v>4.5119586035049499</v>
      </c>
    </row>
    <row r="1773" spans="8:12" ht="12.75" customHeight="1" x14ac:dyDescent="0.25">
      <c r="H1773" s="2">
        <v>45945</v>
      </c>
      <c r="I1773" s="18">
        <v>4.75</v>
      </c>
      <c r="J1773" s="18">
        <v>4.7300000000000004</v>
      </c>
      <c r="K1773" s="18">
        <v>4.5970607665335503</v>
      </c>
      <c r="L1773" s="18">
        <v>4.4976174931416999</v>
      </c>
    </row>
    <row r="1774" spans="8:12" ht="12.75" customHeight="1" x14ac:dyDescent="0.25">
      <c r="H1774" s="2">
        <v>45946</v>
      </c>
      <c r="I1774" s="18">
        <v>4.75</v>
      </c>
      <c r="J1774" s="18">
        <v>4.72</v>
      </c>
      <c r="K1774" s="18">
        <v>4.59217369178866</v>
      </c>
      <c r="L1774" s="18">
        <v>4.4737110844730301</v>
      </c>
    </row>
    <row r="1775" spans="8:12" ht="12.75" customHeight="1" x14ac:dyDescent="0.25">
      <c r="H1775" s="2">
        <v>45947</v>
      </c>
      <c r="I1775" s="18">
        <v>4.75</v>
      </c>
      <c r="J1775" s="18">
        <v>4.72</v>
      </c>
      <c r="K1775" s="18">
        <v>4.5970607665335503</v>
      </c>
      <c r="L1775" s="18">
        <v>4.4976174931416999</v>
      </c>
    </row>
    <row r="1776" spans="8:12" ht="12.75" customHeight="1" x14ac:dyDescent="0.25">
      <c r="H1776" s="2">
        <v>45950</v>
      </c>
      <c r="I1776" s="18">
        <v>4.75</v>
      </c>
      <c r="J1776" s="18">
        <v>4.72</v>
      </c>
      <c r="K1776" s="18">
        <v>4.6019477225334198</v>
      </c>
      <c r="L1776" s="18">
        <v>4.5167385179452104</v>
      </c>
    </row>
    <row r="1777" spans="8:12" ht="12.75" customHeight="1" x14ac:dyDescent="0.25">
      <c r="H1777" s="2">
        <v>45951</v>
      </c>
      <c r="I1777" s="18">
        <v>4.75</v>
      </c>
      <c r="J1777" s="18">
        <v>4.72</v>
      </c>
      <c r="K1777" s="18">
        <v>4.6117212783620696</v>
      </c>
      <c r="L1777" s="18">
        <v>4.52151820459168</v>
      </c>
    </row>
    <row r="1778" spans="8:12" ht="12.75" customHeight="1" x14ac:dyDescent="0.25">
      <c r="H1778" s="2">
        <v>45952</v>
      </c>
      <c r="I1778" s="18">
        <v>4.75</v>
      </c>
      <c r="J1778" s="18">
        <v>4.7300000000000004</v>
      </c>
      <c r="K1778" s="18">
        <v>4.6263807217332698</v>
      </c>
      <c r="L1778" s="18">
        <v>4.5406346735754601</v>
      </c>
    </row>
    <row r="1779" spans="8:12" ht="12.75" customHeight="1" x14ac:dyDescent="0.25">
      <c r="H1779" s="2">
        <v>45953</v>
      </c>
      <c r="I1779" s="18">
        <v>4.75</v>
      </c>
      <c r="J1779" s="18">
        <v>4.72</v>
      </c>
      <c r="K1779" s="18">
        <v>4.6214943593145801</v>
      </c>
      <c r="L1779" s="18">
        <v>4.5501915418242298</v>
      </c>
    </row>
    <row r="1780" spans="8:12" ht="12.75" customHeight="1" x14ac:dyDescent="0.25">
      <c r="H1780" s="2">
        <v>45954</v>
      </c>
      <c r="I1780" s="18">
        <v>4.75</v>
      </c>
      <c r="J1780" s="18">
        <v>4.72</v>
      </c>
      <c r="K1780" s="18">
        <v>4.6117212783620696</v>
      </c>
      <c r="L1780" s="18">
        <v>4.5358558979202703</v>
      </c>
    </row>
    <row r="1781" spans="8:12" ht="12.75" customHeight="1" x14ac:dyDescent="0.25">
      <c r="H1781" s="2">
        <v>45957</v>
      </c>
      <c r="I1781" s="18">
        <v>4.75</v>
      </c>
      <c r="J1781" s="18">
        <v>4.71</v>
      </c>
      <c r="K1781" s="18">
        <v>4.6117212783620696</v>
      </c>
      <c r="L1781" s="18">
        <v>4.5406346735754601</v>
      </c>
    </row>
    <row r="1782" spans="8:12" ht="12.75" customHeight="1" x14ac:dyDescent="0.25">
      <c r="H1782" s="2">
        <v>45958</v>
      </c>
      <c r="I1782" s="18">
        <v>4.75</v>
      </c>
      <c r="J1782" s="18">
        <v>4.71</v>
      </c>
      <c r="K1782" s="18">
        <v>4.6068345598122598</v>
      </c>
      <c r="L1782" s="18">
        <v>4.5358558979202703</v>
      </c>
    </row>
    <row r="1783" spans="8:12" ht="12.75" customHeight="1" x14ac:dyDescent="0.25">
      <c r="H1783" s="2">
        <v>45959</v>
      </c>
      <c r="I1783" s="18">
        <v>4.75</v>
      </c>
      <c r="J1783" s="18">
        <v>4.71</v>
      </c>
      <c r="K1783" s="18">
        <v>4.61660787819884</v>
      </c>
      <c r="L1783" s="18">
        <v>4.5501915418242298</v>
      </c>
    </row>
    <row r="1784" spans="8:12" ht="12.75" customHeight="1" x14ac:dyDescent="0.25">
      <c r="H1784" s="2"/>
      <c r="I1784" s="18"/>
      <c r="J1784" s="18"/>
      <c r="K1784" s="18"/>
      <c r="L1784" s="18"/>
    </row>
    <row r="1785" spans="8:12" ht="12.75" customHeight="1" x14ac:dyDescent="0.25">
      <c r="H1785" s="2"/>
      <c r="I1785" s="18"/>
      <c r="J1785" s="18"/>
      <c r="K1785" s="18"/>
      <c r="L1785" s="18"/>
    </row>
    <row r="1786" spans="8:12" ht="12.75" customHeight="1" x14ac:dyDescent="0.25">
      <c r="H1786" s="2"/>
      <c r="I1786" s="18"/>
      <c r="J1786" s="18"/>
      <c r="K1786" s="18"/>
      <c r="L1786" s="18"/>
    </row>
    <row r="1787" spans="8:12" ht="12.75" customHeight="1" x14ac:dyDescent="0.25">
      <c r="H1787" s="2"/>
      <c r="I1787" s="18"/>
      <c r="J1787" s="18"/>
      <c r="K1787" s="18"/>
      <c r="L1787" s="18"/>
    </row>
    <row r="1788" spans="8:12" ht="12.75" customHeight="1" x14ac:dyDescent="0.25">
      <c r="H1788" s="2"/>
      <c r="I1788" s="18"/>
      <c r="J1788" s="18"/>
      <c r="K1788" s="18"/>
      <c r="L1788" s="18"/>
    </row>
    <row r="1789" spans="8:12" ht="12.75" customHeight="1" x14ac:dyDescent="0.25">
      <c r="H1789" s="2"/>
      <c r="I1789" s="18"/>
      <c r="J1789" s="18"/>
      <c r="K1789" s="18"/>
      <c r="L1789" s="18"/>
    </row>
    <row r="1790" spans="8:12" ht="12.75" customHeight="1" x14ac:dyDescent="0.25">
      <c r="H1790" s="2"/>
      <c r="I1790" s="18"/>
      <c r="J1790" s="18"/>
      <c r="K1790" s="18"/>
      <c r="L1790" s="18"/>
    </row>
    <row r="1791" spans="8:12" ht="12.75" customHeight="1" x14ac:dyDescent="0.25">
      <c r="H1791" s="2"/>
      <c r="I1791" s="18"/>
      <c r="J1791" s="18"/>
      <c r="K1791" s="18"/>
      <c r="L1791" s="18"/>
    </row>
    <row r="1792" spans="8:12" ht="12.75" customHeight="1" x14ac:dyDescent="0.25">
      <c r="H1792" s="2"/>
      <c r="I1792" s="18"/>
      <c r="J1792" s="18"/>
      <c r="K1792" s="18"/>
      <c r="L1792" s="18"/>
    </row>
    <row r="1793" spans="8:12" ht="12.75" customHeight="1" x14ac:dyDescent="0.25">
      <c r="H1793" s="2"/>
      <c r="I1793" s="18"/>
      <c r="J1793" s="18"/>
      <c r="K1793" s="18"/>
      <c r="L1793" s="18"/>
    </row>
    <row r="1794" spans="8:12" ht="12.75" customHeight="1" x14ac:dyDescent="0.25">
      <c r="H1794" s="2"/>
      <c r="I1794" s="18"/>
      <c r="J1794" s="18"/>
      <c r="K1794" s="18"/>
      <c r="L1794" s="18"/>
    </row>
    <row r="1795" spans="8:12" ht="12.75" customHeight="1" x14ac:dyDescent="0.25">
      <c r="H1795" s="2"/>
      <c r="I1795" s="18"/>
      <c r="J1795" s="18"/>
      <c r="K1795" s="18"/>
      <c r="L1795" s="18"/>
    </row>
    <row r="1796" spans="8:12" ht="12.75" customHeight="1" x14ac:dyDescent="0.25">
      <c r="H1796" s="2"/>
      <c r="I1796" s="18"/>
      <c r="J1796" s="18"/>
      <c r="K1796" s="18"/>
      <c r="L1796" s="18"/>
    </row>
    <row r="1797" spans="8:12" ht="12.75" customHeight="1" x14ac:dyDescent="0.25">
      <c r="H1797" s="2"/>
      <c r="I1797" s="18"/>
      <c r="J1797" s="18"/>
      <c r="K1797" s="18"/>
      <c r="L1797" s="18"/>
    </row>
    <row r="1798" spans="8:12" ht="12.75" customHeight="1" x14ac:dyDescent="0.25">
      <c r="H1798" s="2"/>
      <c r="I1798" s="18"/>
      <c r="J1798" s="18"/>
      <c r="K1798" s="18"/>
      <c r="L1798" s="18"/>
    </row>
    <row r="1799" spans="8:12" ht="12.75" customHeight="1" x14ac:dyDescent="0.25">
      <c r="H1799" s="2"/>
      <c r="I1799" s="18"/>
      <c r="J1799" s="18"/>
      <c r="K1799" s="18"/>
      <c r="L1799" s="18"/>
    </row>
    <row r="1800" spans="8:12" ht="12.75" customHeight="1" x14ac:dyDescent="0.25">
      <c r="H1800" s="2"/>
      <c r="I1800" s="18"/>
      <c r="J1800" s="18"/>
      <c r="K1800" s="18"/>
      <c r="L1800" s="18"/>
    </row>
    <row r="1801" spans="8:12" ht="12.75" customHeight="1" x14ac:dyDescent="0.25">
      <c r="H1801" s="2"/>
      <c r="I1801" s="18"/>
      <c r="J1801" s="18"/>
      <c r="K1801" s="18"/>
      <c r="L1801" s="18"/>
    </row>
    <row r="1802" spans="8:12" ht="12.75" customHeight="1" x14ac:dyDescent="0.25">
      <c r="H1802" s="2"/>
      <c r="I1802" s="18"/>
      <c r="J1802" s="18"/>
      <c r="K1802" s="18"/>
      <c r="L1802" s="18"/>
    </row>
    <row r="1803" spans="8:12" ht="12.75" customHeight="1" x14ac:dyDescent="0.25">
      <c r="H1803" s="2"/>
      <c r="I1803" s="18"/>
      <c r="J1803" s="18"/>
      <c r="K1803" s="18"/>
      <c r="L1803" s="18"/>
    </row>
    <row r="1804" spans="8:12" ht="12.75" customHeight="1" x14ac:dyDescent="0.25">
      <c r="H1804" s="2"/>
      <c r="I1804" s="18"/>
      <c r="J1804" s="18"/>
      <c r="K1804" s="18"/>
      <c r="L1804" s="18"/>
    </row>
    <row r="1805" spans="8:12" ht="12.75" customHeight="1" x14ac:dyDescent="0.25">
      <c r="H1805" s="2"/>
      <c r="I1805" s="18"/>
      <c r="J1805" s="18"/>
      <c r="K1805" s="18"/>
      <c r="L1805" s="18"/>
    </row>
    <row r="1806" spans="8:12" ht="12.75" customHeight="1" x14ac:dyDescent="0.25">
      <c r="H1806" s="2"/>
      <c r="I1806" s="18"/>
      <c r="J1806" s="18"/>
      <c r="K1806" s="18"/>
      <c r="L1806" s="18"/>
    </row>
    <row r="1807" spans="8:12" ht="12.75" customHeight="1" x14ac:dyDescent="0.25">
      <c r="H1807" s="2"/>
      <c r="I1807" s="18"/>
      <c r="J1807" s="18"/>
      <c r="K1807" s="18"/>
      <c r="L1807" s="18"/>
    </row>
    <row r="1808" spans="8:12" ht="12.75" customHeight="1" x14ac:dyDescent="0.25">
      <c r="H1808" s="2"/>
      <c r="I1808" s="18"/>
      <c r="J1808" s="18"/>
      <c r="K1808" s="18"/>
      <c r="L1808" s="18"/>
    </row>
    <row r="1809" spans="8:12" ht="12.75" customHeight="1" x14ac:dyDescent="0.25">
      <c r="H1809" s="2"/>
      <c r="I1809" s="18"/>
      <c r="J1809" s="18"/>
      <c r="K1809" s="18"/>
      <c r="L1809" s="18"/>
    </row>
    <row r="1810" spans="8:12" ht="12.75" customHeight="1" x14ac:dyDescent="0.25">
      <c r="H1810" s="2"/>
      <c r="I1810" s="18"/>
      <c r="J1810" s="18"/>
      <c r="K1810" s="18"/>
      <c r="L1810" s="18"/>
    </row>
    <row r="1811" spans="8:12" ht="12.75" customHeight="1" x14ac:dyDescent="0.25">
      <c r="H1811" s="2"/>
      <c r="I1811" s="18"/>
      <c r="J1811" s="18"/>
      <c r="K1811" s="18"/>
      <c r="L1811" s="18"/>
    </row>
    <row r="1812" spans="8:12" ht="12.75" customHeight="1" x14ac:dyDescent="0.25">
      <c r="H1812" s="2"/>
      <c r="I1812" s="18"/>
      <c r="J1812" s="18"/>
      <c r="K1812" s="18"/>
      <c r="L1812" s="18"/>
    </row>
    <row r="1813" spans="8:12" ht="12.75" customHeight="1" x14ac:dyDescent="0.25">
      <c r="H1813" s="2"/>
      <c r="I1813" s="18"/>
      <c r="J1813" s="18"/>
      <c r="K1813" s="18"/>
      <c r="L1813" s="18"/>
    </row>
    <row r="1814" spans="8:12" ht="12.75" customHeight="1" x14ac:dyDescent="0.25">
      <c r="H1814" s="2"/>
      <c r="I1814" s="18"/>
      <c r="J1814" s="18"/>
      <c r="K1814" s="18"/>
      <c r="L1814" s="18"/>
    </row>
    <row r="1815" spans="8:12" ht="12.75" customHeight="1" x14ac:dyDescent="0.25">
      <c r="H1815" s="2"/>
      <c r="I1815" s="18"/>
      <c r="J1815" s="18"/>
      <c r="K1815" s="18"/>
      <c r="L1815" s="18"/>
    </row>
    <row r="1816" spans="8:12" ht="12.75" customHeight="1" x14ac:dyDescent="0.25">
      <c r="H1816" s="2"/>
      <c r="I1816" s="18"/>
      <c r="J1816" s="18"/>
      <c r="K1816" s="18"/>
      <c r="L1816" s="18"/>
    </row>
    <row r="1817" spans="8:12" ht="12.75" customHeight="1" x14ac:dyDescent="0.25">
      <c r="H1817" s="2"/>
      <c r="I1817" s="18"/>
      <c r="J1817" s="18"/>
      <c r="K1817" s="18"/>
      <c r="L1817" s="18"/>
    </row>
    <row r="1818" spans="8:12" ht="12.75" customHeight="1" x14ac:dyDescent="0.25">
      <c r="H1818" s="2"/>
      <c r="I1818" s="18"/>
      <c r="J1818" s="18"/>
      <c r="K1818" s="18"/>
      <c r="L1818" s="18"/>
    </row>
    <row r="1819" spans="8:12" ht="12.75" customHeight="1" x14ac:dyDescent="0.25">
      <c r="H1819" s="2"/>
      <c r="I1819" s="18"/>
      <c r="J1819" s="18"/>
      <c r="K1819" s="18"/>
      <c r="L1819" s="18"/>
    </row>
    <row r="1820" spans="8:12" ht="12.75" customHeight="1" x14ac:dyDescent="0.25">
      <c r="H1820" s="2"/>
      <c r="I1820" s="18"/>
      <c r="J1820" s="18"/>
      <c r="K1820" s="18"/>
      <c r="L1820" s="18"/>
    </row>
    <row r="1821" spans="8:12" ht="12.75" customHeight="1" x14ac:dyDescent="0.25">
      <c r="H1821" s="2"/>
      <c r="I1821" s="18"/>
      <c r="J1821" s="18"/>
      <c r="K1821" s="18"/>
      <c r="L1821" s="18"/>
    </row>
    <row r="1822" spans="8:12" ht="12.75" customHeight="1" x14ac:dyDescent="0.25">
      <c r="H1822" s="2"/>
      <c r="I1822" s="18"/>
      <c r="J1822" s="18"/>
      <c r="K1822" s="18"/>
      <c r="L1822" s="18"/>
    </row>
    <row r="1823" spans="8:12" ht="12.75" customHeight="1" x14ac:dyDescent="0.25">
      <c r="H1823" s="2"/>
      <c r="I1823" s="18"/>
      <c r="J1823" s="18"/>
      <c r="K1823" s="18"/>
      <c r="L1823" s="18"/>
    </row>
    <row r="1824" spans="8:12" ht="12.75" customHeight="1" x14ac:dyDescent="0.25">
      <c r="H1824" s="2"/>
      <c r="I1824" s="18"/>
      <c r="J1824" s="18"/>
      <c r="K1824" s="18"/>
      <c r="L1824" s="18"/>
    </row>
    <row r="1825" spans="8:12" ht="12.75" customHeight="1" x14ac:dyDescent="0.25">
      <c r="H1825" s="2"/>
      <c r="I1825" s="18"/>
      <c r="J1825" s="18"/>
      <c r="K1825" s="18"/>
      <c r="L1825" s="18"/>
    </row>
    <row r="1826" spans="8:12" ht="12.75" customHeight="1" x14ac:dyDescent="0.25">
      <c r="H1826" s="2"/>
      <c r="I1826" s="18"/>
      <c r="J1826" s="18"/>
      <c r="K1826" s="18"/>
      <c r="L1826" s="18"/>
    </row>
    <row r="1827" spans="8:12" ht="12.75" customHeight="1" x14ac:dyDescent="0.25">
      <c r="H1827" s="2"/>
      <c r="I1827" s="18"/>
      <c r="J1827" s="18"/>
      <c r="K1827" s="18"/>
      <c r="L1827" s="18"/>
    </row>
    <row r="1828" spans="8:12" ht="12.75" customHeight="1" x14ac:dyDescent="0.25">
      <c r="H1828" s="2"/>
      <c r="I1828" s="18"/>
      <c r="J1828" s="18"/>
      <c r="K1828" s="18"/>
      <c r="L1828" s="18"/>
    </row>
    <row r="1829" spans="8:12" ht="12.75" customHeight="1" x14ac:dyDescent="0.25">
      <c r="H1829" s="2"/>
      <c r="I1829" s="18"/>
      <c r="J1829" s="18"/>
      <c r="K1829" s="18"/>
      <c r="L1829" s="18"/>
    </row>
    <row r="1830" spans="8:12" ht="12.75" customHeight="1" x14ac:dyDescent="0.25">
      <c r="H1830" s="2"/>
      <c r="I1830" s="18"/>
      <c r="J1830" s="18"/>
      <c r="K1830" s="18"/>
      <c r="L1830" s="18"/>
    </row>
    <row r="1831" spans="8:12" ht="12.75" customHeight="1" x14ac:dyDescent="0.25">
      <c r="H1831" s="2"/>
      <c r="I1831" s="18"/>
      <c r="J1831" s="18"/>
      <c r="K1831" s="18"/>
      <c r="L1831" s="18"/>
    </row>
    <row r="1832" spans="8:12" ht="12.75" customHeight="1" x14ac:dyDescent="0.25">
      <c r="H1832" s="2"/>
      <c r="I1832" s="18"/>
      <c r="J1832" s="18"/>
      <c r="K1832" s="18"/>
      <c r="L1832" s="18"/>
    </row>
    <row r="1833" spans="8:12" ht="12.75" customHeight="1" x14ac:dyDescent="0.25">
      <c r="H1833" s="2"/>
      <c r="I1833" s="18"/>
      <c r="J1833" s="18"/>
      <c r="K1833" s="18"/>
      <c r="L1833" s="18"/>
    </row>
    <row r="1834" spans="8:12" ht="12.75" customHeight="1" x14ac:dyDescent="0.25">
      <c r="H1834" s="2"/>
      <c r="I1834" s="18"/>
      <c r="J1834" s="18"/>
      <c r="K1834" s="18"/>
      <c r="L1834" s="18"/>
    </row>
    <row r="1835" spans="8:12" ht="12.75" customHeight="1" x14ac:dyDescent="0.25">
      <c r="H1835" s="2"/>
      <c r="I1835" s="18"/>
      <c r="J1835" s="18"/>
      <c r="K1835" s="18"/>
      <c r="L1835" s="18"/>
    </row>
    <row r="1836" spans="8:12" ht="12.75" customHeight="1" x14ac:dyDescent="0.25">
      <c r="H1836" s="2"/>
      <c r="I1836" s="18"/>
      <c r="J1836" s="18"/>
      <c r="K1836" s="18"/>
      <c r="L1836" s="18"/>
    </row>
    <row r="1837" spans="8:12" ht="12.75" customHeight="1" x14ac:dyDescent="0.25">
      <c r="H1837" s="2"/>
      <c r="I1837" s="18"/>
      <c r="J1837" s="18"/>
      <c r="K1837" s="18"/>
      <c r="L1837" s="18"/>
    </row>
    <row r="1838" spans="8:12" ht="12.75" customHeight="1" x14ac:dyDescent="0.25">
      <c r="H1838" s="2"/>
      <c r="I1838" s="18"/>
      <c r="J1838" s="18"/>
      <c r="K1838" s="18"/>
      <c r="L1838" s="18"/>
    </row>
    <row r="1839" spans="8:12" ht="12.75" customHeight="1" x14ac:dyDescent="0.25">
      <c r="H1839" s="2"/>
      <c r="I1839" s="18"/>
      <c r="J1839" s="18"/>
      <c r="K1839" s="18"/>
      <c r="L1839" s="18"/>
    </row>
    <row r="1840" spans="8:12" ht="12.75" customHeight="1" x14ac:dyDescent="0.25">
      <c r="H1840" s="2"/>
      <c r="I1840" s="18"/>
      <c r="J1840" s="18"/>
      <c r="K1840" s="18"/>
      <c r="L1840" s="18"/>
    </row>
    <row r="1841" spans="8:12" ht="12.75" customHeight="1" x14ac:dyDescent="0.25">
      <c r="H1841" s="2"/>
      <c r="I1841" s="18"/>
      <c r="J1841" s="18"/>
      <c r="K1841" s="18"/>
      <c r="L1841" s="18"/>
    </row>
    <row r="1842" spans="8:12" ht="12.75" customHeight="1" x14ac:dyDescent="0.25">
      <c r="H1842" s="2"/>
      <c r="I1842" s="18"/>
      <c r="J1842" s="18"/>
      <c r="K1842" s="18"/>
      <c r="L1842" s="18"/>
    </row>
    <row r="1843" spans="8:12" ht="12.75" customHeight="1" x14ac:dyDescent="0.25">
      <c r="H1843" s="2"/>
      <c r="I1843" s="18"/>
      <c r="J1843" s="18"/>
      <c r="K1843" s="18"/>
      <c r="L1843" s="18"/>
    </row>
    <row r="1844" spans="8:12" ht="12.75" customHeight="1" x14ac:dyDescent="0.25">
      <c r="H1844" s="2"/>
      <c r="I1844" s="18"/>
      <c r="J1844" s="18"/>
      <c r="K1844" s="18"/>
      <c r="L1844" s="18"/>
    </row>
    <row r="1845" spans="8:12" ht="12.75" customHeight="1" x14ac:dyDescent="0.25">
      <c r="H1845" s="2"/>
      <c r="I1845" s="18"/>
      <c r="J1845" s="18"/>
      <c r="K1845" s="18"/>
      <c r="L1845" s="18"/>
    </row>
    <row r="1846" spans="8:12" ht="12.75" customHeight="1" x14ac:dyDescent="0.25">
      <c r="H1846" s="2"/>
      <c r="I1846" s="18"/>
      <c r="J1846" s="18"/>
      <c r="K1846" s="18"/>
      <c r="L1846" s="18"/>
    </row>
    <row r="1847" spans="8:12" ht="12.75" customHeight="1" x14ac:dyDescent="0.25">
      <c r="H1847" s="2"/>
      <c r="I1847" s="18"/>
      <c r="J1847" s="18"/>
      <c r="K1847" s="18"/>
      <c r="L1847" s="18"/>
    </row>
    <row r="1848" spans="8:12" ht="12.75" customHeight="1" x14ac:dyDescent="0.25">
      <c r="H1848" s="2"/>
      <c r="I1848" s="18"/>
      <c r="J1848" s="18"/>
      <c r="K1848" s="18"/>
      <c r="L1848" s="18"/>
    </row>
    <row r="1849" spans="8:12" ht="12.75" customHeight="1" x14ac:dyDescent="0.25">
      <c r="H1849" s="2"/>
      <c r="I1849" s="18"/>
      <c r="J1849" s="18"/>
      <c r="K1849" s="18"/>
      <c r="L1849" s="18"/>
    </row>
    <row r="1850" spans="8:12" ht="12.75" customHeight="1" x14ac:dyDescent="0.25">
      <c r="H1850" s="2"/>
      <c r="I1850" s="18"/>
      <c r="J1850" s="18"/>
      <c r="K1850" s="18"/>
      <c r="L1850" s="18"/>
    </row>
    <row r="1851" spans="8:12" ht="12.75" customHeight="1" x14ac:dyDescent="0.25">
      <c r="H1851" s="2"/>
      <c r="I1851" s="18"/>
      <c r="J1851" s="18"/>
      <c r="K1851" s="18"/>
      <c r="L1851" s="18"/>
    </row>
    <row r="1852" spans="8:12" ht="12.75" customHeight="1" x14ac:dyDescent="0.25">
      <c r="H1852" s="2"/>
      <c r="I1852" s="18"/>
      <c r="J1852" s="18"/>
      <c r="K1852" s="18"/>
      <c r="L1852" s="18"/>
    </row>
    <row r="1853" spans="8:12" ht="12.75" customHeight="1" x14ac:dyDescent="0.25">
      <c r="H1853" s="2"/>
      <c r="I1853" s="18"/>
      <c r="J1853" s="18"/>
      <c r="K1853" s="18"/>
      <c r="L1853" s="18"/>
    </row>
    <row r="1854" spans="8:12" ht="12.75" customHeight="1" x14ac:dyDescent="0.25">
      <c r="H1854" s="2"/>
      <c r="I1854" s="18"/>
      <c r="J1854" s="18"/>
      <c r="K1854" s="18"/>
      <c r="L1854" s="18"/>
    </row>
    <row r="1855" spans="8:12" ht="12.75" customHeight="1" x14ac:dyDescent="0.25">
      <c r="H1855" s="2"/>
      <c r="I1855" s="18"/>
      <c r="J1855" s="18"/>
      <c r="K1855" s="18"/>
      <c r="L1855" s="18"/>
    </row>
    <row r="1856" spans="8:12" ht="12.75" customHeight="1" x14ac:dyDescent="0.25">
      <c r="H1856" s="2"/>
      <c r="I1856" s="18"/>
      <c r="J1856" s="18"/>
      <c r="K1856" s="18"/>
      <c r="L1856" s="18"/>
    </row>
    <row r="1857" spans="8:12" ht="12.75" customHeight="1" x14ac:dyDescent="0.25">
      <c r="H1857" s="2"/>
      <c r="I1857" s="18"/>
      <c r="J1857" s="18"/>
      <c r="K1857" s="18"/>
      <c r="L1857" s="18"/>
    </row>
    <row r="1858" spans="8:12" ht="12.75" customHeight="1" x14ac:dyDescent="0.25">
      <c r="H1858" s="2"/>
      <c r="I1858" s="18"/>
      <c r="J1858" s="18"/>
      <c r="K1858" s="18"/>
      <c r="L1858" s="18"/>
    </row>
    <row r="1859" spans="8:12" ht="12.75" customHeight="1" x14ac:dyDescent="0.25">
      <c r="H1859" s="2"/>
      <c r="I1859" s="18"/>
      <c r="J1859" s="18"/>
      <c r="K1859" s="18"/>
      <c r="L1859" s="18"/>
    </row>
    <row r="1860" spans="8:12" ht="12.75" customHeight="1" x14ac:dyDescent="0.25">
      <c r="H1860" s="2"/>
      <c r="I1860" s="18"/>
      <c r="J1860" s="18"/>
      <c r="K1860" s="18"/>
      <c r="L1860" s="18"/>
    </row>
    <row r="1861" spans="8:12" ht="12.75" customHeight="1" x14ac:dyDescent="0.25">
      <c r="H1861" s="2"/>
      <c r="I1861" s="18"/>
      <c r="J1861" s="18"/>
      <c r="K1861" s="18"/>
      <c r="L1861" s="18"/>
    </row>
    <row r="1862" spans="8:12" ht="12.75" customHeight="1" x14ac:dyDescent="0.25">
      <c r="H1862" s="2"/>
      <c r="I1862" s="18"/>
      <c r="J1862" s="18"/>
      <c r="K1862" s="18"/>
      <c r="L1862" s="18"/>
    </row>
    <row r="1863" spans="8:12" ht="12.75" customHeight="1" x14ac:dyDescent="0.25">
      <c r="H1863" s="2"/>
      <c r="I1863" s="18"/>
      <c r="J1863" s="18"/>
      <c r="K1863" s="18"/>
      <c r="L1863" s="18"/>
    </row>
    <row r="1864" spans="8:12" ht="12.75" customHeight="1" x14ac:dyDescent="0.25">
      <c r="H1864" s="2"/>
      <c r="I1864" s="18"/>
      <c r="J1864" s="18"/>
      <c r="K1864" s="18"/>
      <c r="L1864" s="18"/>
    </row>
    <row r="1865" spans="8:12" ht="12.75" customHeight="1" x14ac:dyDescent="0.25">
      <c r="H1865" s="2"/>
      <c r="I1865" s="18"/>
      <c r="J1865" s="18"/>
      <c r="K1865" s="18"/>
      <c r="L1865" s="18"/>
    </row>
    <row r="1866" spans="8:12" ht="12.75" customHeight="1" x14ac:dyDescent="0.25">
      <c r="H1866" s="2"/>
      <c r="I1866" s="18"/>
      <c r="J1866" s="18"/>
      <c r="K1866" s="18"/>
      <c r="L1866" s="18"/>
    </row>
    <row r="1867" spans="8:12" ht="12.75" customHeight="1" x14ac:dyDescent="0.25">
      <c r="H1867" s="2"/>
      <c r="I1867" s="18"/>
      <c r="J1867" s="18"/>
      <c r="K1867" s="18"/>
      <c r="L1867" s="18"/>
    </row>
    <row r="1868" spans="8:12" ht="12.75" customHeight="1" x14ac:dyDescent="0.25">
      <c r="H1868" s="2"/>
      <c r="I1868" s="18"/>
      <c r="J1868" s="18"/>
      <c r="K1868" s="18"/>
      <c r="L1868" s="18"/>
    </row>
    <row r="1869" spans="8:12" ht="12.75" customHeight="1" x14ac:dyDescent="0.25">
      <c r="H1869" s="2"/>
      <c r="I1869" s="18"/>
      <c r="J1869" s="18"/>
      <c r="K1869" s="18"/>
      <c r="L1869" s="18"/>
    </row>
    <row r="1870" spans="8:12" ht="12.75" customHeight="1" x14ac:dyDescent="0.25">
      <c r="H1870" s="2"/>
      <c r="I1870" s="18"/>
      <c r="J1870" s="18"/>
      <c r="K1870" s="18"/>
      <c r="L1870" s="18"/>
    </row>
    <row r="1871" spans="8:12" ht="12.75" customHeight="1" x14ac:dyDescent="0.25">
      <c r="H1871" s="2"/>
      <c r="I1871" s="18"/>
      <c r="J1871" s="18"/>
      <c r="K1871" s="18"/>
      <c r="L1871" s="18"/>
    </row>
    <row r="1872" spans="8:12" ht="12.75" customHeight="1" x14ac:dyDescent="0.25">
      <c r="H1872" s="2"/>
      <c r="I1872" s="18"/>
      <c r="J1872" s="18"/>
      <c r="K1872" s="18"/>
      <c r="L1872" s="18"/>
    </row>
    <row r="1873" spans="8:12" ht="12.75" customHeight="1" x14ac:dyDescent="0.25">
      <c r="H1873" s="2"/>
      <c r="I1873" s="18"/>
      <c r="J1873" s="18"/>
      <c r="K1873" s="18"/>
      <c r="L1873" s="18"/>
    </row>
    <row r="1874" spans="8:12" ht="12.75" customHeight="1" x14ac:dyDescent="0.25">
      <c r="H1874" s="2"/>
      <c r="I1874" s="18"/>
      <c r="J1874" s="18"/>
      <c r="K1874" s="18"/>
      <c r="L1874" s="18"/>
    </row>
    <row r="1875" spans="8:12" ht="12.75" customHeight="1" x14ac:dyDescent="0.25">
      <c r="H1875" s="2"/>
      <c r="I1875" s="18"/>
      <c r="J1875" s="18"/>
      <c r="K1875" s="18"/>
      <c r="L1875" s="18"/>
    </row>
    <row r="1876" spans="8:12" ht="12.75" customHeight="1" x14ac:dyDescent="0.25">
      <c r="H1876" s="2"/>
      <c r="I1876" s="18"/>
      <c r="J1876" s="18"/>
      <c r="K1876" s="18"/>
      <c r="L1876" s="18"/>
    </row>
    <row r="1877" spans="8:12" ht="12.75" customHeight="1" x14ac:dyDescent="0.25">
      <c r="H1877" s="2"/>
      <c r="I1877" s="18"/>
      <c r="J1877" s="18"/>
      <c r="K1877" s="18"/>
      <c r="L1877" s="18"/>
    </row>
    <row r="1878" spans="8:12" ht="12.75" customHeight="1" x14ac:dyDescent="0.25">
      <c r="H1878" s="2"/>
      <c r="I1878" s="18"/>
      <c r="J1878" s="18"/>
      <c r="K1878" s="18"/>
      <c r="L1878" s="18"/>
    </row>
    <row r="1879" spans="8:12" ht="12.75" customHeight="1" x14ac:dyDescent="0.25">
      <c r="H1879" s="2"/>
      <c r="I1879" s="18"/>
      <c r="J1879" s="18"/>
      <c r="K1879" s="18"/>
      <c r="L1879" s="18"/>
    </row>
    <row r="1880" spans="8:12" ht="12.75" customHeight="1" x14ac:dyDescent="0.25">
      <c r="H1880" s="2"/>
      <c r="I1880" s="18"/>
      <c r="J1880" s="18"/>
      <c r="K1880" s="18"/>
      <c r="L1880" s="18"/>
    </row>
    <row r="1881" spans="8:12" ht="12.75" customHeight="1" x14ac:dyDescent="0.25">
      <c r="H1881" s="2"/>
      <c r="I1881" s="18"/>
      <c r="J1881" s="18"/>
      <c r="K1881" s="18"/>
      <c r="L1881" s="18"/>
    </row>
    <row r="1882" spans="8:12" ht="12.75" customHeight="1" x14ac:dyDescent="0.25">
      <c r="H1882" s="2"/>
      <c r="I1882" s="18"/>
      <c r="J1882" s="18"/>
      <c r="K1882" s="18"/>
      <c r="L1882" s="18"/>
    </row>
    <row r="1883" spans="8:12" ht="12.75" customHeight="1" x14ac:dyDescent="0.25">
      <c r="H1883" s="2"/>
      <c r="I1883" s="18"/>
      <c r="J1883" s="18"/>
      <c r="K1883" s="18"/>
      <c r="L1883" s="18"/>
    </row>
    <row r="1884" spans="8:12" ht="12.75" customHeight="1" x14ac:dyDescent="0.25">
      <c r="H1884" s="2"/>
      <c r="I1884" s="18"/>
      <c r="J1884" s="18"/>
      <c r="K1884" s="18"/>
      <c r="L1884" s="18"/>
    </row>
    <row r="1885" spans="8:12" ht="12.75" customHeight="1" x14ac:dyDescent="0.25">
      <c r="H1885" s="2"/>
      <c r="I1885" s="18"/>
      <c r="J1885" s="18"/>
      <c r="K1885" s="18"/>
      <c r="L1885" s="18"/>
    </row>
    <row r="1886" spans="8:12" ht="12.75" customHeight="1" x14ac:dyDescent="0.25">
      <c r="H1886" s="2"/>
      <c r="I1886" s="18"/>
      <c r="J1886" s="18"/>
      <c r="K1886" s="18"/>
      <c r="L1886" s="18"/>
    </row>
    <row r="1887" spans="8:12" ht="12.75" customHeight="1" x14ac:dyDescent="0.25">
      <c r="H1887" s="2"/>
      <c r="I1887" s="18"/>
      <c r="J1887" s="18"/>
      <c r="K1887" s="18"/>
      <c r="L1887" s="18"/>
    </row>
    <row r="1888" spans="8:12" ht="12.75" customHeight="1" x14ac:dyDescent="0.25">
      <c r="H1888" s="2"/>
      <c r="I1888" s="18"/>
      <c r="J1888" s="18"/>
      <c r="K1888" s="18"/>
      <c r="L1888" s="18"/>
    </row>
    <row r="1889" spans="8:12" ht="12.75" customHeight="1" x14ac:dyDescent="0.25">
      <c r="H1889" s="2"/>
      <c r="I1889" s="18"/>
      <c r="J1889" s="18"/>
      <c r="K1889" s="18"/>
      <c r="L1889" s="18"/>
    </row>
    <row r="1890" spans="8:12" ht="12.75" customHeight="1" x14ac:dyDescent="0.25">
      <c r="H1890" s="2"/>
      <c r="I1890" s="18"/>
      <c r="J1890" s="18"/>
      <c r="K1890" s="18"/>
      <c r="L1890" s="18"/>
    </row>
    <row r="1891" spans="8:12" ht="12.75" customHeight="1" x14ac:dyDescent="0.25">
      <c r="H1891" s="2"/>
      <c r="I1891" s="18"/>
      <c r="J1891" s="18"/>
      <c r="K1891" s="18"/>
      <c r="L1891" s="18"/>
    </row>
    <row r="1892" spans="8:12" ht="12.75" customHeight="1" x14ac:dyDescent="0.25">
      <c r="H1892" s="2"/>
      <c r="I1892" s="18"/>
      <c r="J1892" s="18"/>
      <c r="K1892" s="18"/>
      <c r="L1892" s="18"/>
    </row>
    <row r="1893" spans="8:12" ht="12.75" customHeight="1" x14ac:dyDescent="0.25">
      <c r="H1893" s="2"/>
      <c r="I1893" s="18"/>
      <c r="J1893" s="18"/>
      <c r="K1893" s="18"/>
      <c r="L1893" s="18"/>
    </row>
    <row r="1894" spans="8:12" ht="12.75" customHeight="1" x14ac:dyDescent="0.25">
      <c r="H1894" s="2"/>
      <c r="I1894" s="18"/>
      <c r="J1894" s="18"/>
      <c r="K1894" s="18"/>
      <c r="L1894" s="18"/>
    </row>
    <row r="1895" spans="8:12" ht="12.75" customHeight="1" x14ac:dyDescent="0.25">
      <c r="H1895" s="2"/>
      <c r="I1895" s="18"/>
      <c r="J1895" s="18"/>
      <c r="K1895" s="18"/>
      <c r="L1895" s="18"/>
    </row>
    <row r="1896" spans="8:12" ht="12.75" customHeight="1" x14ac:dyDescent="0.25">
      <c r="H1896" s="2"/>
      <c r="I1896" s="18"/>
      <c r="J1896" s="18"/>
      <c r="K1896" s="18"/>
      <c r="L1896" s="18"/>
    </row>
    <row r="1897" spans="8:12" ht="12.75" customHeight="1" x14ac:dyDescent="0.25">
      <c r="H1897" s="2"/>
      <c r="I1897" s="18"/>
      <c r="J1897" s="18"/>
      <c r="K1897" s="18"/>
      <c r="L1897" s="18"/>
    </row>
    <row r="1898" spans="8:12" ht="12.75" customHeight="1" x14ac:dyDescent="0.25">
      <c r="H1898" s="2"/>
      <c r="I1898" s="18"/>
      <c r="J1898" s="18"/>
      <c r="K1898" s="18"/>
      <c r="L1898" s="18"/>
    </row>
    <row r="1899" spans="8:12" ht="12.75" customHeight="1" x14ac:dyDescent="0.25">
      <c r="H1899" s="2"/>
      <c r="I1899" s="18"/>
      <c r="J1899" s="18"/>
      <c r="K1899" s="18"/>
      <c r="L1899" s="18"/>
    </row>
    <row r="1900" spans="8:12" ht="12.75" customHeight="1" x14ac:dyDescent="0.25">
      <c r="H1900" s="2"/>
      <c r="I1900" s="18"/>
      <c r="J1900" s="18"/>
      <c r="K1900" s="18"/>
      <c r="L1900" s="18"/>
    </row>
    <row r="1901" spans="8:12" ht="12.75" customHeight="1" x14ac:dyDescent="0.25">
      <c r="H1901" s="2"/>
      <c r="I1901" s="18"/>
      <c r="J1901" s="18"/>
      <c r="K1901" s="18"/>
      <c r="L1901" s="18"/>
    </row>
    <row r="1902" spans="8:12" ht="12.75" customHeight="1" x14ac:dyDescent="0.25">
      <c r="H1902" s="2"/>
      <c r="I1902" s="18"/>
      <c r="J1902" s="18"/>
      <c r="K1902" s="18"/>
      <c r="L1902" s="18"/>
    </row>
    <row r="1903" spans="8:12" ht="12.75" customHeight="1" x14ac:dyDescent="0.25">
      <c r="H1903" s="2"/>
      <c r="I1903" s="18"/>
      <c r="J1903" s="18"/>
      <c r="K1903" s="18"/>
      <c r="L1903" s="18"/>
    </row>
    <row r="1904" spans="8:12" ht="12.75" customHeight="1" x14ac:dyDescent="0.25">
      <c r="H1904" s="2"/>
      <c r="I1904" s="18"/>
      <c r="J1904" s="18"/>
      <c r="K1904" s="18"/>
      <c r="L1904" s="18"/>
    </row>
    <row r="1905" spans="8:12" ht="12.75" customHeight="1" x14ac:dyDescent="0.25">
      <c r="H1905" s="2"/>
      <c r="I1905" s="18"/>
      <c r="J1905" s="18"/>
      <c r="K1905" s="18"/>
      <c r="L1905" s="18"/>
    </row>
    <row r="1906" spans="8:12" ht="12.75" customHeight="1" x14ac:dyDescent="0.25">
      <c r="H1906" s="2"/>
      <c r="I1906" s="18"/>
      <c r="J1906" s="18"/>
      <c r="K1906" s="18"/>
      <c r="L1906" s="18"/>
    </row>
    <row r="1907" spans="8:12" ht="12.75" customHeight="1" x14ac:dyDescent="0.25">
      <c r="H1907" s="2"/>
      <c r="I1907" s="18"/>
      <c r="J1907" s="18"/>
      <c r="K1907" s="18"/>
      <c r="L1907" s="18"/>
    </row>
    <row r="1908" spans="8:12" ht="12.75" customHeight="1" x14ac:dyDescent="0.25">
      <c r="H1908" s="2"/>
      <c r="I1908" s="18"/>
      <c r="J1908" s="18"/>
      <c r="K1908" s="18"/>
      <c r="L1908" s="18"/>
    </row>
    <row r="1909" spans="8:12" ht="12.75" customHeight="1" x14ac:dyDescent="0.25">
      <c r="H1909" s="2"/>
      <c r="I1909" s="18"/>
      <c r="J1909" s="18"/>
      <c r="K1909" s="18"/>
      <c r="L1909" s="18"/>
    </row>
    <row r="1910" spans="8:12" ht="12.75" customHeight="1" x14ac:dyDescent="0.25">
      <c r="H1910" s="2"/>
      <c r="I1910" s="18"/>
      <c r="J1910" s="18"/>
      <c r="K1910" s="18"/>
      <c r="L1910" s="18"/>
    </row>
    <row r="1911" spans="8:12" ht="12.75" customHeight="1" x14ac:dyDescent="0.25">
      <c r="H1911" s="2"/>
      <c r="I1911" s="18"/>
      <c r="J1911" s="18"/>
      <c r="K1911" s="18"/>
      <c r="L1911" s="18"/>
    </row>
    <row r="1912" spans="8:12" ht="12.75" customHeight="1" x14ac:dyDescent="0.25">
      <c r="H1912" s="2"/>
      <c r="I1912" s="18"/>
      <c r="J1912" s="18"/>
      <c r="K1912" s="18"/>
      <c r="L1912" s="18"/>
    </row>
    <row r="1913" spans="8:12" ht="12.75" customHeight="1" x14ac:dyDescent="0.25">
      <c r="H1913" s="2"/>
      <c r="I1913" s="18"/>
      <c r="J1913" s="18"/>
      <c r="K1913" s="18"/>
      <c r="L1913" s="18"/>
    </row>
    <row r="1914" spans="8:12" ht="12.75" customHeight="1" x14ac:dyDescent="0.25">
      <c r="H1914" s="2"/>
      <c r="I1914" s="18"/>
      <c r="J1914" s="18"/>
      <c r="K1914" s="18"/>
      <c r="L1914" s="18"/>
    </row>
    <row r="1915" spans="8:12" ht="12.75" customHeight="1" x14ac:dyDescent="0.25">
      <c r="H1915" s="2"/>
      <c r="I1915" s="18"/>
      <c r="J1915" s="18"/>
      <c r="K1915" s="18"/>
      <c r="L1915" s="18"/>
    </row>
    <row r="1916" spans="8:12" ht="12.75" customHeight="1" x14ac:dyDescent="0.25">
      <c r="H1916" s="2"/>
      <c r="I1916" s="18"/>
      <c r="J1916" s="18"/>
      <c r="K1916" s="18"/>
      <c r="L1916" s="18"/>
    </row>
    <row r="1917" spans="8:12" ht="12.75" customHeight="1" x14ac:dyDescent="0.25">
      <c r="H1917" s="2"/>
      <c r="I1917" s="18"/>
      <c r="J1917" s="18"/>
      <c r="K1917" s="18"/>
      <c r="L1917" s="18"/>
    </row>
    <row r="1918" spans="8:12" ht="12.75" customHeight="1" x14ac:dyDescent="0.25">
      <c r="H1918" s="2"/>
      <c r="I1918" s="18"/>
      <c r="J1918" s="18"/>
      <c r="K1918" s="18"/>
      <c r="L1918" s="18"/>
    </row>
    <row r="1919" spans="8:12" ht="12.75" customHeight="1" x14ac:dyDescent="0.25">
      <c r="H1919" s="2"/>
      <c r="I1919" s="18"/>
      <c r="J1919" s="18"/>
      <c r="K1919" s="18"/>
      <c r="L1919" s="18"/>
    </row>
    <row r="1920" spans="8:12" ht="12.75" customHeight="1" x14ac:dyDescent="0.25">
      <c r="H1920" s="2"/>
      <c r="I1920" s="18"/>
      <c r="J1920" s="18"/>
      <c r="K1920" s="18"/>
      <c r="L1920" s="18"/>
    </row>
    <row r="1921" spans="8:12" ht="12.75" customHeight="1" x14ac:dyDescent="0.25">
      <c r="H1921" s="2"/>
      <c r="I1921" s="18"/>
      <c r="J1921" s="18"/>
      <c r="K1921" s="18"/>
      <c r="L1921" s="18"/>
    </row>
    <row r="1922" spans="8:12" ht="12.75" customHeight="1" x14ac:dyDescent="0.25">
      <c r="H1922" s="2"/>
      <c r="I1922" s="18"/>
      <c r="J1922" s="18"/>
      <c r="K1922" s="18"/>
      <c r="L1922" s="18"/>
    </row>
    <row r="1923" spans="8:12" ht="12.75" customHeight="1" x14ac:dyDescent="0.25">
      <c r="H1923" s="2"/>
      <c r="I1923" s="18"/>
      <c r="J1923" s="18"/>
      <c r="K1923" s="18"/>
      <c r="L1923" s="18"/>
    </row>
    <row r="1924" spans="8:12" ht="12.75" customHeight="1" x14ac:dyDescent="0.25">
      <c r="H1924" s="2"/>
      <c r="I1924" s="18"/>
      <c r="J1924" s="18"/>
      <c r="K1924" s="18"/>
      <c r="L1924" s="18"/>
    </row>
    <row r="1925" spans="8:12" ht="12.75" customHeight="1" x14ac:dyDescent="0.25">
      <c r="H1925" s="2"/>
      <c r="I1925" s="18"/>
      <c r="J1925" s="18"/>
      <c r="K1925" s="18"/>
      <c r="L1925" s="18"/>
    </row>
    <row r="1926" spans="8:12" ht="12.75" customHeight="1" x14ac:dyDescent="0.25">
      <c r="H1926" s="2"/>
      <c r="I1926" s="18"/>
      <c r="J1926" s="18"/>
      <c r="K1926" s="18"/>
      <c r="L1926" s="18"/>
    </row>
    <row r="1927" spans="8:12" ht="12.75" customHeight="1" x14ac:dyDescent="0.25">
      <c r="H1927" s="2"/>
      <c r="I1927" s="18"/>
      <c r="J1927" s="18"/>
      <c r="K1927" s="18"/>
      <c r="L1927" s="18"/>
    </row>
    <row r="1928" spans="8:12" ht="12.75" customHeight="1" x14ac:dyDescent="0.25">
      <c r="H1928" s="2"/>
      <c r="I1928" s="18"/>
      <c r="J1928" s="18"/>
      <c r="K1928" s="18"/>
      <c r="L1928" s="18"/>
    </row>
    <row r="1929" spans="8:12" ht="12.75" customHeight="1" x14ac:dyDescent="0.25">
      <c r="H1929" s="2"/>
      <c r="I1929" s="18"/>
      <c r="J1929" s="18"/>
      <c r="K1929" s="18"/>
      <c r="L1929" s="18"/>
    </row>
    <row r="1930" spans="8:12" ht="12.75" customHeight="1" x14ac:dyDescent="0.25">
      <c r="H1930" s="2"/>
      <c r="I1930" s="18"/>
      <c r="J1930" s="18"/>
      <c r="K1930" s="18"/>
      <c r="L1930" s="18"/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09F996-D2AA-4D14-B93F-0B287B56DD32}">
  <sheetPr codeName="Hoja18"/>
  <dimension ref="A2:AA5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1" customWidth="1"/>
    <col min="8" max="8" width="11.42578125" style="2" customWidth="1"/>
    <col min="9" max="27" width="11.42578125" style="1" customWidth="1"/>
  </cols>
  <sheetData>
    <row r="2" spans="2:12" ht="12.75" customHeight="1" x14ac:dyDescent="0.25">
      <c r="B2" s="7" t="s">
        <v>58</v>
      </c>
      <c r="H2" s="2" t="s">
        <v>40</v>
      </c>
      <c r="I2" s="1" t="s">
        <v>74</v>
      </c>
      <c r="J2" s="1" t="s">
        <v>61</v>
      </c>
      <c r="K2" s="1" t="s">
        <v>60</v>
      </c>
      <c r="L2" s="1" t="s">
        <v>18</v>
      </c>
    </row>
    <row r="3" spans="2:12" ht="12.75" customHeight="1" x14ac:dyDescent="0.25">
      <c r="B3" s="1" t="s">
        <v>158</v>
      </c>
      <c r="H3" s="2">
        <v>41334</v>
      </c>
      <c r="I3" s="14">
        <v>60.573068283181662</v>
      </c>
      <c r="J3" s="14">
        <v>12.358723816774839</v>
      </c>
    </row>
    <row r="4" spans="2:12" ht="12.75" customHeight="1" x14ac:dyDescent="0.25">
      <c r="B4" s="1" t="s">
        <v>35</v>
      </c>
      <c r="H4" s="2">
        <v>41426</v>
      </c>
      <c r="I4" s="14">
        <v>59.81767836781701</v>
      </c>
      <c r="J4" s="14">
        <v>12.770749098692136</v>
      </c>
    </row>
    <row r="5" spans="2:12" ht="12.75" customHeight="1" x14ac:dyDescent="0.25">
      <c r="H5" s="2">
        <v>41518</v>
      </c>
      <c r="I5" s="14">
        <v>60.71674927888612</v>
      </c>
      <c r="J5" s="14">
        <v>12.348470018000638</v>
      </c>
    </row>
    <row r="6" spans="2:12" ht="12.75" customHeight="1" x14ac:dyDescent="0.25">
      <c r="H6" s="2">
        <v>41609</v>
      </c>
      <c r="I6" s="14">
        <v>62.171063844185113</v>
      </c>
      <c r="J6" s="14">
        <v>12.368852002609623</v>
      </c>
    </row>
    <row r="7" spans="2:12" ht="12.75" customHeight="1" x14ac:dyDescent="0.25">
      <c r="H7" s="2">
        <v>41699</v>
      </c>
      <c r="I7" s="14">
        <v>63.720817972339738</v>
      </c>
      <c r="J7" s="14">
        <v>13.680610335183619</v>
      </c>
    </row>
    <row r="8" spans="2:12" ht="12.75" customHeight="1" x14ac:dyDescent="0.25">
      <c r="H8" s="2">
        <v>41791</v>
      </c>
      <c r="I8" s="14">
        <v>65.696723258228872</v>
      </c>
      <c r="J8" s="14">
        <v>14.410487143186346</v>
      </c>
    </row>
    <row r="9" spans="2:12" ht="12.75" customHeight="1" x14ac:dyDescent="0.25">
      <c r="H9" s="2">
        <v>41883</v>
      </c>
      <c r="I9" s="14">
        <v>67.74068987630109</v>
      </c>
      <c r="J9" s="14">
        <v>15.299221215172956</v>
      </c>
    </row>
    <row r="10" spans="2:12" ht="12.75" customHeight="1" x14ac:dyDescent="0.25">
      <c r="H10" s="2">
        <v>41974</v>
      </c>
      <c r="I10" s="14">
        <v>67.914118900620494</v>
      </c>
      <c r="J10" s="14">
        <v>14.686535275038064</v>
      </c>
    </row>
    <row r="11" spans="2:12" ht="12.75" customHeight="1" x14ac:dyDescent="0.25">
      <c r="H11" s="2">
        <v>42064</v>
      </c>
      <c r="I11" s="14">
        <v>69.294182142651977</v>
      </c>
      <c r="J11" s="14">
        <v>15.515109734693164</v>
      </c>
    </row>
    <row r="12" spans="2:12" ht="12.75" customHeight="1" x14ac:dyDescent="0.25">
      <c r="H12" s="2">
        <v>42156</v>
      </c>
      <c r="I12" s="14">
        <v>68.648762102378186</v>
      </c>
      <c r="J12" s="14">
        <v>15.318613707888783</v>
      </c>
    </row>
    <row r="13" spans="2:12" ht="12.75" customHeight="1" x14ac:dyDescent="0.25">
      <c r="H13" s="2">
        <v>42248</v>
      </c>
      <c r="I13" s="14">
        <v>67.887788844138512</v>
      </c>
      <c r="J13" s="14">
        <v>15.67854760656034</v>
      </c>
    </row>
    <row r="14" spans="2:12" ht="12.75" customHeight="1" x14ac:dyDescent="0.25">
      <c r="H14" s="2">
        <v>42339</v>
      </c>
      <c r="I14" s="14">
        <v>68.989672384494057</v>
      </c>
      <c r="J14" s="14">
        <v>14.007269789870913</v>
      </c>
    </row>
    <row r="15" spans="2:12" ht="12.75" customHeight="1" x14ac:dyDescent="0.25">
      <c r="H15" s="2">
        <v>42430</v>
      </c>
      <c r="I15" s="14">
        <v>68.298209280236051</v>
      </c>
      <c r="J15" s="14">
        <v>14.962323389489981</v>
      </c>
    </row>
    <row r="16" spans="2:12" ht="12.75" customHeight="1" x14ac:dyDescent="0.25">
      <c r="H16" s="2">
        <v>42522</v>
      </c>
      <c r="I16" s="14">
        <v>67.922811886219847</v>
      </c>
      <c r="J16" s="14">
        <v>15.308914291357754</v>
      </c>
    </row>
    <row r="17" spans="2:11" ht="12.75" customHeight="1" x14ac:dyDescent="0.25">
      <c r="H17" s="2">
        <v>42614</v>
      </c>
      <c r="I17" s="14">
        <v>70.0686018714498</v>
      </c>
      <c r="J17" s="14">
        <v>15.662335993514018</v>
      </c>
    </row>
    <row r="18" spans="2:11" ht="12.75" customHeight="1" x14ac:dyDescent="0.25">
      <c r="H18" s="2">
        <v>42705</v>
      </c>
      <c r="I18" s="14">
        <v>68.988738217266302</v>
      </c>
      <c r="J18" s="14">
        <v>14.980552512553569</v>
      </c>
    </row>
    <row r="19" spans="2:11" ht="12.75" customHeight="1" x14ac:dyDescent="0.25">
      <c r="H19" s="2">
        <v>42795</v>
      </c>
      <c r="I19" s="14">
        <v>72.497958505605922</v>
      </c>
      <c r="J19" s="14">
        <v>16.436528762418007</v>
      </c>
    </row>
    <row r="20" spans="2:11" ht="12.75" customHeight="1" x14ac:dyDescent="0.25">
      <c r="H20" s="2">
        <v>42887</v>
      </c>
      <c r="I20" s="14">
        <v>72.918332054730897</v>
      </c>
      <c r="J20" s="14">
        <v>16.738898951961183</v>
      </c>
    </row>
    <row r="21" spans="2:11" ht="12.75" customHeight="1" x14ac:dyDescent="0.25">
      <c r="H21" s="2">
        <v>42979</v>
      </c>
      <c r="I21" s="14">
        <v>72.825382554021786</v>
      </c>
      <c r="J21" s="14">
        <v>16.671713498515935</v>
      </c>
    </row>
    <row r="22" spans="2:11" ht="12.75" customHeight="1" x14ac:dyDescent="0.25">
      <c r="H22" s="2">
        <v>43070</v>
      </c>
      <c r="I22" s="14">
        <v>72.225651402346742</v>
      </c>
      <c r="J22" s="14">
        <v>15.149142272069692</v>
      </c>
    </row>
    <row r="23" spans="2:11" ht="12.75" customHeight="1" x14ac:dyDescent="0.25">
      <c r="H23" s="2">
        <v>43160</v>
      </c>
      <c r="I23" s="14">
        <v>71.383286447517207</v>
      </c>
      <c r="J23" s="14">
        <v>16.308908871924274</v>
      </c>
    </row>
    <row r="24" spans="2:11" ht="12.75" customHeight="1" x14ac:dyDescent="0.25">
      <c r="H24" s="2">
        <v>43252</v>
      </c>
      <c r="I24" s="14">
        <v>70.753091736795426</v>
      </c>
      <c r="J24" s="14">
        <v>16.9361309349812</v>
      </c>
    </row>
    <row r="25" spans="2:11" ht="12.75" customHeight="1" x14ac:dyDescent="0.25">
      <c r="B25" s="52" t="s">
        <v>96</v>
      </c>
      <c r="C25" s="52"/>
      <c r="D25" s="52"/>
      <c r="E25" s="52"/>
      <c r="F25" s="52"/>
      <c r="H25" s="2">
        <v>43344</v>
      </c>
      <c r="I25" s="14">
        <v>72.019037616712239</v>
      </c>
      <c r="J25" s="14">
        <v>17.305972884192343</v>
      </c>
    </row>
    <row r="26" spans="2:11" ht="12.75" customHeight="1" x14ac:dyDescent="0.25">
      <c r="B26" s="52"/>
      <c r="C26" s="52"/>
      <c r="D26" s="52"/>
      <c r="E26" s="52"/>
      <c r="F26" s="52"/>
      <c r="H26" s="2">
        <v>43435</v>
      </c>
      <c r="I26" s="14">
        <v>70.918684547086158</v>
      </c>
      <c r="J26" s="14">
        <v>16.44965257877378</v>
      </c>
    </row>
    <row r="27" spans="2:11" ht="12.75" customHeight="1" x14ac:dyDescent="0.25">
      <c r="B27" s="52"/>
      <c r="C27" s="52"/>
      <c r="D27" s="52"/>
      <c r="E27" s="52"/>
      <c r="F27" s="52"/>
      <c r="H27" s="2">
        <v>43525</v>
      </c>
      <c r="I27" s="14">
        <v>74.194431695982558</v>
      </c>
      <c r="J27" s="14">
        <v>17.519460211133936</v>
      </c>
    </row>
    <row r="28" spans="2:11" ht="12.75" customHeight="1" x14ac:dyDescent="0.25">
      <c r="B28" s="53" t="s">
        <v>59</v>
      </c>
      <c r="C28" s="53"/>
      <c r="D28" s="53"/>
      <c r="E28" s="53"/>
      <c r="F28" s="53"/>
      <c r="H28" s="2">
        <v>43617</v>
      </c>
      <c r="I28" s="14">
        <v>77.263853789791582</v>
      </c>
      <c r="J28" s="14">
        <v>19.119751112751366</v>
      </c>
    </row>
    <row r="29" spans="2:11" ht="12.75" customHeight="1" x14ac:dyDescent="0.25">
      <c r="B29" s="53"/>
      <c r="C29" s="53"/>
      <c r="D29" s="53"/>
      <c r="E29" s="53"/>
      <c r="F29" s="53"/>
      <c r="H29" s="2">
        <v>43709</v>
      </c>
      <c r="I29" s="14">
        <v>80.759266458220097</v>
      </c>
      <c r="J29" s="14">
        <v>20.476967152555154</v>
      </c>
    </row>
    <row r="30" spans="2:11" ht="12.75" customHeight="1" x14ac:dyDescent="0.25">
      <c r="H30" s="2">
        <v>43800</v>
      </c>
      <c r="I30" s="14">
        <v>82.017689696452919</v>
      </c>
      <c r="J30" s="14">
        <v>18.513863534909579</v>
      </c>
    </row>
    <row r="31" spans="2:11" ht="12.75" customHeight="1" x14ac:dyDescent="0.25">
      <c r="H31" s="2">
        <v>43891</v>
      </c>
      <c r="I31" s="14">
        <v>72.918328414572343</v>
      </c>
      <c r="J31" s="14">
        <v>18.112893312670217</v>
      </c>
    </row>
    <row r="32" spans="2:11" ht="12.75" customHeight="1" x14ac:dyDescent="0.25">
      <c r="H32" s="2">
        <v>43983</v>
      </c>
      <c r="I32" s="14">
        <v>83.860462258676279</v>
      </c>
      <c r="J32" s="14">
        <v>20.43981053259666</v>
      </c>
      <c r="K32" s="1">
        <v>0</v>
      </c>
    </row>
    <row r="33" spans="8:11" ht="12.75" customHeight="1" x14ac:dyDescent="0.25">
      <c r="H33" s="2">
        <v>44075</v>
      </c>
      <c r="I33" s="14">
        <v>78.177139759098921</v>
      </c>
      <c r="J33" s="14">
        <v>20.478558108808798</v>
      </c>
    </row>
    <row r="34" spans="8:11" ht="12.75" customHeight="1" x14ac:dyDescent="0.25">
      <c r="H34" s="2">
        <v>44166</v>
      </c>
      <c r="I34" s="14">
        <v>75.512742002833804</v>
      </c>
      <c r="J34" s="14">
        <v>19.869922020979896</v>
      </c>
      <c r="K34" s="1">
        <v>0</v>
      </c>
    </row>
    <row r="35" spans="8:11" ht="12.75" customHeight="1" x14ac:dyDescent="0.25">
      <c r="H35" s="2">
        <v>44256</v>
      </c>
      <c r="I35" s="14">
        <v>73.346555895346711</v>
      </c>
      <c r="J35" s="14">
        <v>20.416706404912745</v>
      </c>
    </row>
    <row r="36" spans="8:11" ht="12.75" customHeight="1" x14ac:dyDescent="0.25">
      <c r="H36" s="2">
        <v>44348</v>
      </c>
      <c r="I36" s="14">
        <v>64.609336857959249</v>
      </c>
      <c r="J36" s="14">
        <v>17.944356057348166</v>
      </c>
      <c r="K36" s="1">
        <v>0</v>
      </c>
    </row>
    <row r="37" spans="8:11" ht="12.75" customHeight="1" x14ac:dyDescent="0.25">
      <c r="H37" s="2">
        <v>44440</v>
      </c>
      <c r="I37" s="14">
        <v>61.146271207619748</v>
      </c>
      <c r="J37" s="14">
        <v>16.838823864154794</v>
      </c>
    </row>
    <row r="38" spans="8:11" ht="12.75" customHeight="1" x14ac:dyDescent="0.25">
      <c r="H38" s="2">
        <v>44531</v>
      </c>
      <c r="I38" s="14">
        <v>60.624206346037582</v>
      </c>
      <c r="J38" s="14">
        <v>14.942926786565035</v>
      </c>
    </row>
    <row r="39" spans="8:11" ht="12.75" customHeight="1" x14ac:dyDescent="0.25">
      <c r="H39" s="2">
        <v>44621</v>
      </c>
      <c r="I39" s="14">
        <v>56.278129902814058</v>
      </c>
      <c r="J39" s="14">
        <v>13.66201699322947</v>
      </c>
    </row>
    <row r="40" spans="8:11" ht="12.75" customHeight="1" x14ac:dyDescent="0.25">
      <c r="H40" s="2">
        <v>44713</v>
      </c>
      <c r="I40" s="14">
        <v>57.490602226338872</v>
      </c>
      <c r="J40" s="14">
        <v>14.376777367228547</v>
      </c>
    </row>
    <row r="41" spans="8:11" ht="12.75" customHeight="1" x14ac:dyDescent="0.25">
      <c r="H41" s="2">
        <v>44805</v>
      </c>
      <c r="I41" s="14">
        <v>55.65556256723012</v>
      </c>
      <c r="J41" s="14">
        <v>14.282485314347653</v>
      </c>
    </row>
    <row r="42" spans="8:11" ht="12.75" customHeight="1" x14ac:dyDescent="0.25">
      <c r="H42" s="2">
        <v>44896</v>
      </c>
      <c r="I42" s="14">
        <v>57.607843689870528</v>
      </c>
      <c r="J42" s="14">
        <v>13.87276995038968</v>
      </c>
    </row>
    <row r="43" spans="8:11" ht="12.75" customHeight="1" x14ac:dyDescent="0.25">
      <c r="H43" s="2">
        <v>44986</v>
      </c>
      <c r="I43" s="14">
        <v>56.154533397221698</v>
      </c>
      <c r="J43" s="14">
        <v>13.83726832303817</v>
      </c>
    </row>
    <row r="44" spans="8:11" ht="12.75" customHeight="1" x14ac:dyDescent="0.25">
      <c r="H44" s="2">
        <v>45078</v>
      </c>
      <c r="I44" s="14">
        <v>56.247832942156492</v>
      </c>
      <c r="J44" s="14">
        <v>14.525356833913172</v>
      </c>
    </row>
    <row r="45" spans="8:11" ht="12.75" customHeight="1" x14ac:dyDescent="0.25">
      <c r="H45" s="2">
        <v>45170</v>
      </c>
      <c r="I45" s="14">
        <v>55.636314860765282</v>
      </c>
      <c r="J45" s="14">
        <v>15.905229448466809</v>
      </c>
    </row>
    <row r="46" spans="8:11" ht="12.75" customHeight="1" x14ac:dyDescent="0.25">
      <c r="H46" s="2">
        <v>45261</v>
      </c>
      <c r="I46" s="14">
        <v>59.189014422624375</v>
      </c>
      <c r="J46" s="14">
        <v>16.461013235839641</v>
      </c>
    </row>
    <row r="47" spans="8:11" ht="12.75" customHeight="1" x14ac:dyDescent="0.25">
      <c r="H47" s="2">
        <v>45352</v>
      </c>
      <c r="I47" s="14">
        <v>61.179540304334502</v>
      </c>
      <c r="J47" s="14">
        <v>18.18511804560497</v>
      </c>
    </row>
    <row r="48" spans="8:11" ht="12.75" customHeight="1" x14ac:dyDescent="0.25">
      <c r="H48" s="2">
        <v>45444</v>
      </c>
      <c r="I48" s="14">
        <v>58.802986726421956</v>
      </c>
      <c r="J48" s="14">
        <v>19.144439821042809</v>
      </c>
    </row>
    <row r="49" spans="8:12" ht="12.75" customHeight="1" x14ac:dyDescent="0.25">
      <c r="H49" s="2">
        <v>45536</v>
      </c>
      <c r="I49" s="14">
        <v>61.974352106718591</v>
      </c>
      <c r="J49" s="14">
        <v>20.553787959721493</v>
      </c>
    </row>
    <row r="50" spans="8:12" ht="12.75" customHeight="1" x14ac:dyDescent="0.25">
      <c r="H50" s="2">
        <v>45627</v>
      </c>
      <c r="I50" s="14">
        <v>59.344681634836441</v>
      </c>
      <c r="J50" s="14">
        <v>20.46819522324115</v>
      </c>
    </row>
    <row r="51" spans="8:12" ht="12.75" customHeight="1" x14ac:dyDescent="0.25">
      <c r="H51" s="2">
        <v>45717</v>
      </c>
      <c r="I51" s="14">
        <v>59.573078299671437</v>
      </c>
      <c r="J51" s="14">
        <v>20.563224336859566</v>
      </c>
    </row>
    <row r="52" spans="8:12" ht="12.75" customHeight="1" x14ac:dyDescent="0.25">
      <c r="H52" s="2">
        <v>45809</v>
      </c>
      <c r="I52" s="14">
        <v>61.44138049384572</v>
      </c>
      <c r="J52" s="14">
        <v>21.831130791951729</v>
      </c>
      <c r="L52" s="1">
        <v>0</v>
      </c>
    </row>
    <row r="53" spans="8:12" ht="12.75" customHeight="1" x14ac:dyDescent="0.25">
      <c r="H53" s="2">
        <v>45901</v>
      </c>
      <c r="I53" s="14">
        <v>65.530570120416613</v>
      </c>
      <c r="J53" s="14">
        <v>22.255589660676709</v>
      </c>
    </row>
  </sheetData>
  <mergeCells count="2">
    <mergeCell ref="B25:F27"/>
    <mergeCell ref="B28:F29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DE117-DB17-47FE-8479-FAB3817BC48E}">
  <sheetPr codeName="Hoja20"/>
  <dimension ref="A2:AA4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8" ht="12.75" customHeight="1" x14ac:dyDescent="0.25">
      <c r="B2" s="7" t="s">
        <v>62</v>
      </c>
      <c r="H2" s="2" t="s">
        <v>40</v>
      </c>
      <c r="I2" s="2" t="s">
        <v>75</v>
      </c>
      <c r="J2" s="2" t="s">
        <v>76</v>
      </c>
      <c r="K2" s="2" t="s">
        <v>77</v>
      </c>
      <c r="L2" s="2" t="s">
        <v>78</v>
      </c>
      <c r="M2" s="2" t="s">
        <v>79</v>
      </c>
      <c r="N2" s="2" t="s">
        <v>80</v>
      </c>
      <c r="O2" s="2" t="s">
        <v>81</v>
      </c>
      <c r="P2" s="2" t="s">
        <v>82</v>
      </c>
      <c r="Q2" s="2" t="s">
        <v>83</v>
      </c>
      <c r="R2" s="2"/>
    </row>
    <row r="3" spans="2:18" ht="12.75" customHeight="1" x14ac:dyDescent="0.25">
      <c r="B3" s="1" t="s">
        <v>159</v>
      </c>
      <c r="H3" s="2">
        <v>45169</v>
      </c>
      <c r="I3" s="1">
        <v>5.4685899999999998</v>
      </c>
      <c r="J3" s="1">
        <v>0.5</v>
      </c>
      <c r="K3" s="1">
        <v>0.12</v>
      </c>
      <c r="L3" s="1">
        <v>-0.44400000000000001</v>
      </c>
      <c r="M3" s="1">
        <v>-0.156</v>
      </c>
      <c r="N3" s="1">
        <v>0.92849999999999999</v>
      </c>
      <c r="O3" s="1">
        <v>-1.524</v>
      </c>
      <c r="P3" s="1">
        <v>-3.7791000000000001</v>
      </c>
      <c r="Q3" s="1">
        <v>1.1139900000000003</v>
      </c>
    </row>
    <row r="4" spans="2:18" ht="12.75" customHeight="1" x14ac:dyDescent="0.25">
      <c r="B4" s="1" t="s">
        <v>31</v>
      </c>
      <c r="H4" s="2">
        <v>45198</v>
      </c>
      <c r="I4" s="1">
        <v>5.6820900000000005</v>
      </c>
      <c r="J4" s="1">
        <v>2.2650000000000001</v>
      </c>
      <c r="K4" s="1">
        <v>0.15</v>
      </c>
      <c r="L4" s="1">
        <v>-0.39900000000000002</v>
      </c>
      <c r="M4" s="1">
        <v>-0.156</v>
      </c>
      <c r="N4" s="1">
        <v>0.92849999999999999</v>
      </c>
      <c r="O4" s="1">
        <v>-3.5606999999999998</v>
      </c>
      <c r="P4" s="1">
        <v>-5.7041000000000004</v>
      </c>
      <c r="Q4" s="1">
        <v>-0.79421000000000008</v>
      </c>
    </row>
    <row r="5" spans="2:18" ht="12.75" customHeight="1" x14ac:dyDescent="0.25">
      <c r="H5" s="2">
        <v>45230</v>
      </c>
      <c r="I5" s="1">
        <v>8.9465900000000005</v>
      </c>
      <c r="J5" s="1">
        <v>3.282</v>
      </c>
      <c r="K5" s="1">
        <v>-0.58499999999999996</v>
      </c>
      <c r="L5" s="1">
        <v>0.34</v>
      </c>
      <c r="M5" s="1">
        <v>0</v>
      </c>
      <c r="N5" s="1">
        <v>0.99850000000000005</v>
      </c>
      <c r="O5" s="1">
        <v>-4.4756999999999998</v>
      </c>
      <c r="P5" s="1">
        <v>-8.2775999999999996</v>
      </c>
      <c r="Q5" s="1">
        <v>0.22878999999999905</v>
      </c>
    </row>
    <row r="6" spans="2:18" ht="12.75" customHeight="1" x14ac:dyDescent="0.25">
      <c r="H6" s="2">
        <v>45260</v>
      </c>
      <c r="I6" s="1">
        <v>11.483499999999999</v>
      </c>
      <c r="J6" s="1">
        <v>2.0820100000000004</v>
      </c>
      <c r="K6" s="1">
        <v>-0.65500000000000003</v>
      </c>
      <c r="L6" s="1">
        <v>0.45</v>
      </c>
      <c r="M6" s="1">
        <v>0</v>
      </c>
      <c r="N6" s="1">
        <v>0.99850000000000005</v>
      </c>
      <c r="O6" s="1">
        <v>-5.2816999999999998</v>
      </c>
      <c r="P6" s="1">
        <v>-9.0676100000000002</v>
      </c>
      <c r="Q6" s="1">
        <v>9.7000000000007271E-3</v>
      </c>
    </row>
    <row r="7" spans="2:18" ht="12.75" customHeight="1" x14ac:dyDescent="0.25">
      <c r="H7" s="2">
        <v>45289</v>
      </c>
      <c r="I7" s="1">
        <v>13.56401</v>
      </c>
      <c r="J7" s="1">
        <v>0.32</v>
      </c>
      <c r="K7" s="1">
        <v>-0.60499999999999998</v>
      </c>
      <c r="L7" s="1">
        <v>0.55000000000000004</v>
      </c>
      <c r="M7" s="1">
        <v>0</v>
      </c>
      <c r="N7" s="1">
        <v>1.1120000000000001</v>
      </c>
      <c r="O7" s="1">
        <v>-4.1796999999999995</v>
      </c>
      <c r="P7" s="1">
        <v>-10.00151</v>
      </c>
      <c r="Q7" s="1">
        <v>0.75980000000000114</v>
      </c>
    </row>
    <row r="8" spans="2:18" ht="12.75" customHeight="1" x14ac:dyDescent="0.25">
      <c r="H8" s="2">
        <v>45322</v>
      </c>
      <c r="I8" s="1">
        <v>14.22601</v>
      </c>
      <c r="J8" s="1">
        <v>-0.58399999999999996</v>
      </c>
      <c r="K8" s="1">
        <v>0.90600000000000003</v>
      </c>
      <c r="L8" s="1">
        <v>-5.5989999999999998E-2</v>
      </c>
      <c r="M8" s="1">
        <v>7.0000000000000007E-2</v>
      </c>
      <c r="N8" s="1">
        <v>0.92520000000000002</v>
      </c>
      <c r="O8" s="1">
        <v>-4.5322050000000003</v>
      </c>
      <c r="P8" s="1">
        <v>-10.568709999999999</v>
      </c>
      <c r="Q8" s="1">
        <v>0.38630500000000212</v>
      </c>
    </row>
    <row r="9" spans="2:18" ht="12.75" customHeight="1" x14ac:dyDescent="0.25">
      <c r="H9" s="2">
        <v>45351</v>
      </c>
      <c r="I9" s="1">
        <v>15.651810000000001</v>
      </c>
      <c r="J9" s="1">
        <v>2.0379999999999998</v>
      </c>
      <c r="K9" s="1">
        <v>1.1060099999999999</v>
      </c>
      <c r="L9" s="1">
        <v>0.37669999999999998</v>
      </c>
      <c r="M9" s="1">
        <v>9.1999999999999998E-2</v>
      </c>
      <c r="N9" s="1">
        <v>0.8054</v>
      </c>
      <c r="O9" s="1">
        <v>-6.3352050000000002</v>
      </c>
      <c r="P9" s="1">
        <v>-13.788960000000001</v>
      </c>
      <c r="Q9" s="1">
        <v>-5.4244999999998982E-2</v>
      </c>
    </row>
    <row r="10" spans="2:18" ht="12.75" customHeight="1" x14ac:dyDescent="0.25">
      <c r="H10" s="2">
        <v>45379</v>
      </c>
      <c r="I10" s="1">
        <v>16.562709999999999</v>
      </c>
      <c r="J10" s="1">
        <v>3.0190000000000001</v>
      </c>
      <c r="K10" s="1">
        <v>1.5657099999999999</v>
      </c>
      <c r="L10" s="1">
        <v>1.93</v>
      </c>
      <c r="M10" s="1">
        <v>9.1999999999999998E-2</v>
      </c>
      <c r="N10" s="1">
        <v>0.8054</v>
      </c>
      <c r="O10" s="1">
        <v>-6.4977049999999998</v>
      </c>
      <c r="P10" s="1">
        <v>-17.874859999999998</v>
      </c>
      <c r="Q10" s="1">
        <v>-0.39774499999999896</v>
      </c>
    </row>
    <row r="11" spans="2:18" ht="12.75" customHeight="1" x14ac:dyDescent="0.25">
      <c r="H11" s="2">
        <v>45412</v>
      </c>
      <c r="I11" s="1">
        <v>22.116709999999994</v>
      </c>
      <c r="J11" s="1">
        <v>4.5019999999999998</v>
      </c>
      <c r="K11" s="1">
        <v>2.72471</v>
      </c>
      <c r="L11" s="1">
        <v>1.1980999999999999</v>
      </c>
      <c r="M11" s="1">
        <v>-7.2800000000000017E-2</v>
      </c>
      <c r="N11" s="1">
        <v>1.0851999999999999</v>
      </c>
      <c r="O11" s="1">
        <v>-10.777705000000001</v>
      </c>
      <c r="P11" s="1">
        <v>-21.111259999999998</v>
      </c>
      <c r="Q11" s="1">
        <v>-0.33504500000000553</v>
      </c>
    </row>
    <row r="12" spans="2:18" ht="12.75" customHeight="1" x14ac:dyDescent="0.25">
      <c r="H12" s="2">
        <v>45443</v>
      </c>
      <c r="I12" s="1">
        <v>26.531099999999999</v>
      </c>
      <c r="J12" s="1">
        <v>4.98001</v>
      </c>
      <c r="K12" s="1">
        <v>3.5898000000000003</v>
      </c>
      <c r="L12" s="1">
        <v>2.9655</v>
      </c>
      <c r="M12" s="1">
        <v>-0.1226</v>
      </c>
      <c r="N12" s="1">
        <v>1.05</v>
      </c>
      <c r="O12" s="1">
        <v>-15.053205000000002</v>
      </c>
      <c r="P12" s="1">
        <v>-23.571259999999999</v>
      </c>
      <c r="Q12" s="1">
        <v>0.36934500000000481</v>
      </c>
    </row>
    <row r="13" spans="2:18" ht="12.75" customHeight="1" x14ac:dyDescent="0.25">
      <c r="H13" s="2">
        <v>45471</v>
      </c>
      <c r="I13" s="1">
        <v>35.816499999999998</v>
      </c>
      <c r="J13" s="1">
        <v>5.60121</v>
      </c>
      <c r="K13" s="1">
        <v>4.3951000000000002</v>
      </c>
      <c r="L13" s="1">
        <v>1.8614999999999999</v>
      </c>
      <c r="M13" s="1">
        <v>3.2934000000000001</v>
      </c>
      <c r="N13" s="1">
        <v>0.89500000000000002</v>
      </c>
      <c r="O13" s="1">
        <v>-24.722205000000002</v>
      </c>
      <c r="P13" s="1">
        <v>-26.678359999999994</v>
      </c>
      <c r="Q13" s="1">
        <v>0.46214500000000408</v>
      </c>
    </row>
    <row r="14" spans="2:18" ht="12.75" customHeight="1" x14ac:dyDescent="0.25">
      <c r="H14" s="2">
        <v>45504</v>
      </c>
      <c r="I14" s="1">
        <v>45.901700000000005</v>
      </c>
      <c r="J14" s="1">
        <v>7.2382079999999993</v>
      </c>
      <c r="K14" s="1">
        <v>5.2816000000000001</v>
      </c>
      <c r="L14" s="1">
        <v>7.0000000000000007E-2</v>
      </c>
      <c r="M14" s="1">
        <v>4.4061499999999993</v>
      </c>
      <c r="N14" s="1">
        <v>0.66600000000000004</v>
      </c>
      <c r="O14" s="1">
        <v>-34.154195000000001</v>
      </c>
      <c r="P14" s="1">
        <v>-29.346459999999997</v>
      </c>
      <c r="Q14" s="1">
        <v>6.3003000000007886E-2</v>
      </c>
    </row>
    <row r="15" spans="2:18" ht="12.75" customHeight="1" x14ac:dyDescent="0.25">
      <c r="H15" s="2">
        <v>45534</v>
      </c>
      <c r="I15" s="1">
        <v>52.471100000000007</v>
      </c>
      <c r="J15" s="1">
        <v>14.278498000000001</v>
      </c>
      <c r="K15" s="1">
        <v>4.0834999999999999</v>
      </c>
      <c r="L15" s="1">
        <v>3.383</v>
      </c>
      <c r="M15" s="1">
        <v>3.8311500000000001</v>
      </c>
      <c r="N15" s="1">
        <v>-1.1034000000000002</v>
      </c>
      <c r="O15" s="1">
        <v>-40.233666999999997</v>
      </c>
      <c r="P15" s="1">
        <v>-33.921759999999992</v>
      </c>
      <c r="Q15" s="1">
        <v>2.788421000000024</v>
      </c>
    </row>
    <row r="16" spans="2:18" ht="12.75" customHeight="1" x14ac:dyDescent="0.25">
      <c r="H16" s="2">
        <v>45565</v>
      </c>
      <c r="I16" s="1">
        <v>58.653925000000001</v>
      </c>
      <c r="J16" s="1">
        <v>17.064798000000003</v>
      </c>
      <c r="K16" s="1">
        <v>3.2345000000000002</v>
      </c>
      <c r="L16" s="1">
        <v>6.7666000000000004</v>
      </c>
      <c r="M16" s="1">
        <v>3.0135500000000004</v>
      </c>
      <c r="N16" s="1">
        <v>-4.4183999999999992</v>
      </c>
      <c r="O16" s="1">
        <v>-44.694241999999996</v>
      </c>
      <c r="P16" s="1">
        <v>-39.058109999999992</v>
      </c>
      <c r="Q16" s="1">
        <v>0.56262100000002102</v>
      </c>
    </row>
    <row r="17" spans="2:17" ht="12.75" customHeight="1" x14ac:dyDescent="0.25">
      <c r="H17" s="2">
        <v>45595</v>
      </c>
      <c r="I17" s="1">
        <v>72.918023000000019</v>
      </c>
      <c r="J17" s="1">
        <v>19.359000000000002</v>
      </c>
      <c r="K17" s="1">
        <v>2.2679999999999998</v>
      </c>
      <c r="L17" s="1">
        <v>9.4677000000000007</v>
      </c>
      <c r="M17" s="1">
        <v>0.99745000000000006</v>
      </c>
      <c r="N17" s="1">
        <v>-6.5564</v>
      </c>
      <c r="O17" s="1">
        <v>-49.939141999999997</v>
      </c>
      <c r="P17" s="1">
        <v>-45.487109999999994</v>
      </c>
      <c r="Q17" s="1">
        <v>3.0275210000000223</v>
      </c>
    </row>
    <row r="18" spans="2:17" ht="12.75" customHeight="1" x14ac:dyDescent="0.25">
      <c r="H18" s="2">
        <v>45625</v>
      </c>
      <c r="I18" s="1">
        <v>85.913307999999986</v>
      </c>
      <c r="J18" s="1">
        <v>11.12</v>
      </c>
      <c r="K18" s="1">
        <v>4.8220000000000001</v>
      </c>
      <c r="L18" s="1">
        <v>5.75115</v>
      </c>
      <c r="M18" s="1">
        <v>1.0449999999999999</v>
      </c>
      <c r="N18" s="1">
        <v>-5.8218769999999997</v>
      </c>
      <c r="O18" s="1">
        <v>-51.942198000000005</v>
      </c>
      <c r="P18" s="1">
        <v>-48.741909999999997</v>
      </c>
      <c r="Q18" s="1">
        <v>2.1454729999999911</v>
      </c>
    </row>
    <row r="19" spans="2:17" ht="12.75" customHeight="1" x14ac:dyDescent="0.25">
      <c r="H19" s="2">
        <v>45656</v>
      </c>
      <c r="I19" s="1">
        <v>99.903232999999972</v>
      </c>
      <c r="J19" s="1">
        <v>7.1492500000000003</v>
      </c>
      <c r="K19" s="1">
        <v>3.085</v>
      </c>
      <c r="L19" s="1">
        <v>6.7261499999999996</v>
      </c>
      <c r="M19" s="1">
        <v>1.0449999999999999</v>
      </c>
      <c r="N19" s="1">
        <v>-6.8928769999999995</v>
      </c>
      <c r="O19" s="1">
        <v>-57.600415000000012</v>
      </c>
      <c r="P19" s="1">
        <v>-49.53770999999999</v>
      </c>
      <c r="Q19" s="1">
        <v>3.8776309999999721</v>
      </c>
    </row>
    <row r="20" spans="2:17" ht="12.75" customHeight="1" x14ac:dyDescent="0.25">
      <c r="H20" s="2">
        <v>45688</v>
      </c>
      <c r="I20" s="1">
        <v>105.198313</v>
      </c>
      <c r="J20" s="1">
        <v>10.825149999999999</v>
      </c>
      <c r="K20" s="1">
        <v>4.6509999999999998</v>
      </c>
      <c r="L20" s="1">
        <v>2.0591499999999998</v>
      </c>
      <c r="M20" s="1">
        <v>1.0449999999999999</v>
      </c>
      <c r="N20" s="1">
        <v>-6.7838769999999995</v>
      </c>
      <c r="O20" s="1">
        <v>-63.462915000000017</v>
      </c>
      <c r="P20" s="1">
        <v>-51.743509999999993</v>
      </c>
      <c r="Q20" s="1">
        <v>1.7883109999999798</v>
      </c>
    </row>
    <row r="21" spans="2:17" ht="12.75" customHeight="1" x14ac:dyDescent="0.25">
      <c r="H21" s="2">
        <v>45716</v>
      </c>
      <c r="I21" s="1">
        <v>109.29012300000001</v>
      </c>
      <c r="J21" s="1">
        <v>12.517700000000001</v>
      </c>
      <c r="K21" s="1">
        <v>3.9166999999999996</v>
      </c>
      <c r="L21" s="1">
        <v>1.96845</v>
      </c>
      <c r="M21" s="1">
        <v>1.2</v>
      </c>
      <c r="N21" s="1">
        <v>-7.2338769999999997</v>
      </c>
      <c r="O21" s="1">
        <v>-66.128615000000025</v>
      </c>
      <c r="P21" s="1">
        <v>-54.694509999999994</v>
      </c>
      <c r="Q21" s="1">
        <v>0.83597099999999047</v>
      </c>
    </row>
    <row r="22" spans="2:17" ht="12.75" customHeight="1" x14ac:dyDescent="0.25">
      <c r="H22" s="2">
        <v>45747</v>
      </c>
      <c r="I22" s="1">
        <v>124.625325</v>
      </c>
      <c r="J22" s="1">
        <v>8.6521000000000008</v>
      </c>
      <c r="K22" s="1">
        <v>8.1916999999999991</v>
      </c>
      <c r="L22" s="1">
        <v>1.66245</v>
      </c>
      <c r="M22" s="1">
        <v>-0.497</v>
      </c>
      <c r="N22" s="1">
        <v>-7.4605790000000018</v>
      </c>
      <c r="O22" s="1">
        <v>-69.430312999999998</v>
      </c>
      <c r="P22" s="1">
        <v>-61.807809999999996</v>
      </c>
      <c r="Q22" s="1">
        <v>3.9358730000000213</v>
      </c>
    </row>
    <row r="23" spans="2:17" ht="12.75" customHeight="1" x14ac:dyDescent="0.25">
      <c r="H23" s="2">
        <v>45777</v>
      </c>
      <c r="I23" s="1">
        <v>130.44681500000002</v>
      </c>
      <c r="J23" s="1">
        <v>15.839700000000001</v>
      </c>
      <c r="K23" s="1">
        <v>7.1911499999999995</v>
      </c>
      <c r="L23" s="1">
        <v>1.0449999999999999</v>
      </c>
      <c r="M23" s="1">
        <v>0.52300000000000002</v>
      </c>
      <c r="N23" s="1">
        <v>-8.6722789999999996</v>
      </c>
      <c r="O23" s="1">
        <v>-72.961912999999981</v>
      </c>
      <c r="P23" s="1">
        <v>-69.903210000000001</v>
      </c>
      <c r="Q23" s="1">
        <v>3.5082630000000061</v>
      </c>
    </row>
    <row r="24" spans="2:17" ht="12.75" customHeight="1" x14ac:dyDescent="0.25">
      <c r="H24" s="2">
        <v>45807</v>
      </c>
      <c r="I24" s="1">
        <v>127.64705499999999</v>
      </c>
      <c r="J24" s="1">
        <v>26.840510000000002</v>
      </c>
      <c r="K24" s="1">
        <v>3.27345</v>
      </c>
      <c r="L24" s="1">
        <v>1.26</v>
      </c>
      <c r="M24" s="1">
        <v>8.120000000000005E-2</v>
      </c>
      <c r="N24" s="1">
        <v>-4.2424790000000012</v>
      </c>
      <c r="O24" s="1">
        <v>-73.865512999999993</v>
      </c>
      <c r="P24" s="1">
        <v>-79.236430000000013</v>
      </c>
      <c r="Q24" s="1">
        <v>1.7577930000000341</v>
      </c>
    </row>
    <row r="25" spans="2:17" ht="12.75" customHeight="1" x14ac:dyDescent="0.25">
      <c r="B25" s="52" t="s">
        <v>63</v>
      </c>
      <c r="C25" s="52"/>
      <c r="D25" s="52"/>
      <c r="E25" s="52"/>
      <c r="F25" s="52"/>
      <c r="H25" s="2">
        <v>45838</v>
      </c>
      <c r="I25" s="1">
        <v>135.460565</v>
      </c>
      <c r="J25" s="1">
        <v>30.815860000000004</v>
      </c>
      <c r="K25" s="1">
        <v>3.76545</v>
      </c>
      <c r="L25" s="1">
        <v>0.2</v>
      </c>
      <c r="M25" s="1">
        <v>0.44499999999999978</v>
      </c>
      <c r="N25" s="1">
        <v>-3.0087790000000023</v>
      </c>
      <c r="O25" s="1">
        <v>-80.062012999999993</v>
      </c>
      <c r="P25" s="1">
        <v>-86.081029999999998</v>
      </c>
      <c r="Q25" s="1">
        <v>1.5350530000000291</v>
      </c>
    </row>
    <row r="26" spans="2:17" ht="12.75" customHeight="1" x14ac:dyDescent="0.25">
      <c r="B26" s="52"/>
      <c r="C26" s="52"/>
      <c r="D26" s="52"/>
      <c r="E26" s="52"/>
      <c r="F26" s="52"/>
      <c r="H26" s="2">
        <v>45869</v>
      </c>
      <c r="I26" s="1">
        <v>152.80692499999998</v>
      </c>
      <c r="J26" s="1">
        <v>26.84815</v>
      </c>
      <c r="K26" s="1">
        <v>1.6870000000000001</v>
      </c>
      <c r="L26" s="1">
        <v>2.3809999999999998</v>
      </c>
      <c r="M26" s="1">
        <v>3.1970000000000001</v>
      </c>
      <c r="N26" s="1">
        <v>-6.2317790000000013</v>
      </c>
      <c r="O26" s="1">
        <v>-90.671112999999991</v>
      </c>
      <c r="P26" s="1">
        <v>-87.619029999999995</v>
      </c>
      <c r="Q26" s="1">
        <v>2.3981529999999767</v>
      </c>
    </row>
    <row r="27" spans="2:17" ht="12.75" customHeight="1" x14ac:dyDescent="0.25">
      <c r="B27" s="52"/>
      <c r="C27" s="52"/>
      <c r="D27" s="52"/>
      <c r="E27" s="52"/>
      <c r="F27" s="52"/>
      <c r="H27" s="2">
        <v>45898</v>
      </c>
      <c r="I27" s="1">
        <v>175.62992499999999</v>
      </c>
      <c r="J27" s="1">
        <v>16.62575</v>
      </c>
      <c r="K27" s="1">
        <v>2.1179999999999999</v>
      </c>
      <c r="L27" s="1">
        <v>2.2890000000000001</v>
      </c>
      <c r="M27" s="1">
        <v>5.5720000000000001</v>
      </c>
      <c r="N27" s="1">
        <v>-8.6772790000000022</v>
      </c>
      <c r="O27" s="1">
        <v>-101.786213</v>
      </c>
      <c r="P27" s="1">
        <v>-89.670630000000088</v>
      </c>
      <c r="Q27" s="1">
        <v>2.1005529999998833</v>
      </c>
    </row>
    <row r="28" spans="2:17" ht="12.75" customHeight="1" x14ac:dyDescent="0.25">
      <c r="B28" s="52"/>
      <c r="C28" s="52"/>
      <c r="D28" s="52"/>
      <c r="E28" s="52"/>
      <c r="F28" s="52"/>
      <c r="H28" s="2">
        <v>45930</v>
      </c>
      <c r="I28" s="1">
        <v>181.29512500000001</v>
      </c>
      <c r="J28" s="1">
        <v>22.858250000000002</v>
      </c>
      <c r="K28" s="1">
        <v>2.6459999999999999</v>
      </c>
      <c r="L28" s="1">
        <v>-0.2</v>
      </c>
      <c r="M28" s="1">
        <v>3.2090000000000001</v>
      </c>
      <c r="N28" s="1">
        <v>-10.214279000000003</v>
      </c>
      <c r="O28" s="1">
        <v>-103.30901299999999</v>
      </c>
      <c r="P28" s="1">
        <v>-93.074880199999996</v>
      </c>
      <c r="Q28" s="1">
        <v>3.2102027999999989</v>
      </c>
    </row>
    <row r="29" spans="2:17" ht="12.75" customHeight="1" x14ac:dyDescent="0.25">
      <c r="B29" s="1" t="s">
        <v>52</v>
      </c>
      <c r="H29" s="2"/>
      <c r="I29" s="14"/>
      <c r="J29" s="14"/>
      <c r="K29" s="14"/>
      <c r="L29" s="14"/>
      <c r="M29" s="14"/>
      <c r="N29" s="14"/>
      <c r="O29" s="14"/>
      <c r="P29" s="14"/>
      <c r="Q29" s="14"/>
    </row>
    <row r="30" spans="2:17" ht="12.75" customHeight="1" x14ac:dyDescent="0.25">
      <c r="H30" s="2"/>
      <c r="I30" s="14"/>
      <c r="J30" s="14"/>
      <c r="K30" s="14"/>
      <c r="L30" s="14"/>
      <c r="M30" s="14"/>
      <c r="N30" s="14"/>
      <c r="O30" s="14"/>
      <c r="P30" s="14"/>
      <c r="Q30" s="14"/>
    </row>
    <row r="31" spans="2:17" ht="12.75" customHeight="1" x14ac:dyDescent="0.25">
      <c r="H31" s="2"/>
      <c r="I31" s="14"/>
      <c r="J31" s="14"/>
      <c r="K31" s="14"/>
      <c r="L31" s="14"/>
      <c r="M31" s="14"/>
      <c r="N31" s="14"/>
      <c r="O31" s="14"/>
      <c r="P31" s="14"/>
      <c r="Q31" s="14"/>
    </row>
    <row r="32" spans="2:17" ht="12.75" customHeight="1" x14ac:dyDescent="0.25">
      <c r="H32" s="2"/>
      <c r="I32" s="14"/>
      <c r="J32" s="14"/>
      <c r="K32" s="14"/>
      <c r="L32" s="14"/>
      <c r="M32" s="14"/>
      <c r="N32" s="14"/>
      <c r="O32" s="14"/>
      <c r="P32" s="14"/>
      <c r="Q32" s="14"/>
    </row>
    <row r="33" spans="8:17" ht="12.75" customHeight="1" x14ac:dyDescent="0.25">
      <c r="H33" s="2"/>
      <c r="I33" s="14"/>
      <c r="J33" s="14"/>
      <c r="K33" s="14"/>
      <c r="L33" s="14"/>
      <c r="M33" s="14"/>
      <c r="N33" s="14"/>
      <c r="O33" s="14"/>
      <c r="P33" s="14"/>
      <c r="Q33" s="14"/>
    </row>
    <row r="34" spans="8:17" ht="12.75" customHeight="1" x14ac:dyDescent="0.25">
      <c r="H34" s="2"/>
      <c r="I34" s="14"/>
      <c r="J34" s="14"/>
      <c r="K34" s="14"/>
      <c r="L34" s="14"/>
      <c r="M34" s="14"/>
      <c r="N34" s="14"/>
      <c r="O34" s="14"/>
      <c r="P34" s="14"/>
      <c r="Q34" s="14"/>
    </row>
    <row r="35" spans="8:17" ht="12.75" customHeight="1" x14ac:dyDescent="0.25">
      <c r="H35" s="2"/>
      <c r="I35" s="14"/>
      <c r="J35" s="14"/>
      <c r="K35" s="14"/>
      <c r="L35" s="14"/>
      <c r="M35" s="14"/>
      <c r="N35" s="14"/>
      <c r="O35" s="14"/>
      <c r="P35" s="14"/>
      <c r="Q35" s="14"/>
    </row>
    <row r="36" spans="8:17" ht="12.75" customHeight="1" x14ac:dyDescent="0.25">
      <c r="H36" s="2"/>
      <c r="I36" s="14"/>
      <c r="J36" s="14"/>
      <c r="K36" s="14"/>
      <c r="L36" s="14"/>
      <c r="M36" s="14"/>
      <c r="N36" s="14"/>
      <c r="O36" s="14"/>
      <c r="P36" s="14"/>
      <c r="Q36" s="14"/>
    </row>
    <row r="37" spans="8:17" ht="12.75" customHeight="1" x14ac:dyDescent="0.25">
      <c r="H37" s="2"/>
      <c r="I37" s="14"/>
      <c r="J37" s="14"/>
      <c r="K37" s="14"/>
      <c r="L37" s="14"/>
      <c r="M37" s="14"/>
      <c r="N37" s="14"/>
      <c r="O37" s="14"/>
      <c r="P37" s="14"/>
      <c r="Q37" s="14"/>
    </row>
    <row r="38" spans="8:17" ht="12.75" customHeight="1" x14ac:dyDescent="0.25">
      <c r="H38" s="2"/>
      <c r="I38" s="14"/>
      <c r="J38" s="14"/>
      <c r="K38" s="14"/>
      <c r="L38" s="14"/>
      <c r="M38" s="14"/>
      <c r="N38" s="14"/>
      <c r="O38" s="14"/>
      <c r="P38" s="14"/>
      <c r="Q38" s="14"/>
    </row>
    <row r="39" spans="8:17" ht="12.75" customHeight="1" x14ac:dyDescent="0.25">
      <c r="H39" s="2"/>
      <c r="I39" s="14"/>
      <c r="J39" s="14"/>
      <c r="K39" s="14"/>
      <c r="L39" s="14"/>
      <c r="M39" s="14"/>
      <c r="N39" s="14"/>
      <c r="O39" s="14"/>
      <c r="P39" s="14"/>
      <c r="Q39" s="14"/>
    </row>
    <row r="40" spans="8:17" ht="12.75" customHeight="1" x14ac:dyDescent="0.25">
      <c r="H40" s="2"/>
      <c r="I40" s="14"/>
      <c r="J40" s="14"/>
      <c r="K40" s="14"/>
      <c r="L40" s="14"/>
      <c r="M40" s="14"/>
      <c r="N40" s="14"/>
      <c r="O40" s="14"/>
      <c r="P40" s="14"/>
      <c r="Q40" s="14"/>
    </row>
    <row r="41" spans="8:17" ht="12.75" customHeight="1" x14ac:dyDescent="0.25">
      <c r="H41" s="2"/>
      <c r="I41" s="14"/>
      <c r="J41" s="14"/>
      <c r="K41" s="14"/>
      <c r="L41" s="14"/>
      <c r="M41" s="14"/>
      <c r="N41" s="14"/>
      <c r="O41" s="14"/>
      <c r="P41" s="14"/>
      <c r="Q41" s="14"/>
    </row>
    <row r="42" spans="8:17" ht="12.75" customHeight="1" x14ac:dyDescent="0.25">
      <c r="H42" s="2"/>
      <c r="I42" s="14"/>
      <c r="J42" s="14"/>
      <c r="K42" s="14"/>
      <c r="L42" s="14"/>
      <c r="M42" s="14"/>
      <c r="N42" s="14"/>
      <c r="O42" s="14"/>
      <c r="P42" s="14"/>
      <c r="Q42" s="14"/>
    </row>
  </sheetData>
  <mergeCells count="1">
    <mergeCell ref="B25:F28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08875-1FA6-4765-9BBD-D2D66AF2CB24}">
  <sheetPr codeName="Hoja2"/>
  <dimension ref="A2:AA1524"/>
  <sheetViews>
    <sheetView showGridLines="0" zoomScaleNormal="100" workbookViewId="0">
      <selection activeCell="B2" sqref="B2"/>
    </sheetView>
  </sheetViews>
  <sheetFormatPr baseColWidth="10" defaultRowHeight="12.75" customHeight="1" x14ac:dyDescent="0.25"/>
  <cols>
    <col min="1" max="1" width="11.42578125" style="2" customWidth="1"/>
    <col min="2" max="7" width="11.42578125" style="1" customWidth="1"/>
    <col min="8" max="8" width="11.42578125" style="2" customWidth="1"/>
    <col min="9" max="27" width="11.42578125" style="1" customWidth="1"/>
  </cols>
  <sheetData>
    <row r="2" spans="1:15" ht="12.75" customHeight="1" x14ac:dyDescent="0.25">
      <c r="B2" s="7" t="s">
        <v>97</v>
      </c>
      <c r="G2" s="8"/>
      <c r="H2" s="2" t="s">
        <v>40</v>
      </c>
      <c r="I2" s="1" t="s">
        <v>15</v>
      </c>
      <c r="J2" s="1" t="s">
        <v>21</v>
      </c>
      <c r="K2" s="1" t="s">
        <v>22</v>
      </c>
      <c r="L2" s="1" t="s">
        <v>15</v>
      </c>
      <c r="M2" s="1" t="s">
        <v>21</v>
      </c>
      <c r="N2" s="1" t="s">
        <v>23</v>
      </c>
      <c r="O2" s="1" t="s">
        <v>18</v>
      </c>
    </row>
    <row r="3" spans="1:15" ht="12.75" customHeight="1" x14ac:dyDescent="0.25">
      <c r="B3" s="1" t="s">
        <v>142</v>
      </c>
      <c r="H3" s="2">
        <v>43831</v>
      </c>
      <c r="I3" s="10">
        <v>75.220000000000027</v>
      </c>
      <c r="J3" s="10">
        <v>125.57999999999998</v>
      </c>
      <c r="K3" s="10">
        <v>327.25000000000006</v>
      </c>
      <c r="L3" s="10">
        <v>102.84725688393146</v>
      </c>
      <c r="M3" s="10">
        <v>159.0690484489368</v>
      </c>
      <c r="N3" s="10">
        <v>406.77599860578653</v>
      </c>
    </row>
    <row r="4" spans="1:15" ht="12.75" customHeight="1" x14ac:dyDescent="0.25">
      <c r="A4" s="3"/>
      <c r="B4" s="1" t="s">
        <v>34</v>
      </c>
      <c r="H4" s="2">
        <v>43832</v>
      </c>
      <c r="I4" s="10">
        <v>75.220000000000027</v>
      </c>
      <c r="J4" s="10">
        <v>125.57999999999998</v>
      </c>
      <c r="K4" s="10">
        <v>327.25000000000006</v>
      </c>
      <c r="L4" s="10">
        <v>102.84725688393146</v>
      </c>
      <c r="M4" s="10">
        <v>159.0690484489368</v>
      </c>
      <c r="N4" s="10">
        <v>406.77599860578653</v>
      </c>
    </row>
    <row r="5" spans="1:15" ht="12.75" customHeight="1" x14ac:dyDescent="0.25">
      <c r="A5" s="3"/>
      <c r="H5" s="2">
        <v>43833</v>
      </c>
      <c r="I5" s="10">
        <v>76.379999999999981</v>
      </c>
      <c r="J5" s="10">
        <v>126.08999999999999</v>
      </c>
      <c r="K5" s="10">
        <v>325.28999999999996</v>
      </c>
      <c r="L5" s="10">
        <v>102.84725688393146</v>
      </c>
      <c r="M5" s="10">
        <v>159.0690484489368</v>
      </c>
      <c r="N5" s="10">
        <v>406.77599860578653</v>
      </c>
    </row>
    <row r="6" spans="1:15" ht="12.75" customHeight="1" x14ac:dyDescent="0.25">
      <c r="A6" s="3"/>
      <c r="H6" s="2">
        <v>43836</v>
      </c>
      <c r="I6" s="10">
        <v>78.229999999999976</v>
      </c>
      <c r="J6" s="10">
        <v>127.80999999999997</v>
      </c>
      <c r="K6" s="10">
        <v>333.19</v>
      </c>
      <c r="L6" s="10">
        <v>102.84725688393146</v>
      </c>
      <c r="M6" s="10">
        <v>159.0690484489368</v>
      </c>
      <c r="N6" s="10">
        <v>406.77599860578653</v>
      </c>
    </row>
    <row r="7" spans="1:15" ht="12.75" customHeight="1" x14ac:dyDescent="0.25">
      <c r="A7" s="3"/>
      <c r="H7" s="2">
        <v>43837</v>
      </c>
      <c r="I7" s="10">
        <v>79.04000000000002</v>
      </c>
      <c r="J7" s="10">
        <v>128.51999999999998</v>
      </c>
      <c r="K7" s="10">
        <v>327.09999999999997</v>
      </c>
      <c r="L7" s="10">
        <v>102.84725688393146</v>
      </c>
      <c r="M7" s="10">
        <v>159.0690484489368</v>
      </c>
      <c r="N7" s="10">
        <v>406.77599860578653</v>
      </c>
    </row>
    <row r="8" spans="1:15" ht="12.75" customHeight="1" x14ac:dyDescent="0.25">
      <c r="A8" s="3"/>
      <c r="H8" s="2">
        <v>43838</v>
      </c>
      <c r="I8" s="10">
        <v>80.919999999999987</v>
      </c>
      <c r="J8" s="10">
        <v>130.44999999999999</v>
      </c>
      <c r="K8" s="10">
        <v>327.22999999999996</v>
      </c>
      <c r="L8" s="10">
        <v>102.84725688393146</v>
      </c>
      <c r="M8" s="10">
        <v>159.0690484489368</v>
      </c>
      <c r="N8" s="10">
        <v>406.77599860578653</v>
      </c>
    </row>
    <row r="9" spans="1:15" ht="12.75" customHeight="1" x14ac:dyDescent="0.25">
      <c r="A9" s="3"/>
      <c r="H9" s="2">
        <v>43839</v>
      </c>
      <c r="I9" s="10">
        <v>78</v>
      </c>
      <c r="J9" s="10">
        <v>126.88</v>
      </c>
      <c r="K9" s="10">
        <v>322.61999999999995</v>
      </c>
      <c r="L9" s="10">
        <v>102.84725688393146</v>
      </c>
      <c r="M9" s="10">
        <v>159.0690484489368</v>
      </c>
      <c r="N9" s="10">
        <v>406.77599860578653</v>
      </c>
    </row>
    <row r="10" spans="1:15" ht="12.75" customHeight="1" x14ac:dyDescent="0.25">
      <c r="A10" s="3"/>
      <c r="H10" s="2">
        <v>43840</v>
      </c>
      <c r="I10" s="10">
        <v>78.08</v>
      </c>
      <c r="J10" s="10">
        <v>127.67999999999999</v>
      </c>
      <c r="K10" s="10">
        <v>325.55000000000007</v>
      </c>
      <c r="L10" s="10">
        <v>102.84725688393146</v>
      </c>
      <c r="M10" s="10">
        <v>159.0690484489368</v>
      </c>
      <c r="N10" s="10">
        <v>406.77599860578653</v>
      </c>
    </row>
    <row r="11" spans="1:15" ht="12.75" customHeight="1" x14ac:dyDescent="0.25">
      <c r="A11" s="3"/>
      <c r="H11" s="2">
        <v>43843</v>
      </c>
      <c r="I11" s="10">
        <v>78.08</v>
      </c>
      <c r="J11" s="10">
        <v>127.43999999999997</v>
      </c>
      <c r="K11" s="10">
        <v>322.03999999999996</v>
      </c>
      <c r="L11" s="10">
        <v>102.84725688393146</v>
      </c>
      <c r="M11" s="10">
        <v>159.0690484489368</v>
      </c>
      <c r="N11" s="10">
        <v>406.77599860578653</v>
      </c>
    </row>
    <row r="12" spans="1:15" ht="12.75" customHeight="1" x14ac:dyDescent="0.25">
      <c r="A12" s="3"/>
      <c r="H12" s="2">
        <v>43844</v>
      </c>
      <c r="I12" s="10">
        <v>77.77000000000001</v>
      </c>
      <c r="J12" s="10">
        <v>126.72999999999999</v>
      </c>
      <c r="K12" s="10">
        <v>314.40999999999997</v>
      </c>
      <c r="L12" s="10">
        <v>102.84725688393146</v>
      </c>
      <c r="M12" s="10">
        <v>159.0690484489368</v>
      </c>
      <c r="N12" s="10">
        <v>406.77599860578653</v>
      </c>
    </row>
    <row r="13" spans="1:15" ht="12.75" customHeight="1" x14ac:dyDescent="0.25">
      <c r="A13" s="3"/>
      <c r="H13" s="2">
        <v>43845</v>
      </c>
      <c r="I13" s="10">
        <v>79.259999999999991</v>
      </c>
      <c r="J13" s="10">
        <v>128.36000000000001</v>
      </c>
      <c r="K13" s="10">
        <v>320.90999999999997</v>
      </c>
      <c r="L13" s="10">
        <v>102.84725688393146</v>
      </c>
      <c r="M13" s="10">
        <v>159.0690484489368</v>
      </c>
      <c r="N13" s="10">
        <v>406.77599860578653</v>
      </c>
    </row>
    <row r="14" spans="1:15" ht="12.75" customHeight="1" x14ac:dyDescent="0.25">
      <c r="A14" s="3"/>
      <c r="H14" s="2">
        <v>43846</v>
      </c>
      <c r="I14" s="10">
        <v>79.11999999999999</v>
      </c>
      <c r="J14" s="10">
        <v>127.77000000000002</v>
      </c>
      <c r="K14" s="10">
        <v>323.7</v>
      </c>
      <c r="L14" s="10">
        <v>102.84725688393146</v>
      </c>
      <c r="M14" s="10">
        <v>159.0690484489368</v>
      </c>
      <c r="N14" s="10">
        <v>406.77599860578653</v>
      </c>
    </row>
    <row r="15" spans="1:15" ht="12.75" customHeight="1" x14ac:dyDescent="0.25">
      <c r="A15" s="3"/>
      <c r="H15" s="2">
        <v>43847</v>
      </c>
      <c r="I15" s="10">
        <v>78.56</v>
      </c>
      <c r="J15" s="10">
        <v>126.57000000000002</v>
      </c>
      <c r="K15" s="10">
        <v>320.26</v>
      </c>
      <c r="L15" s="10">
        <v>102.84725688393146</v>
      </c>
      <c r="M15" s="10">
        <v>159.0690484489368</v>
      </c>
      <c r="N15" s="10">
        <v>406.77599860578653</v>
      </c>
    </row>
    <row r="16" spans="1:15" ht="12.75" customHeight="1" x14ac:dyDescent="0.25">
      <c r="A16" s="3"/>
      <c r="H16" s="2">
        <v>43850</v>
      </c>
      <c r="I16" s="10">
        <v>77.370000000000033</v>
      </c>
      <c r="J16" s="10">
        <v>124.69999999999999</v>
      </c>
      <c r="K16" s="10">
        <v>329.85</v>
      </c>
      <c r="L16" s="10">
        <v>102.84725688393146</v>
      </c>
      <c r="M16" s="10">
        <v>159.0690484489368</v>
      </c>
      <c r="N16" s="10">
        <v>406.77599860578653</v>
      </c>
    </row>
    <row r="17" spans="1:14" ht="12.75" customHeight="1" x14ac:dyDescent="0.25">
      <c r="A17" s="3"/>
      <c r="H17" s="2">
        <v>43851</v>
      </c>
      <c r="I17" s="10">
        <v>77.370000000000033</v>
      </c>
      <c r="J17" s="10">
        <v>124.69999999999999</v>
      </c>
      <c r="K17" s="10">
        <v>329.85</v>
      </c>
      <c r="L17" s="10">
        <v>102.84725688393146</v>
      </c>
      <c r="M17" s="10">
        <v>159.0690484489368</v>
      </c>
      <c r="N17" s="10">
        <v>406.77599860578653</v>
      </c>
    </row>
    <row r="18" spans="1:14" ht="12.75" customHeight="1" x14ac:dyDescent="0.25">
      <c r="A18" s="3"/>
      <c r="H18" s="2">
        <v>43852</v>
      </c>
      <c r="I18" s="10">
        <v>76.769999999999982</v>
      </c>
      <c r="J18" s="10">
        <v>124.64000000000001</v>
      </c>
      <c r="K18" s="10">
        <v>320.57000000000005</v>
      </c>
      <c r="L18" s="10">
        <v>102.84725688393146</v>
      </c>
      <c r="M18" s="10">
        <v>159.0690484489368</v>
      </c>
      <c r="N18" s="10">
        <v>406.77599860578653</v>
      </c>
    </row>
    <row r="19" spans="1:14" ht="12.75" customHeight="1" x14ac:dyDescent="0.25">
      <c r="A19" s="3"/>
      <c r="H19" s="2">
        <v>43853</v>
      </c>
      <c r="I19" s="10">
        <v>76.350000000000009</v>
      </c>
      <c r="J19" s="10">
        <v>124.21000000000002</v>
      </c>
      <c r="K19" s="10">
        <v>332.09</v>
      </c>
      <c r="L19" s="10">
        <v>102.84725688393146</v>
      </c>
      <c r="M19" s="10">
        <v>159.0690484489368</v>
      </c>
      <c r="N19" s="10">
        <v>406.77599860578653</v>
      </c>
    </row>
    <row r="20" spans="1:14" ht="12.75" customHeight="1" x14ac:dyDescent="0.25">
      <c r="A20" s="3"/>
      <c r="H20" s="2">
        <v>43854</v>
      </c>
      <c r="I20" s="10">
        <v>78.05</v>
      </c>
      <c r="J20" s="10">
        <v>125.89999999999999</v>
      </c>
      <c r="K20" s="10">
        <v>343.75</v>
      </c>
      <c r="L20" s="10">
        <v>102.84725688393146</v>
      </c>
      <c r="M20" s="10">
        <v>159.0690484489368</v>
      </c>
      <c r="N20" s="10">
        <v>406.77599860578653</v>
      </c>
    </row>
    <row r="21" spans="1:14" ht="12.75" customHeight="1" x14ac:dyDescent="0.25">
      <c r="A21" s="3"/>
      <c r="H21" s="2">
        <v>43857</v>
      </c>
      <c r="I21" s="10">
        <v>78.699999999999989</v>
      </c>
      <c r="J21" s="10">
        <v>127.08</v>
      </c>
      <c r="K21" s="10">
        <v>360.61</v>
      </c>
      <c r="L21" s="10">
        <v>102.84725688393146</v>
      </c>
      <c r="M21" s="10">
        <v>159.0690484489368</v>
      </c>
      <c r="N21" s="10">
        <v>406.77599860578653</v>
      </c>
    </row>
    <row r="22" spans="1:14" ht="12.75" customHeight="1" x14ac:dyDescent="0.25">
      <c r="A22" s="3"/>
      <c r="H22" s="2">
        <v>43858</v>
      </c>
      <c r="I22" s="10">
        <v>80.72</v>
      </c>
      <c r="J22" s="10">
        <v>129.29</v>
      </c>
      <c r="K22" s="10">
        <v>396.20000000000005</v>
      </c>
      <c r="L22" s="10">
        <v>102.84725688393146</v>
      </c>
      <c r="M22" s="10">
        <v>159.0690484489368</v>
      </c>
      <c r="N22" s="10">
        <v>406.77599860578653</v>
      </c>
    </row>
    <row r="23" spans="1:14" ht="12.75" customHeight="1" x14ac:dyDescent="0.25">
      <c r="A23" s="3"/>
      <c r="H23" s="2">
        <v>43859</v>
      </c>
      <c r="I23" s="10">
        <v>79.78000000000003</v>
      </c>
      <c r="J23" s="10">
        <v>128.30000000000001</v>
      </c>
      <c r="K23" s="10">
        <v>377.37999999999994</v>
      </c>
      <c r="L23" s="10">
        <v>102.84725688393146</v>
      </c>
      <c r="M23" s="10">
        <v>159.0690484489368</v>
      </c>
      <c r="N23" s="10">
        <v>406.77599860578653</v>
      </c>
    </row>
    <row r="24" spans="1:14" ht="12.75" customHeight="1" x14ac:dyDescent="0.25">
      <c r="A24" s="3"/>
      <c r="H24" s="2">
        <v>43860</v>
      </c>
      <c r="I24" s="10">
        <v>81.28</v>
      </c>
      <c r="J24" s="10">
        <v>130.13999999999999</v>
      </c>
      <c r="K24" s="10">
        <v>381.61000000000007</v>
      </c>
      <c r="L24" s="10">
        <v>102.84725688393146</v>
      </c>
      <c r="M24" s="10">
        <v>159.0690484489368</v>
      </c>
      <c r="N24" s="10">
        <v>406.77599860578653</v>
      </c>
    </row>
    <row r="25" spans="1:14" ht="12.75" customHeight="1" x14ac:dyDescent="0.25">
      <c r="A25" s="3"/>
      <c r="B25" s="53" t="s">
        <v>90</v>
      </c>
      <c r="C25" s="53"/>
      <c r="D25" s="53"/>
      <c r="E25" s="53"/>
      <c r="F25" s="53"/>
      <c r="H25" s="2">
        <v>43861</v>
      </c>
      <c r="I25" s="10">
        <v>81.919999999999987</v>
      </c>
      <c r="J25" s="10">
        <v>130.18</v>
      </c>
      <c r="K25" s="10">
        <v>390.44000000000005</v>
      </c>
      <c r="L25" s="10">
        <v>102.84725688393146</v>
      </c>
      <c r="M25" s="10">
        <v>159.0690484489368</v>
      </c>
      <c r="N25" s="10">
        <v>406.77599860578653</v>
      </c>
    </row>
    <row r="26" spans="1:14" ht="12.75" customHeight="1" x14ac:dyDescent="0.25">
      <c r="A26" s="3"/>
      <c r="B26" s="53"/>
      <c r="C26" s="53"/>
      <c r="D26" s="53"/>
      <c r="E26" s="53"/>
      <c r="F26" s="53"/>
      <c r="H26" s="2">
        <v>43864</v>
      </c>
      <c r="I26" s="10">
        <v>83.020000000000024</v>
      </c>
      <c r="J26" s="10">
        <v>131.68</v>
      </c>
      <c r="K26" s="10">
        <v>401.31999999999994</v>
      </c>
      <c r="L26" s="10">
        <v>102.84725688393146</v>
      </c>
      <c r="M26" s="10">
        <v>159.0690484489368</v>
      </c>
      <c r="N26" s="10">
        <v>406.77599860578653</v>
      </c>
    </row>
    <row r="27" spans="1:14" ht="12.75" customHeight="1" x14ac:dyDescent="0.25">
      <c r="A27" s="3"/>
      <c r="B27" s="1" t="s">
        <v>5</v>
      </c>
      <c r="H27" s="2">
        <v>43865</v>
      </c>
      <c r="I27" s="10">
        <v>81.940000000000012</v>
      </c>
      <c r="J27" s="10">
        <v>130.77000000000004</v>
      </c>
      <c r="K27" s="10">
        <v>394.28000000000003</v>
      </c>
      <c r="L27" s="10">
        <v>102.84725688393146</v>
      </c>
      <c r="M27" s="10">
        <v>159.0690484489368</v>
      </c>
      <c r="N27" s="10">
        <v>406.77599860578653</v>
      </c>
    </row>
    <row r="28" spans="1:14" ht="12.75" customHeight="1" x14ac:dyDescent="0.25">
      <c r="A28" s="3"/>
      <c r="H28" s="2">
        <v>43866</v>
      </c>
      <c r="I28" s="10">
        <v>80.28</v>
      </c>
      <c r="J28" s="10">
        <v>129.25</v>
      </c>
      <c r="K28" s="10">
        <v>381.09000000000003</v>
      </c>
      <c r="L28" s="10">
        <v>102.84725688393146</v>
      </c>
      <c r="M28" s="10">
        <v>159.0690484489368</v>
      </c>
      <c r="N28" s="10">
        <v>406.77599860578653</v>
      </c>
    </row>
    <row r="29" spans="1:14" s="1" customFormat="1" ht="12.75" customHeight="1" x14ac:dyDescent="0.2">
      <c r="A29" s="3"/>
      <c r="H29" s="2">
        <v>43867</v>
      </c>
      <c r="I29" s="10">
        <v>79.719999999999985</v>
      </c>
      <c r="J29" s="10">
        <v>127.47</v>
      </c>
      <c r="K29" s="10">
        <v>366.92</v>
      </c>
      <c r="L29" s="10">
        <v>102.84725688393146</v>
      </c>
      <c r="M29" s="10">
        <v>159.0690484489368</v>
      </c>
      <c r="N29" s="10">
        <v>406.77599860578653</v>
      </c>
    </row>
    <row r="30" spans="1:14" s="1" customFormat="1" ht="12.75" customHeight="1" x14ac:dyDescent="0.2">
      <c r="A30" s="3"/>
      <c r="H30" s="2">
        <v>43868</v>
      </c>
      <c r="I30" s="10">
        <v>79.430000000000007</v>
      </c>
      <c r="J30" s="10">
        <v>127.07999999999997</v>
      </c>
      <c r="K30" s="10">
        <v>363.78000000000003</v>
      </c>
      <c r="L30" s="10">
        <v>102.84725688393146</v>
      </c>
      <c r="M30" s="10">
        <v>159.0690484489368</v>
      </c>
      <c r="N30" s="10">
        <v>406.77599860578653</v>
      </c>
    </row>
    <row r="31" spans="1:14" s="1" customFormat="1" ht="12.75" customHeight="1" x14ac:dyDescent="0.2">
      <c r="A31" s="3"/>
      <c r="H31" s="2">
        <v>43871</v>
      </c>
      <c r="I31" s="10">
        <v>79.509999999999991</v>
      </c>
      <c r="J31" s="10">
        <v>127.44000000000003</v>
      </c>
      <c r="K31" s="10">
        <v>368.65999999999997</v>
      </c>
      <c r="L31" s="10">
        <v>102.84725688393146</v>
      </c>
      <c r="M31" s="10">
        <v>159.0690484489368</v>
      </c>
      <c r="N31" s="10">
        <v>406.77599860578653</v>
      </c>
    </row>
    <row r="32" spans="1:14" s="1" customFormat="1" ht="12.75" customHeight="1" x14ac:dyDescent="0.2">
      <c r="A32" s="3"/>
      <c r="H32" s="2">
        <v>43872</v>
      </c>
      <c r="I32" s="10">
        <v>78.95</v>
      </c>
      <c r="J32" s="10">
        <v>126.28999999999999</v>
      </c>
      <c r="K32" s="10">
        <v>366.04</v>
      </c>
      <c r="L32" s="10">
        <v>102.84725688393146</v>
      </c>
      <c r="M32" s="10">
        <v>159.0690484489368</v>
      </c>
      <c r="N32" s="10">
        <v>406.77599860578653</v>
      </c>
    </row>
    <row r="33" spans="1:14" s="1" customFormat="1" ht="12.75" customHeight="1" x14ac:dyDescent="0.2">
      <c r="A33" s="3"/>
      <c r="H33" s="2">
        <v>43873</v>
      </c>
      <c r="I33" s="10">
        <v>78.460000000000022</v>
      </c>
      <c r="J33" s="10">
        <v>125.64999999999999</v>
      </c>
      <c r="K33" s="10">
        <v>357.93999999999994</v>
      </c>
      <c r="L33" s="10">
        <v>102.84725688393146</v>
      </c>
      <c r="M33" s="10">
        <v>159.0690484489368</v>
      </c>
      <c r="N33" s="10">
        <v>406.77599860578653</v>
      </c>
    </row>
    <row r="34" spans="1:14" s="1" customFormat="1" ht="12.75" customHeight="1" x14ac:dyDescent="0.2">
      <c r="A34" s="3"/>
      <c r="H34" s="2">
        <v>43874</v>
      </c>
      <c r="I34" s="10">
        <v>77.779999999999987</v>
      </c>
      <c r="J34" s="10">
        <v>124.41000000000003</v>
      </c>
      <c r="K34" s="10">
        <v>351.67</v>
      </c>
      <c r="L34" s="10">
        <v>102.84725688393146</v>
      </c>
      <c r="M34" s="10">
        <v>159.0690484489368</v>
      </c>
      <c r="N34" s="10">
        <v>406.77599860578653</v>
      </c>
    </row>
    <row r="35" spans="1:14" s="1" customFormat="1" ht="12.75" customHeight="1" x14ac:dyDescent="0.2">
      <c r="A35" s="3"/>
      <c r="H35" s="2">
        <v>43875</v>
      </c>
      <c r="I35" s="10">
        <v>78.559999999999988</v>
      </c>
      <c r="J35" s="10">
        <v>124.72999999999999</v>
      </c>
      <c r="K35" s="10">
        <v>348.26999999999992</v>
      </c>
      <c r="L35" s="10">
        <v>102.84725688393146</v>
      </c>
      <c r="M35" s="10">
        <v>159.0690484489368</v>
      </c>
      <c r="N35" s="10">
        <v>406.77599860578653</v>
      </c>
    </row>
    <row r="36" spans="1:14" s="1" customFormat="1" ht="12.75" customHeight="1" x14ac:dyDescent="0.2">
      <c r="A36" s="3"/>
      <c r="H36" s="2">
        <v>43878</v>
      </c>
      <c r="I36" s="10">
        <v>79.5</v>
      </c>
      <c r="J36" s="10">
        <v>125.66000000000001</v>
      </c>
      <c r="K36" s="10">
        <v>352.52000000000004</v>
      </c>
      <c r="L36" s="10">
        <v>102.84725688393146</v>
      </c>
      <c r="M36" s="10">
        <v>159.0690484489368</v>
      </c>
      <c r="N36" s="10">
        <v>406.77599860578653</v>
      </c>
    </row>
    <row r="37" spans="1:14" s="1" customFormat="1" ht="12.75" customHeight="1" x14ac:dyDescent="0.2">
      <c r="A37" s="3"/>
      <c r="H37" s="2">
        <v>43879</v>
      </c>
      <c r="I37" s="10">
        <v>79.5</v>
      </c>
      <c r="J37" s="10">
        <v>125.66000000000001</v>
      </c>
      <c r="K37" s="10">
        <v>352.52000000000004</v>
      </c>
      <c r="L37" s="10">
        <v>102.84725688393146</v>
      </c>
      <c r="M37" s="10">
        <v>159.0690484489368</v>
      </c>
      <c r="N37" s="10">
        <v>406.77599860578653</v>
      </c>
    </row>
    <row r="38" spans="1:14" s="1" customFormat="1" ht="12.75" customHeight="1" x14ac:dyDescent="0.2">
      <c r="A38" s="3"/>
      <c r="H38" s="2">
        <v>43880</v>
      </c>
      <c r="I38" s="10">
        <v>79.23</v>
      </c>
      <c r="J38" s="10">
        <v>124.84000000000002</v>
      </c>
      <c r="K38" s="10">
        <v>350.90000000000003</v>
      </c>
      <c r="L38" s="10">
        <v>102.84725688393146</v>
      </c>
      <c r="M38" s="10">
        <v>159.0690484489368</v>
      </c>
      <c r="N38" s="10">
        <v>406.77599860578653</v>
      </c>
    </row>
    <row r="39" spans="1:14" s="1" customFormat="1" ht="12.75" customHeight="1" x14ac:dyDescent="0.2">
      <c r="A39" s="3"/>
      <c r="H39" s="2">
        <v>43881</v>
      </c>
      <c r="I39" s="10">
        <v>79.449999999999974</v>
      </c>
      <c r="J39" s="10">
        <v>125.15</v>
      </c>
      <c r="K39" s="10">
        <v>352.39</v>
      </c>
      <c r="L39" s="10">
        <v>102.84725688393146</v>
      </c>
      <c r="M39" s="10">
        <v>159.0690484489368</v>
      </c>
      <c r="N39" s="10">
        <v>406.77599860578653</v>
      </c>
    </row>
    <row r="40" spans="1:14" s="1" customFormat="1" ht="12.75" customHeight="1" x14ac:dyDescent="0.2">
      <c r="A40" s="3"/>
      <c r="H40" s="2">
        <v>43882</v>
      </c>
      <c r="I40" s="10">
        <v>82.07999999999997</v>
      </c>
      <c r="J40" s="10">
        <v>127.55000000000001</v>
      </c>
      <c r="K40" s="10">
        <v>361.47999999999996</v>
      </c>
      <c r="L40" s="10">
        <v>102.84725688393146</v>
      </c>
      <c r="M40" s="10">
        <v>159.0690484489368</v>
      </c>
      <c r="N40" s="10">
        <v>406.77599860578653</v>
      </c>
    </row>
    <row r="41" spans="1:14" s="1" customFormat="1" ht="12.75" customHeight="1" x14ac:dyDescent="0.2">
      <c r="A41" s="3"/>
      <c r="H41" s="2">
        <v>43885</v>
      </c>
      <c r="I41" s="10">
        <v>81.849999999999994</v>
      </c>
      <c r="J41" s="10">
        <v>127.52000000000001</v>
      </c>
      <c r="K41" s="10">
        <v>368.87</v>
      </c>
      <c r="L41" s="10">
        <v>102.84725688393146</v>
      </c>
      <c r="M41" s="10">
        <v>159.0690484489368</v>
      </c>
      <c r="N41" s="10">
        <v>406.77599860578653</v>
      </c>
    </row>
    <row r="42" spans="1:14" s="1" customFormat="1" ht="12.75" customHeight="1" x14ac:dyDescent="0.2">
      <c r="A42" s="3"/>
      <c r="H42" s="2">
        <v>43886</v>
      </c>
      <c r="I42" s="10">
        <v>86.199999999999989</v>
      </c>
      <c r="J42" s="10">
        <v>131.69999999999999</v>
      </c>
      <c r="K42" s="10">
        <v>409.95</v>
      </c>
      <c r="L42" s="10">
        <v>102.84725688393146</v>
      </c>
      <c r="M42" s="10">
        <v>159.0690484489368</v>
      </c>
      <c r="N42" s="10">
        <v>406.77599860578653</v>
      </c>
    </row>
    <row r="43" spans="1:14" s="1" customFormat="1" ht="12.75" customHeight="1" x14ac:dyDescent="0.2">
      <c r="A43" s="3"/>
      <c r="H43" s="2">
        <v>43887</v>
      </c>
      <c r="I43" s="10">
        <v>86.32</v>
      </c>
      <c r="J43" s="10">
        <v>132.43999999999997</v>
      </c>
      <c r="K43" s="10">
        <v>426.79</v>
      </c>
      <c r="L43" s="10">
        <v>102.84725688393146</v>
      </c>
      <c r="M43" s="10">
        <v>159.0690484489368</v>
      </c>
      <c r="N43" s="10">
        <v>406.77599860578653</v>
      </c>
    </row>
    <row r="44" spans="1:14" s="1" customFormat="1" ht="12.75" customHeight="1" x14ac:dyDescent="0.2">
      <c r="A44" s="3"/>
      <c r="H44" s="2">
        <v>43888</v>
      </c>
      <c r="I44" s="10">
        <v>90.180000000000021</v>
      </c>
      <c r="J44" s="10">
        <v>136.34</v>
      </c>
      <c r="K44" s="10">
        <v>433.29</v>
      </c>
      <c r="L44" s="10">
        <v>102.84725688393146</v>
      </c>
      <c r="M44" s="10">
        <v>159.0690484489368</v>
      </c>
      <c r="N44" s="10">
        <v>406.77599860578653</v>
      </c>
    </row>
    <row r="45" spans="1:14" s="1" customFormat="1" ht="12.75" customHeight="1" x14ac:dyDescent="0.2">
      <c r="A45" s="3"/>
      <c r="H45" s="2">
        <v>43889</v>
      </c>
      <c r="I45" s="10">
        <v>95.54</v>
      </c>
      <c r="J45" s="10">
        <v>141.76000000000002</v>
      </c>
      <c r="K45" s="10">
        <v>472.93</v>
      </c>
      <c r="L45" s="10">
        <v>102.84725688393146</v>
      </c>
      <c r="M45" s="10">
        <v>159.0690484489368</v>
      </c>
      <c r="N45" s="10">
        <v>406.77599860578653</v>
      </c>
    </row>
    <row r="46" spans="1:14" s="1" customFormat="1" ht="12.75" customHeight="1" x14ac:dyDescent="0.2">
      <c r="A46" s="3"/>
      <c r="H46" s="2">
        <v>43892</v>
      </c>
      <c r="I46" s="10">
        <v>96.559999999999974</v>
      </c>
      <c r="J46" s="10">
        <v>143.69999999999999</v>
      </c>
      <c r="K46" s="10">
        <v>508.14000000000004</v>
      </c>
      <c r="L46" s="10">
        <v>102.84725688393146</v>
      </c>
      <c r="M46" s="10">
        <v>159.0690484489368</v>
      </c>
      <c r="N46" s="10">
        <v>406.77599860578653</v>
      </c>
    </row>
    <row r="47" spans="1:14" s="1" customFormat="1" ht="12.75" customHeight="1" x14ac:dyDescent="0.2">
      <c r="A47" s="3"/>
      <c r="H47" s="2">
        <v>43893</v>
      </c>
      <c r="I47" s="10">
        <v>98.610000000000014</v>
      </c>
      <c r="J47" s="10">
        <v>144.48000000000002</v>
      </c>
      <c r="K47" s="10">
        <v>489.68</v>
      </c>
      <c r="L47" s="10">
        <v>102.84725688393146</v>
      </c>
      <c r="M47" s="10">
        <v>159.0690484489368</v>
      </c>
      <c r="N47" s="10">
        <v>406.77599860578653</v>
      </c>
    </row>
    <row r="48" spans="1:14" s="1" customFormat="1" ht="12.75" customHeight="1" x14ac:dyDescent="0.2">
      <c r="A48" s="3"/>
      <c r="H48" s="2">
        <v>43894</v>
      </c>
      <c r="I48" s="10">
        <v>99.579999999999984</v>
      </c>
      <c r="J48" s="10">
        <v>147.66999999999996</v>
      </c>
      <c r="K48" s="10">
        <v>485.1</v>
      </c>
      <c r="L48" s="10">
        <v>102.84725688393146</v>
      </c>
      <c r="M48" s="10">
        <v>159.0690484489368</v>
      </c>
      <c r="N48" s="10">
        <v>406.77599860578653</v>
      </c>
    </row>
    <row r="49" spans="1:14" s="1" customFormat="1" ht="12.75" customHeight="1" x14ac:dyDescent="0.2">
      <c r="A49" s="3"/>
      <c r="H49" s="2">
        <v>43895</v>
      </c>
      <c r="I49" s="10">
        <v>95.92</v>
      </c>
      <c r="J49" s="10">
        <v>143.97999999999999</v>
      </c>
      <c r="K49" s="10">
        <v>458.78</v>
      </c>
      <c r="L49" s="10">
        <v>102.84725688393146</v>
      </c>
      <c r="M49" s="10">
        <v>159.0690484489368</v>
      </c>
      <c r="N49" s="10">
        <v>406.77599860578653</v>
      </c>
    </row>
    <row r="50" spans="1:14" s="1" customFormat="1" ht="12.75" customHeight="1" x14ac:dyDescent="0.2">
      <c r="A50" s="3"/>
      <c r="H50" s="2">
        <v>43896</v>
      </c>
      <c r="I50" s="10">
        <v>100.51</v>
      </c>
      <c r="J50" s="10">
        <v>150.36000000000001</v>
      </c>
      <c r="K50" s="10">
        <v>499.8</v>
      </c>
      <c r="L50" s="10">
        <v>102.84725688393146</v>
      </c>
      <c r="M50" s="10">
        <v>159.0690484489368</v>
      </c>
      <c r="N50" s="10">
        <v>406.77599860578653</v>
      </c>
    </row>
    <row r="51" spans="1:14" s="1" customFormat="1" ht="12.75" customHeight="1" x14ac:dyDescent="0.2">
      <c r="A51" s="3"/>
      <c r="H51" s="2">
        <v>43899</v>
      </c>
      <c r="I51" s="10">
        <v>109.99000000000001</v>
      </c>
      <c r="J51" s="10">
        <v>156.77000000000001</v>
      </c>
      <c r="K51" s="10">
        <v>559.7700000000001</v>
      </c>
      <c r="L51" s="10">
        <v>102.84725688393146</v>
      </c>
      <c r="M51" s="10">
        <v>159.0690484489368</v>
      </c>
      <c r="N51" s="10">
        <v>406.77599860578653</v>
      </c>
    </row>
    <row r="52" spans="1:14" s="1" customFormat="1" ht="12.75" customHeight="1" x14ac:dyDescent="0.2">
      <c r="A52" s="3"/>
      <c r="H52" s="2">
        <v>43900</v>
      </c>
      <c r="I52" s="10">
        <v>133.65</v>
      </c>
      <c r="J52" s="10">
        <v>177.17</v>
      </c>
      <c r="K52" s="10">
        <v>663.93</v>
      </c>
      <c r="L52" s="10">
        <v>102.84725688393146</v>
      </c>
      <c r="M52" s="10">
        <v>159.0690484489368</v>
      </c>
      <c r="N52" s="10">
        <v>406.77599860578653</v>
      </c>
    </row>
    <row r="53" spans="1:14" s="1" customFormat="1" ht="12.75" customHeight="1" x14ac:dyDescent="0.2">
      <c r="A53" s="3"/>
      <c r="H53" s="2">
        <v>43901</v>
      </c>
      <c r="I53" s="10">
        <v>128.91</v>
      </c>
      <c r="J53" s="10">
        <v>173.60999999999999</v>
      </c>
      <c r="K53" s="10">
        <v>637.69999999999993</v>
      </c>
      <c r="L53" s="10">
        <v>102.84725688393146</v>
      </c>
      <c r="M53" s="10">
        <v>159.0690484489368</v>
      </c>
      <c r="N53" s="10">
        <v>406.77599860578653</v>
      </c>
    </row>
    <row r="54" spans="1:14" s="1" customFormat="1" ht="12.75" customHeight="1" x14ac:dyDescent="0.2">
      <c r="A54" s="3"/>
      <c r="H54" s="2">
        <v>43902</v>
      </c>
      <c r="I54" s="10">
        <v>136.69999999999999</v>
      </c>
      <c r="J54" s="10">
        <v>183.36999999999998</v>
      </c>
      <c r="K54" s="10">
        <v>657.05</v>
      </c>
      <c r="L54" s="10">
        <v>102.84725688393146</v>
      </c>
      <c r="M54" s="10">
        <v>159.0690484489368</v>
      </c>
      <c r="N54" s="10">
        <v>406.77599860578653</v>
      </c>
    </row>
    <row r="55" spans="1:14" s="1" customFormat="1" ht="12.75" customHeight="1" x14ac:dyDescent="0.2">
      <c r="A55" s="3"/>
      <c r="H55" s="2">
        <v>43903</v>
      </c>
      <c r="I55" s="10">
        <v>161.23000000000002</v>
      </c>
      <c r="J55" s="10">
        <v>210.83999999999997</v>
      </c>
      <c r="K55" s="10">
        <v>741.58</v>
      </c>
      <c r="L55" s="10">
        <v>102.84725688393146</v>
      </c>
      <c r="M55" s="10">
        <v>159.0690484489368</v>
      </c>
      <c r="N55" s="10">
        <v>406.77599860578653</v>
      </c>
    </row>
    <row r="56" spans="1:14" s="1" customFormat="1" ht="12.75" customHeight="1" x14ac:dyDescent="0.2">
      <c r="A56" s="3"/>
      <c r="H56" s="2">
        <v>43906</v>
      </c>
      <c r="I56" s="10">
        <v>153.53999999999996</v>
      </c>
      <c r="J56" s="10">
        <v>203.43999999999997</v>
      </c>
      <c r="K56" s="10">
        <v>730.96999999999991</v>
      </c>
      <c r="L56" s="10">
        <v>102.84725688393146</v>
      </c>
      <c r="M56" s="10">
        <v>159.0690484489368</v>
      </c>
      <c r="N56" s="10">
        <v>406.77599860578653</v>
      </c>
    </row>
    <row r="57" spans="1:14" s="1" customFormat="1" ht="12.75" customHeight="1" x14ac:dyDescent="0.2">
      <c r="A57" s="3"/>
      <c r="H57" s="2">
        <v>43907</v>
      </c>
      <c r="I57" s="10">
        <v>168.01</v>
      </c>
      <c r="J57" s="10">
        <v>222.89</v>
      </c>
      <c r="K57" s="10">
        <v>834.18000000000006</v>
      </c>
      <c r="L57" s="10">
        <v>102.84725688393146</v>
      </c>
      <c r="M57" s="10">
        <v>159.0690484489368</v>
      </c>
      <c r="N57" s="10">
        <v>406.77599860578653</v>
      </c>
    </row>
    <row r="58" spans="1:14" s="1" customFormat="1" ht="12.75" customHeight="1" x14ac:dyDescent="0.2">
      <c r="A58" s="3"/>
      <c r="H58" s="2">
        <v>43908</v>
      </c>
      <c r="I58" s="10">
        <v>174.73</v>
      </c>
      <c r="J58" s="10">
        <v>226.82000000000002</v>
      </c>
      <c r="K58" s="10">
        <v>830.16000000000008</v>
      </c>
      <c r="L58" s="10">
        <v>102.84725688393146</v>
      </c>
      <c r="M58" s="10">
        <v>159.0690484489368</v>
      </c>
      <c r="N58" s="10">
        <v>406.77599860578653</v>
      </c>
    </row>
    <row r="59" spans="1:14" s="1" customFormat="1" ht="12.75" customHeight="1" x14ac:dyDescent="0.2">
      <c r="A59" s="3"/>
      <c r="H59" s="2">
        <v>43909</v>
      </c>
      <c r="I59" s="10">
        <v>200.97</v>
      </c>
      <c r="J59" s="10">
        <v>261.44</v>
      </c>
      <c r="K59" s="10">
        <v>892.84999999999991</v>
      </c>
      <c r="L59" s="10">
        <v>102.84725688393146</v>
      </c>
      <c r="M59" s="10">
        <v>159.0690484489368</v>
      </c>
      <c r="N59" s="10">
        <v>406.77599860578653</v>
      </c>
    </row>
    <row r="60" spans="1:14" s="1" customFormat="1" ht="12.75" customHeight="1" x14ac:dyDescent="0.2">
      <c r="A60" s="3"/>
      <c r="H60" s="2">
        <v>43910</v>
      </c>
      <c r="I60" s="10">
        <v>229.90999999999997</v>
      </c>
      <c r="J60" s="10">
        <v>297.08999999999997</v>
      </c>
      <c r="K60" s="10">
        <v>960.96</v>
      </c>
      <c r="L60" s="10">
        <v>102.84725688393146</v>
      </c>
      <c r="M60" s="10">
        <v>159.0690484489368</v>
      </c>
      <c r="N60" s="10">
        <v>406.77599860578653</v>
      </c>
    </row>
    <row r="61" spans="1:14" s="1" customFormat="1" ht="12.75" customHeight="1" x14ac:dyDescent="0.2">
      <c r="A61" s="3"/>
      <c r="H61" s="2">
        <v>43913</v>
      </c>
      <c r="I61" s="10">
        <v>259.97999999999996</v>
      </c>
      <c r="J61" s="10">
        <v>335.31</v>
      </c>
      <c r="K61" s="10">
        <v>1008.46</v>
      </c>
      <c r="L61" s="10">
        <v>102.84725688393146</v>
      </c>
      <c r="M61" s="10">
        <v>159.0690484489368</v>
      </c>
      <c r="N61" s="10">
        <v>406.77599860578653</v>
      </c>
    </row>
    <row r="62" spans="1:14" s="1" customFormat="1" ht="12.75" customHeight="1" x14ac:dyDescent="0.2">
      <c r="A62" s="3"/>
      <c r="H62" s="2">
        <v>43914</v>
      </c>
      <c r="I62" s="10">
        <v>262.24999999999994</v>
      </c>
      <c r="J62" s="10">
        <v>339.38000000000005</v>
      </c>
      <c r="K62" s="10">
        <v>1090.3699999999999</v>
      </c>
      <c r="L62" s="10">
        <v>102.84725688393146</v>
      </c>
      <c r="M62" s="10">
        <v>159.0690484489368</v>
      </c>
      <c r="N62" s="10">
        <v>406.77599860578653</v>
      </c>
    </row>
    <row r="63" spans="1:14" s="1" customFormat="1" ht="12.75" customHeight="1" x14ac:dyDescent="0.2">
      <c r="A63" s="3"/>
      <c r="H63" s="2">
        <v>43915</v>
      </c>
      <c r="I63" s="10">
        <v>245.96999999999997</v>
      </c>
      <c r="J63" s="10">
        <v>332.28000000000003</v>
      </c>
      <c r="K63" s="10">
        <v>1072.3399999999999</v>
      </c>
      <c r="L63" s="10">
        <v>102.84725688393146</v>
      </c>
      <c r="M63" s="10">
        <v>159.0690484489368</v>
      </c>
      <c r="N63" s="10">
        <v>406.77599860578653</v>
      </c>
    </row>
    <row r="64" spans="1:14" s="1" customFormat="1" ht="12.75" customHeight="1" x14ac:dyDescent="0.2">
      <c r="A64" s="3"/>
      <c r="H64" s="2">
        <v>43916</v>
      </c>
      <c r="I64" s="10">
        <v>225.35</v>
      </c>
      <c r="J64" s="10">
        <v>309.19</v>
      </c>
      <c r="K64" s="10">
        <v>1013.27</v>
      </c>
      <c r="L64" s="10">
        <v>102.84725688393146</v>
      </c>
      <c r="M64" s="10">
        <v>159.0690484489368</v>
      </c>
      <c r="N64" s="10">
        <v>406.77599860578653</v>
      </c>
    </row>
    <row r="65" spans="1:14" s="1" customFormat="1" ht="12.75" customHeight="1" x14ac:dyDescent="0.2">
      <c r="A65" s="3"/>
      <c r="H65" s="2">
        <v>43917</v>
      </c>
      <c r="I65" s="10">
        <v>215.09999999999997</v>
      </c>
      <c r="J65" s="10">
        <v>294.03000000000003</v>
      </c>
      <c r="K65" s="10">
        <v>948.53000000000009</v>
      </c>
      <c r="L65" s="10">
        <v>102.84725688393146</v>
      </c>
      <c r="M65" s="10">
        <v>159.0690484489368</v>
      </c>
      <c r="N65" s="10">
        <v>406.77599860578653</v>
      </c>
    </row>
    <row r="66" spans="1:14" s="1" customFormat="1" ht="12.75" customHeight="1" x14ac:dyDescent="0.2">
      <c r="A66" s="3"/>
      <c r="H66" s="2">
        <v>43920</v>
      </c>
      <c r="I66" s="10">
        <v>214.95000000000002</v>
      </c>
      <c r="J66" s="10">
        <v>294.7</v>
      </c>
      <c r="K66" s="10">
        <v>917.54</v>
      </c>
      <c r="L66" s="10">
        <v>102.84725688393146</v>
      </c>
      <c r="M66" s="10">
        <v>159.0690484489368</v>
      </c>
      <c r="N66" s="10">
        <v>406.77599860578653</v>
      </c>
    </row>
    <row r="67" spans="1:14" s="1" customFormat="1" ht="12.75" customHeight="1" x14ac:dyDescent="0.2">
      <c r="A67" s="3"/>
      <c r="H67" s="2">
        <v>43921</v>
      </c>
      <c r="I67" s="10">
        <v>205.73000000000002</v>
      </c>
      <c r="J67" s="10">
        <v>281.83999999999997</v>
      </c>
      <c r="K67" s="10">
        <v>894.36</v>
      </c>
      <c r="L67" s="10">
        <v>102.84725688393146</v>
      </c>
      <c r="M67" s="10">
        <v>159.0690484489368</v>
      </c>
      <c r="N67" s="10">
        <v>406.77599860578653</v>
      </c>
    </row>
    <row r="68" spans="1:14" s="1" customFormat="1" ht="12.75" customHeight="1" x14ac:dyDescent="0.2">
      <c r="A68" s="3"/>
      <c r="H68" s="2">
        <v>43922</v>
      </c>
      <c r="I68" s="10">
        <v>199.88</v>
      </c>
      <c r="J68" s="10">
        <v>284.23999999999995</v>
      </c>
      <c r="K68" s="10">
        <v>877.05000000000007</v>
      </c>
      <c r="L68" s="10">
        <v>102.84725688393146</v>
      </c>
      <c r="M68" s="10">
        <v>159.0690484489368</v>
      </c>
      <c r="N68" s="10">
        <v>406.77599860578653</v>
      </c>
    </row>
    <row r="69" spans="1:14" s="1" customFormat="1" ht="12.75" customHeight="1" x14ac:dyDescent="0.2">
      <c r="A69" s="3"/>
      <c r="H69" s="2">
        <v>43923</v>
      </c>
      <c r="I69" s="10">
        <v>208.67999999999998</v>
      </c>
      <c r="J69" s="10">
        <v>294.76</v>
      </c>
      <c r="K69" s="10">
        <v>914.68000000000006</v>
      </c>
      <c r="L69" s="10">
        <v>102.84725688393146</v>
      </c>
      <c r="M69" s="10">
        <v>159.0690484489368</v>
      </c>
      <c r="N69" s="10">
        <v>406.77599860578653</v>
      </c>
    </row>
    <row r="70" spans="1:14" s="1" customFormat="1" ht="12.75" customHeight="1" x14ac:dyDescent="0.2">
      <c r="A70" s="3"/>
      <c r="H70" s="2">
        <v>43924</v>
      </c>
      <c r="I70" s="10">
        <v>209.85</v>
      </c>
      <c r="J70" s="10">
        <v>298.14999999999998</v>
      </c>
      <c r="K70" s="10">
        <v>917.3</v>
      </c>
      <c r="L70" s="10">
        <v>102.84725688393146</v>
      </c>
      <c r="M70" s="10">
        <v>159.0690484489368</v>
      </c>
      <c r="N70" s="10">
        <v>406.77599860578653</v>
      </c>
    </row>
    <row r="71" spans="1:14" s="1" customFormat="1" ht="12.75" customHeight="1" x14ac:dyDescent="0.2">
      <c r="A71" s="3"/>
      <c r="H71" s="2">
        <v>43927</v>
      </c>
      <c r="I71" s="10">
        <v>211.00000000000003</v>
      </c>
      <c r="J71" s="10">
        <v>301.94</v>
      </c>
      <c r="K71" s="10">
        <v>937.5200000000001</v>
      </c>
      <c r="L71" s="10">
        <v>102.84725688393146</v>
      </c>
      <c r="M71" s="10">
        <v>159.0690484489368</v>
      </c>
      <c r="N71" s="10">
        <v>406.77599860578653</v>
      </c>
    </row>
    <row r="72" spans="1:14" s="1" customFormat="1" ht="12.75" customHeight="1" x14ac:dyDescent="0.2">
      <c r="A72" s="3"/>
      <c r="H72" s="2">
        <v>43928</v>
      </c>
      <c r="I72" s="10">
        <v>201.32</v>
      </c>
      <c r="J72" s="10">
        <v>293.23</v>
      </c>
      <c r="K72" s="10">
        <v>923.02</v>
      </c>
      <c r="L72" s="10">
        <v>102.84725688393146</v>
      </c>
      <c r="M72" s="10">
        <v>159.0690484489368</v>
      </c>
      <c r="N72" s="10">
        <v>406.77599860578653</v>
      </c>
    </row>
    <row r="73" spans="1:14" s="1" customFormat="1" ht="12.75" customHeight="1" x14ac:dyDescent="0.2">
      <c r="A73" s="3"/>
      <c r="H73" s="2">
        <v>43929</v>
      </c>
      <c r="I73" s="10">
        <v>190.84999999999997</v>
      </c>
      <c r="J73" s="10">
        <v>283.57</v>
      </c>
      <c r="K73" s="10">
        <v>879.78000000000009</v>
      </c>
      <c r="L73" s="10">
        <v>102.84725688393146</v>
      </c>
      <c r="M73" s="10">
        <v>159.0690484489368</v>
      </c>
      <c r="N73" s="10">
        <v>406.77599860578653</v>
      </c>
    </row>
    <row r="74" spans="1:14" s="1" customFormat="1" ht="12.75" customHeight="1" x14ac:dyDescent="0.2">
      <c r="A74" s="3"/>
      <c r="H74" s="2">
        <v>43930</v>
      </c>
      <c r="I74" s="10">
        <v>181.53</v>
      </c>
      <c r="J74" s="10">
        <v>271.82000000000005</v>
      </c>
      <c r="K74" s="10">
        <v>861.78000000000009</v>
      </c>
      <c r="L74" s="10">
        <v>102.84725688393146</v>
      </c>
      <c r="M74" s="10">
        <v>159.0690484489368</v>
      </c>
      <c r="N74" s="10">
        <v>406.77599860578653</v>
      </c>
    </row>
    <row r="75" spans="1:14" s="1" customFormat="1" ht="12.75" customHeight="1" x14ac:dyDescent="0.2">
      <c r="A75" s="3"/>
      <c r="H75" s="2">
        <v>43931</v>
      </c>
      <c r="I75" s="10">
        <v>160.55000000000001</v>
      </c>
      <c r="J75" s="10">
        <v>251.81</v>
      </c>
      <c r="K75" s="10">
        <v>776.09</v>
      </c>
      <c r="L75" s="10">
        <v>102.84725688393146</v>
      </c>
      <c r="M75" s="10">
        <v>159.0690484489368</v>
      </c>
      <c r="N75" s="10">
        <v>406.77599860578653</v>
      </c>
    </row>
    <row r="76" spans="1:14" s="1" customFormat="1" ht="12.75" customHeight="1" x14ac:dyDescent="0.2">
      <c r="A76" s="3"/>
      <c r="H76" s="2">
        <v>43934</v>
      </c>
      <c r="I76" s="10">
        <v>160.55000000000001</v>
      </c>
      <c r="J76" s="10">
        <v>251.81</v>
      </c>
      <c r="K76" s="10">
        <v>776.09</v>
      </c>
      <c r="L76" s="10">
        <v>102.84725688393146</v>
      </c>
      <c r="M76" s="10">
        <v>159.0690484489368</v>
      </c>
      <c r="N76" s="10">
        <v>406.77599860578653</v>
      </c>
    </row>
    <row r="77" spans="1:14" s="1" customFormat="1" ht="12.75" customHeight="1" x14ac:dyDescent="0.2">
      <c r="A77" s="3"/>
      <c r="H77" s="2">
        <v>43935</v>
      </c>
      <c r="I77" s="10">
        <v>145.1</v>
      </c>
      <c r="J77" s="10">
        <v>229.1</v>
      </c>
      <c r="K77" s="10">
        <v>739.87</v>
      </c>
      <c r="L77" s="10">
        <v>102.84725688393146</v>
      </c>
      <c r="M77" s="10">
        <v>159.0690484489368</v>
      </c>
      <c r="N77" s="10">
        <v>406.77599860578653</v>
      </c>
    </row>
    <row r="78" spans="1:14" s="1" customFormat="1" ht="12.75" customHeight="1" x14ac:dyDescent="0.2">
      <c r="A78" s="3"/>
      <c r="H78" s="2">
        <v>43936</v>
      </c>
      <c r="I78" s="10">
        <v>143.84</v>
      </c>
      <c r="J78" s="10">
        <v>223.93</v>
      </c>
      <c r="K78" s="10">
        <v>706.80000000000007</v>
      </c>
      <c r="L78" s="10">
        <v>102.84725688393146</v>
      </c>
      <c r="M78" s="10">
        <v>159.0690484489368</v>
      </c>
      <c r="N78" s="10">
        <v>406.77599860578653</v>
      </c>
    </row>
    <row r="79" spans="1:14" s="1" customFormat="1" ht="12.75" customHeight="1" x14ac:dyDescent="0.2">
      <c r="A79" s="3"/>
      <c r="H79" s="2">
        <v>43937</v>
      </c>
      <c r="I79" s="10">
        <v>150.13999999999999</v>
      </c>
      <c r="J79" s="10">
        <v>230.43</v>
      </c>
      <c r="K79" s="10">
        <v>738.84</v>
      </c>
      <c r="L79" s="10">
        <v>102.84725688393146</v>
      </c>
      <c r="M79" s="10">
        <v>159.0690484489368</v>
      </c>
      <c r="N79" s="10">
        <v>406.77599860578653</v>
      </c>
    </row>
    <row r="80" spans="1:14" s="1" customFormat="1" ht="12.75" customHeight="1" x14ac:dyDescent="0.2">
      <c r="A80" s="3"/>
      <c r="H80" s="2">
        <v>43938</v>
      </c>
      <c r="I80" s="10">
        <v>149.33999999999997</v>
      </c>
      <c r="J80" s="10">
        <v>227.66000000000003</v>
      </c>
      <c r="K80" s="10">
        <v>727.33</v>
      </c>
      <c r="L80" s="10">
        <v>102.84725688393146</v>
      </c>
      <c r="M80" s="10">
        <v>159.0690484489368</v>
      </c>
      <c r="N80" s="10">
        <v>406.77599860578653</v>
      </c>
    </row>
    <row r="81" spans="1:14" s="1" customFormat="1" ht="12.75" customHeight="1" x14ac:dyDescent="0.2">
      <c r="A81" s="3"/>
      <c r="H81" s="2">
        <v>43941</v>
      </c>
      <c r="I81" s="10">
        <v>150.31999999999996</v>
      </c>
      <c r="J81" s="10">
        <v>222.98</v>
      </c>
      <c r="K81" s="10">
        <v>701.83</v>
      </c>
      <c r="L81" s="10">
        <v>102.84725688393146</v>
      </c>
      <c r="M81" s="10">
        <v>159.0690484489368</v>
      </c>
      <c r="N81" s="10">
        <v>406.77599860578653</v>
      </c>
    </row>
    <row r="82" spans="1:14" s="1" customFormat="1" ht="12.75" customHeight="1" x14ac:dyDescent="0.2">
      <c r="A82" s="3"/>
      <c r="H82" s="2">
        <v>43942</v>
      </c>
      <c r="I82" s="10">
        <v>152.44000000000003</v>
      </c>
      <c r="J82" s="10">
        <v>228.24999999999997</v>
      </c>
      <c r="K82" s="10">
        <v>724.47</v>
      </c>
      <c r="L82" s="10">
        <v>102.84725688393146</v>
      </c>
      <c r="M82" s="10">
        <v>159.0690484489368</v>
      </c>
      <c r="N82" s="10">
        <v>406.77599860578653</v>
      </c>
    </row>
    <row r="83" spans="1:14" s="1" customFormat="1" ht="12.75" customHeight="1" x14ac:dyDescent="0.2">
      <c r="A83" s="3"/>
      <c r="H83" s="2">
        <v>43943</v>
      </c>
      <c r="I83" s="10">
        <v>155.87999999999997</v>
      </c>
      <c r="J83" s="10">
        <v>230.81</v>
      </c>
      <c r="K83" s="10">
        <v>772.08999999999992</v>
      </c>
      <c r="L83" s="10">
        <v>102.84725688393146</v>
      </c>
      <c r="M83" s="10">
        <v>159.0690484489368</v>
      </c>
      <c r="N83" s="10">
        <v>406.77599860578653</v>
      </c>
    </row>
    <row r="84" spans="1:14" s="1" customFormat="1" ht="12.75" customHeight="1" x14ac:dyDescent="0.2">
      <c r="A84" s="3"/>
      <c r="H84" s="2">
        <v>43944</v>
      </c>
      <c r="I84" s="10">
        <v>152.72</v>
      </c>
      <c r="J84" s="10">
        <v>227.12000000000003</v>
      </c>
      <c r="K84" s="10">
        <v>764.1</v>
      </c>
      <c r="L84" s="10">
        <v>102.84725688393146</v>
      </c>
      <c r="M84" s="10">
        <v>159.0690484489368</v>
      </c>
      <c r="N84" s="10">
        <v>406.77599860578653</v>
      </c>
    </row>
    <row r="85" spans="1:14" s="1" customFormat="1" ht="12.75" customHeight="1" x14ac:dyDescent="0.2">
      <c r="A85" s="3"/>
      <c r="H85" s="2">
        <v>43945</v>
      </c>
      <c r="I85" s="10">
        <v>150.66999999999999</v>
      </c>
      <c r="J85" s="10">
        <v>225.23999999999998</v>
      </c>
      <c r="K85" s="10">
        <v>766.85</v>
      </c>
      <c r="L85" s="10">
        <v>102.84725688393146</v>
      </c>
      <c r="M85" s="10">
        <v>159.0690484489368</v>
      </c>
      <c r="N85" s="10">
        <v>406.77599860578653</v>
      </c>
    </row>
    <row r="86" spans="1:14" s="1" customFormat="1" ht="12.75" customHeight="1" x14ac:dyDescent="0.2">
      <c r="A86" s="3"/>
      <c r="H86" s="2">
        <v>43948</v>
      </c>
      <c r="I86" s="10">
        <v>150.89000000000001</v>
      </c>
      <c r="J86" s="10">
        <v>223.69</v>
      </c>
      <c r="K86" s="10">
        <v>777.92000000000007</v>
      </c>
      <c r="L86" s="10">
        <v>102.84725688393146</v>
      </c>
      <c r="M86" s="10">
        <v>159.0690484489368</v>
      </c>
      <c r="N86" s="10">
        <v>406.77599860578653</v>
      </c>
    </row>
    <row r="87" spans="1:14" s="1" customFormat="1" ht="12.75" customHeight="1" x14ac:dyDescent="0.2">
      <c r="A87" s="3"/>
      <c r="H87" s="2">
        <v>43949</v>
      </c>
      <c r="I87" s="10">
        <v>151.40000000000003</v>
      </c>
      <c r="J87" s="10">
        <v>223.4</v>
      </c>
      <c r="K87" s="10">
        <v>774.95</v>
      </c>
      <c r="L87" s="10">
        <v>102.84725688393146</v>
      </c>
      <c r="M87" s="10">
        <v>159.0690484489368</v>
      </c>
      <c r="N87" s="10">
        <v>406.77599860578653</v>
      </c>
    </row>
    <row r="88" spans="1:14" s="1" customFormat="1" ht="12.75" customHeight="1" x14ac:dyDescent="0.2">
      <c r="A88" s="3"/>
      <c r="H88" s="2">
        <v>43950</v>
      </c>
      <c r="I88" s="10">
        <v>151.02000000000001</v>
      </c>
      <c r="J88" s="10">
        <v>222.83999999999997</v>
      </c>
      <c r="K88" s="10">
        <v>773.71</v>
      </c>
      <c r="L88" s="10">
        <v>102.84725688393146</v>
      </c>
      <c r="M88" s="10">
        <v>159.0690484489368</v>
      </c>
      <c r="N88" s="10">
        <v>406.77599860578653</v>
      </c>
    </row>
    <row r="89" spans="1:14" s="1" customFormat="1" ht="12.75" customHeight="1" x14ac:dyDescent="0.2">
      <c r="A89" s="3"/>
      <c r="H89" s="2">
        <v>43951</v>
      </c>
      <c r="I89" s="10">
        <v>147.79</v>
      </c>
      <c r="J89" s="10">
        <v>217.99</v>
      </c>
      <c r="K89" s="10">
        <v>755.31</v>
      </c>
      <c r="L89" s="10">
        <v>102.84725688393146</v>
      </c>
      <c r="M89" s="10">
        <v>159.0690484489368</v>
      </c>
      <c r="N89" s="10">
        <v>406.77599860578653</v>
      </c>
    </row>
    <row r="90" spans="1:14" s="1" customFormat="1" ht="12.75" customHeight="1" x14ac:dyDescent="0.2">
      <c r="A90" s="3"/>
      <c r="H90" s="2">
        <v>43952</v>
      </c>
      <c r="I90" s="10">
        <v>150.69</v>
      </c>
      <c r="J90" s="10">
        <v>218.37</v>
      </c>
      <c r="K90" s="10">
        <v>741.07</v>
      </c>
      <c r="L90" s="10">
        <v>102.84725688393146</v>
      </c>
      <c r="M90" s="10">
        <v>159.0690484489368</v>
      </c>
      <c r="N90" s="10">
        <v>406.77599860578653</v>
      </c>
    </row>
    <row r="91" spans="1:14" s="1" customFormat="1" ht="12.75" customHeight="1" x14ac:dyDescent="0.2">
      <c r="A91" s="3"/>
      <c r="H91" s="2">
        <v>43955</v>
      </c>
      <c r="I91" s="10">
        <v>154.86999999999998</v>
      </c>
      <c r="J91" s="10">
        <v>223.44</v>
      </c>
      <c r="K91" s="10">
        <v>743.82</v>
      </c>
      <c r="L91" s="10">
        <v>102.84725688393146</v>
      </c>
      <c r="M91" s="10">
        <v>159.0690484489368</v>
      </c>
      <c r="N91" s="10">
        <v>406.77599860578653</v>
      </c>
    </row>
    <row r="92" spans="1:14" s="1" customFormat="1" ht="12.75" customHeight="1" x14ac:dyDescent="0.2">
      <c r="A92" s="3"/>
      <c r="H92" s="2">
        <v>43956</v>
      </c>
      <c r="I92" s="10">
        <v>153.56</v>
      </c>
      <c r="J92" s="10">
        <v>223.81000000000003</v>
      </c>
      <c r="K92" s="10">
        <v>750.64</v>
      </c>
      <c r="L92" s="10">
        <v>102.84725688393146</v>
      </c>
      <c r="M92" s="10">
        <v>159.0690484489368</v>
      </c>
      <c r="N92" s="10">
        <v>406.77599860578653</v>
      </c>
    </row>
    <row r="93" spans="1:14" s="1" customFormat="1" ht="12.75" customHeight="1" x14ac:dyDescent="0.2">
      <c r="A93" s="3"/>
      <c r="H93" s="2">
        <v>43957</v>
      </c>
      <c r="I93" s="10">
        <v>151.41</v>
      </c>
      <c r="J93" s="10">
        <v>219.88</v>
      </c>
      <c r="K93" s="10">
        <v>730.81</v>
      </c>
      <c r="L93" s="10">
        <v>102.84725688393146</v>
      </c>
      <c r="M93" s="10">
        <v>159.0690484489368</v>
      </c>
      <c r="N93" s="10">
        <v>406.77599860578653</v>
      </c>
    </row>
    <row r="94" spans="1:14" s="1" customFormat="1" ht="12.75" customHeight="1" x14ac:dyDescent="0.2">
      <c r="A94" s="3"/>
      <c r="H94" s="2">
        <v>43958</v>
      </c>
      <c r="I94" s="10">
        <v>155.77000000000001</v>
      </c>
      <c r="J94" s="10">
        <v>225.15</v>
      </c>
      <c r="K94" s="10">
        <v>728.7</v>
      </c>
      <c r="L94" s="10">
        <v>102.84725688393146</v>
      </c>
      <c r="M94" s="10">
        <v>159.0690484489368</v>
      </c>
      <c r="N94" s="10">
        <v>406.77599860578653</v>
      </c>
    </row>
    <row r="95" spans="1:14" s="1" customFormat="1" ht="12.75" customHeight="1" x14ac:dyDescent="0.2">
      <c r="A95" s="3"/>
      <c r="H95" s="2">
        <v>43959</v>
      </c>
      <c r="I95" s="10">
        <v>158.24999999999997</v>
      </c>
      <c r="J95" s="10">
        <v>228.84000000000003</v>
      </c>
      <c r="K95" s="10">
        <v>728.91</v>
      </c>
      <c r="L95" s="10">
        <v>102.84725688393146</v>
      </c>
      <c r="M95" s="10">
        <v>159.0690484489368</v>
      </c>
      <c r="N95" s="10">
        <v>406.77599860578653</v>
      </c>
    </row>
    <row r="96" spans="1:14" s="1" customFormat="1" ht="12.75" customHeight="1" x14ac:dyDescent="0.2">
      <c r="A96" s="3"/>
      <c r="H96" s="2">
        <v>43962</v>
      </c>
      <c r="I96" s="10">
        <v>158.75</v>
      </c>
      <c r="J96" s="10">
        <v>229.97</v>
      </c>
      <c r="K96" s="10">
        <v>719.68999999999994</v>
      </c>
      <c r="L96" s="10">
        <v>102.84725688393146</v>
      </c>
      <c r="M96" s="10">
        <v>159.0690484489368</v>
      </c>
      <c r="N96" s="10">
        <v>406.77599860578653</v>
      </c>
    </row>
    <row r="97" spans="1:14" s="1" customFormat="1" ht="12.75" customHeight="1" x14ac:dyDescent="0.2">
      <c r="A97" s="3"/>
      <c r="H97" s="2">
        <v>43963</v>
      </c>
      <c r="I97" s="10">
        <v>163.72000000000003</v>
      </c>
      <c r="J97" s="10">
        <v>237.92999999999998</v>
      </c>
      <c r="K97" s="10">
        <v>716.01</v>
      </c>
      <c r="L97" s="10">
        <v>102.84725688393146</v>
      </c>
      <c r="M97" s="10">
        <v>159.0690484489368</v>
      </c>
      <c r="N97" s="10">
        <v>406.77599860578653</v>
      </c>
    </row>
    <row r="98" spans="1:14" s="1" customFormat="1" ht="12.75" customHeight="1" x14ac:dyDescent="0.2">
      <c r="A98" s="3"/>
      <c r="H98" s="2">
        <v>43964</v>
      </c>
      <c r="I98" s="10">
        <v>162.96</v>
      </c>
      <c r="J98" s="10">
        <v>236.65000000000003</v>
      </c>
      <c r="K98" s="10">
        <v>711.49</v>
      </c>
      <c r="L98" s="10">
        <v>102.84725688393146</v>
      </c>
      <c r="M98" s="10">
        <v>159.0690484489368</v>
      </c>
      <c r="N98" s="10">
        <v>406.77599860578653</v>
      </c>
    </row>
    <row r="99" spans="1:14" s="1" customFormat="1" ht="12.75" customHeight="1" x14ac:dyDescent="0.2">
      <c r="A99" s="3"/>
      <c r="H99" s="2">
        <v>43965</v>
      </c>
      <c r="I99" s="10">
        <v>161.60000000000002</v>
      </c>
      <c r="J99" s="10">
        <v>234.76000000000005</v>
      </c>
      <c r="K99" s="10">
        <v>730.75</v>
      </c>
      <c r="L99" s="10">
        <v>102.84725688393146</v>
      </c>
      <c r="M99" s="10">
        <v>159.0690484489368</v>
      </c>
      <c r="N99" s="10">
        <v>406.77599860578653</v>
      </c>
    </row>
    <row r="100" spans="1:14" s="1" customFormat="1" ht="12.75" customHeight="1" x14ac:dyDescent="0.2">
      <c r="A100" s="3"/>
      <c r="H100" s="2">
        <v>43966</v>
      </c>
      <c r="I100" s="10">
        <v>161.94999999999999</v>
      </c>
      <c r="J100" s="10">
        <v>234.51</v>
      </c>
      <c r="K100" s="10">
        <v>751.82</v>
      </c>
      <c r="L100" s="10">
        <v>102.84725688393146</v>
      </c>
      <c r="M100" s="10">
        <v>159.0690484489368</v>
      </c>
      <c r="N100" s="10">
        <v>406.77599860578653</v>
      </c>
    </row>
    <row r="101" spans="1:14" s="1" customFormat="1" ht="12.75" customHeight="1" x14ac:dyDescent="0.2">
      <c r="A101" s="3"/>
      <c r="H101" s="2">
        <v>43969</v>
      </c>
      <c r="I101" s="10">
        <v>158.45999999999998</v>
      </c>
      <c r="J101" s="10">
        <v>230.02000000000004</v>
      </c>
      <c r="K101" s="10">
        <v>752.71999999999991</v>
      </c>
      <c r="L101" s="10">
        <v>102.84725688393146</v>
      </c>
      <c r="M101" s="10">
        <v>159.0690484489368</v>
      </c>
      <c r="N101" s="10">
        <v>406.77599860578653</v>
      </c>
    </row>
    <row r="102" spans="1:14" s="1" customFormat="1" ht="12.75" customHeight="1" x14ac:dyDescent="0.2">
      <c r="A102" s="3"/>
      <c r="H102" s="2">
        <v>43970</v>
      </c>
      <c r="I102" s="10">
        <v>147.99</v>
      </c>
      <c r="J102" s="10">
        <v>219.48999999999995</v>
      </c>
      <c r="K102" s="10">
        <v>716.43</v>
      </c>
      <c r="L102" s="10">
        <v>102.84725688393146</v>
      </c>
      <c r="M102" s="10">
        <v>159.0690484489368</v>
      </c>
      <c r="N102" s="10">
        <v>406.77599860578653</v>
      </c>
    </row>
    <row r="103" spans="1:14" s="1" customFormat="1" ht="12.75" customHeight="1" x14ac:dyDescent="0.2">
      <c r="A103" s="3"/>
      <c r="H103" s="2">
        <v>43971</v>
      </c>
      <c r="I103" s="10">
        <v>147.07</v>
      </c>
      <c r="J103" s="10">
        <v>219.78</v>
      </c>
      <c r="K103" s="10">
        <v>709.18000000000006</v>
      </c>
      <c r="L103" s="10">
        <v>102.84725688393146</v>
      </c>
      <c r="M103" s="10">
        <v>159.0690484489368</v>
      </c>
      <c r="N103" s="10">
        <v>406.77599860578653</v>
      </c>
    </row>
    <row r="104" spans="1:14" s="1" customFormat="1" ht="12.75" customHeight="1" x14ac:dyDescent="0.2">
      <c r="A104" s="3"/>
      <c r="H104" s="2">
        <v>43972</v>
      </c>
      <c r="I104" s="10">
        <v>141.47000000000003</v>
      </c>
      <c r="J104" s="10">
        <v>214.63</v>
      </c>
      <c r="K104" s="10">
        <v>690.9899999999999</v>
      </c>
      <c r="L104" s="10">
        <v>102.84725688393146</v>
      </c>
      <c r="M104" s="10">
        <v>159.0690484489368</v>
      </c>
      <c r="N104" s="10">
        <v>406.77599860578653</v>
      </c>
    </row>
    <row r="105" spans="1:14" s="1" customFormat="1" ht="12.75" customHeight="1" x14ac:dyDescent="0.2">
      <c r="A105" s="3"/>
      <c r="H105" s="2">
        <v>43973</v>
      </c>
      <c r="I105" s="10">
        <v>140.59</v>
      </c>
      <c r="J105" s="10">
        <v>210.45</v>
      </c>
      <c r="K105" s="10">
        <v>677.80000000000007</v>
      </c>
      <c r="L105" s="10">
        <v>102.84725688393146</v>
      </c>
      <c r="M105" s="10">
        <v>159.0690484489368</v>
      </c>
      <c r="N105" s="10">
        <v>406.77599860578653</v>
      </c>
    </row>
    <row r="106" spans="1:14" s="1" customFormat="1" ht="12.75" customHeight="1" x14ac:dyDescent="0.2">
      <c r="A106" s="3"/>
      <c r="H106" s="2">
        <v>43976</v>
      </c>
      <c r="I106" s="10">
        <v>140.51</v>
      </c>
      <c r="J106" s="10">
        <v>209.3</v>
      </c>
      <c r="K106" s="10">
        <v>681.09</v>
      </c>
      <c r="L106" s="10">
        <v>102.84725688393146</v>
      </c>
      <c r="M106" s="10">
        <v>159.0690484489368</v>
      </c>
      <c r="N106" s="10">
        <v>406.77599860578653</v>
      </c>
    </row>
    <row r="107" spans="1:14" s="1" customFormat="1" ht="12.75" customHeight="1" x14ac:dyDescent="0.2">
      <c r="A107" s="3"/>
      <c r="H107" s="2">
        <v>43977</v>
      </c>
      <c r="I107" s="10">
        <v>140.51</v>
      </c>
      <c r="J107" s="10">
        <v>209.3</v>
      </c>
      <c r="K107" s="10">
        <v>681.09</v>
      </c>
      <c r="L107" s="10">
        <v>102.84725688393146</v>
      </c>
      <c r="M107" s="10">
        <v>159.0690484489368</v>
      </c>
      <c r="N107" s="10">
        <v>406.77599860578653</v>
      </c>
    </row>
    <row r="108" spans="1:14" s="1" customFormat="1" ht="12.75" customHeight="1" x14ac:dyDescent="0.2">
      <c r="A108" s="3"/>
      <c r="H108" s="2">
        <v>43978</v>
      </c>
      <c r="I108" s="10">
        <v>135.63</v>
      </c>
      <c r="J108" s="10">
        <v>205.72</v>
      </c>
      <c r="K108" s="10">
        <v>640.34999999999991</v>
      </c>
      <c r="L108" s="10">
        <v>102.84725688393146</v>
      </c>
      <c r="M108" s="10">
        <v>159.0690484489368</v>
      </c>
      <c r="N108" s="10">
        <v>406.77599860578653</v>
      </c>
    </row>
    <row r="109" spans="1:14" s="1" customFormat="1" ht="12.75" customHeight="1" x14ac:dyDescent="0.2">
      <c r="A109" s="3"/>
      <c r="H109" s="2">
        <v>43979</v>
      </c>
      <c r="I109" s="10">
        <v>135.03</v>
      </c>
      <c r="J109" s="10">
        <v>203.17999999999995</v>
      </c>
      <c r="K109" s="10">
        <v>638.81000000000006</v>
      </c>
      <c r="L109" s="10">
        <v>102.84725688393146</v>
      </c>
      <c r="M109" s="10">
        <v>159.0690484489368</v>
      </c>
      <c r="N109" s="10">
        <v>406.77599860578653</v>
      </c>
    </row>
    <row r="110" spans="1:14" s="1" customFormat="1" ht="12.75" customHeight="1" x14ac:dyDescent="0.2">
      <c r="A110" s="3"/>
      <c r="H110" s="2">
        <v>43980</v>
      </c>
      <c r="I110" s="10">
        <v>132.35999999999999</v>
      </c>
      <c r="J110" s="10">
        <v>200.63</v>
      </c>
      <c r="K110" s="10">
        <v>627.99999999999989</v>
      </c>
      <c r="L110" s="10">
        <v>102.84725688393146</v>
      </c>
      <c r="M110" s="10">
        <v>159.0690484489368</v>
      </c>
      <c r="N110" s="10">
        <v>406.77599860578653</v>
      </c>
    </row>
    <row r="111" spans="1:14" s="1" customFormat="1" ht="12.75" customHeight="1" x14ac:dyDescent="0.2">
      <c r="A111" s="3"/>
      <c r="H111" s="2">
        <v>43983</v>
      </c>
      <c r="I111" s="10">
        <v>130.81</v>
      </c>
      <c r="J111" s="10">
        <v>200.61999999999998</v>
      </c>
      <c r="K111" s="10">
        <v>636.74</v>
      </c>
      <c r="L111" s="10">
        <v>102.84725688393146</v>
      </c>
      <c r="M111" s="10">
        <v>159.0690484489368</v>
      </c>
      <c r="N111" s="10">
        <v>406.77599860578653</v>
      </c>
    </row>
    <row r="112" spans="1:14" s="1" customFormat="1" ht="12.75" customHeight="1" x14ac:dyDescent="0.2">
      <c r="A112" s="3"/>
      <c r="H112" s="2">
        <v>43984</v>
      </c>
      <c r="I112" s="10">
        <v>130.10999999999999</v>
      </c>
      <c r="J112" s="10">
        <v>198.03000000000003</v>
      </c>
      <c r="K112" s="10">
        <v>621.09</v>
      </c>
      <c r="L112" s="10">
        <v>102.84725688393146</v>
      </c>
      <c r="M112" s="10">
        <v>159.0690484489368</v>
      </c>
      <c r="N112" s="10">
        <v>406.77599860578653</v>
      </c>
    </row>
    <row r="113" spans="1:14" s="1" customFormat="1" ht="12.75" customHeight="1" x14ac:dyDescent="0.2">
      <c r="A113" s="3"/>
      <c r="H113" s="2">
        <v>43985</v>
      </c>
      <c r="I113" s="10">
        <v>125.66</v>
      </c>
      <c r="J113" s="10">
        <v>193.67999999999998</v>
      </c>
      <c r="K113" s="10">
        <v>596.48</v>
      </c>
      <c r="L113" s="10">
        <v>102.84725688393146</v>
      </c>
      <c r="M113" s="10">
        <v>159.0690484489368</v>
      </c>
      <c r="N113" s="10">
        <v>406.77599860578653</v>
      </c>
    </row>
    <row r="114" spans="1:14" s="1" customFormat="1" ht="12.75" customHeight="1" x14ac:dyDescent="0.2">
      <c r="A114" s="3"/>
      <c r="H114" s="2">
        <v>43986</v>
      </c>
      <c r="I114" s="10">
        <v>122.61</v>
      </c>
      <c r="J114" s="10">
        <v>188.18</v>
      </c>
      <c r="K114" s="10">
        <v>552.41999999999996</v>
      </c>
      <c r="L114" s="10">
        <v>102.84725688393146</v>
      </c>
      <c r="M114" s="10">
        <v>159.0690484489368</v>
      </c>
      <c r="N114" s="10">
        <v>406.77599860578653</v>
      </c>
    </row>
    <row r="115" spans="1:14" s="1" customFormat="1" ht="12.75" customHeight="1" x14ac:dyDescent="0.2">
      <c r="A115" s="3"/>
      <c r="H115" s="2">
        <v>43987</v>
      </c>
      <c r="I115" s="10">
        <v>117.34</v>
      </c>
      <c r="J115" s="10">
        <v>183.14</v>
      </c>
      <c r="K115" s="10">
        <v>552.66</v>
      </c>
      <c r="L115" s="10">
        <v>102.84725688393146</v>
      </c>
      <c r="M115" s="10">
        <v>159.0690484489368</v>
      </c>
      <c r="N115" s="10">
        <v>406.77599860578653</v>
      </c>
    </row>
    <row r="116" spans="1:14" s="1" customFormat="1" ht="12.75" customHeight="1" x14ac:dyDescent="0.2">
      <c r="A116" s="3"/>
      <c r="H116" s="2">
        <v>43990</v>
      </c>
      <c r="I116" s="10">
        <v>108.08</v>
      </c>
      <c r="J116" s="10">
        <v>169.35</v>
      </c>
      <c r="K116" s="10">
        <v>516.4899999999999</v>
      </c>
      <c r="L116" s="10">
        <v>102.84725688393146</v>
      </c>
      <c r="M116" s="10">
        <v>159.0690484489368</v>
      </c>
      <c r="N116" s="10">
        <v>406.77599860578653</v>
      </c>
    </row>
    <row r="117" spans="1:14" s="1" customFormat="1" ht="12.75" customHeight="1" x14ac:dyDescent="0.2">
      <c r="A117" s="3"/>
      <c r="H117" s="2">
        <v>43991</v>
      </c>
      <c r="I117" s="10">
        <v>108.19000000000001</v>
      </c>
      <c r="J117" s="10">
        <v>166.9</v>
      </c>
      <c r="K117" s="10">
        <v>519.48</v>
      </c>
      <c r="L117" s="10">
        <v>102.84725688393146</v>
      </c>
      <c r="M117" s="10">
        <v>159.0690484489368</v>
      </c>
      <c r="N117" s="10">
        <v>406.77599860578653</v>
      </c>
    </row>
    <row r="118" spans="1:14" s="1" customFormat="1" ht="12.75" customHeight="1" x14ac:dyDescent="0.2">
      <c r="A118" s="3"/>
      <c r="H118" s="2">
        <v>43992</v>
      </c>
      <c r="I118" s="10">
        <v>113.93999999999997</v>
      </c>
      <c r="J118" s="10">
        <v>171.35000000000002</v>
      </c>
      <c r="K118" s="10">
        <v>546.46999999999991</v>
      </c>
      <c r="L118" s="10">
        <v>102.84725688393146</v>
      </c>
      <c r="M118" s="10">
        <v>159.0690484489368</v>
      </c>
      <c r="N118" s="10">
        <v>406.77599860578653</v>
      </c>
    </row>
    <row r="119" spans="1:14" s="1" customFormat="1" ht="12.75" customHeight="1" x14ac:dyDescent="0.2">
      <c r="A119" s="3"/>
      <c r="H119" s="2">
        <v>43993</v>
      </c>
      <c r="I119" s="10">
        <v>116.29</v>
      </c>
      <c r="J119" s="10">
        <v>175.52999999999997</v>
      </c>
      <c r="K119" s="10">
        <v>567.37</v>
      </c>
      <c r="L119" s="10">
        <v>102.84725688393146</v>
      </c>
      <c r="M119" s="10">
        <v>159.0690484489368</v>
      </c>
      <c r="N119" s="10">
        <v>406.77599860578653</v>
      </c>
    </row>
    <row r="120" spans="1:14" s="1" customFormat="1" ht="12.75" customHeight="1" x14ac:dyDescent="0.2">
      <c r="A120" s="3"/>
      <c r="H120" s="2">
        <v>43994</v>
      </c>
      <c r="I120" s="10">
        <v>124.13000000000001</v>
      </c>
      <c r="J120" s="10">
        <v>181.36999999999998</v>
      </c>
      <c r="K120" s="10">
        <v>617.09999999999991</v>
      </c>
      <c r="L120" s="10">
        <v>102.84725688393146</v>
      </c>
      <c r="M120" s="10">
        <v>159.0690484489368</v>
      </c>
      <c r="N120" s="10">
        <v>406.77599860578653</v>
      </c>
    </row>
    <row r="121" spans="1:14" s="1" customFormat="1" ht="12.75" customHeight="1" x14ac:dyDescent="0.2">
      <c r="A121" s="3"/>
      <c r="H121" s="2">
        <v>43997</v>
      </c>
      <c r="I121" s="10">
        <v>120.78</v>
      </c>
      <c r="J121" s="10">
        <v>177.68</v>
      </c>
      <c r="K121" s="10">
        <v>606.66</v>
      </c>
      <c r="L121" s="10">
        <v>102.84725688393146</v>
      </c>
      <c r="M121" s="10">
        <v>159.0690484489368</v>
      </c>
      <c r="N121" s="10">
        <v>406.77599860578653</v>
      </c>
    </row>
    <row r="122" spans="1:14" s="1" customFormat="1" ht="12.75" customHeight="1" x14ac:dyDescent="0.2">
      <c r="A122" s="3"/>
      <c r="H122" s="2">
        <v>43998</v>
      </c>
      <c r="I122" s="10">
        <v>117.19999999999999</v>
      </c>
      <c r="J122" s="10">
        <v>175.10999999999999</v>
      </c>
      <c r="K122" s="10">
        <v>594.85</v>
      </c>
      <c r="L122" s="10">
        <v>102.84725688393146</v>
      </c>
      <c r="M122" s="10">
        <v>159.0690484489368</v>
      </c>
      <c r="N122" s="10">
        <v>406.77599860578653</v>
      </c>
    </row>
    <row r="123" spans="1:14" s="1" customFormat="1" ht="12.75" customHeight="1" x14ac:dyDescent="0.2">
      <c r="A123" s="3"/>
      <c r="H123" s="2">
        <v>43999</v>
      </c>
      <c r="I123" s="10">
        <v>110.78000000000002</v>
      </c>
      <c r="J123" s="10">
        <v>165.26999999999998</v>
      </c>
      <c r="K123" s="10">
        <v>543.72</v>
      </c>
      <c r="L123" s="10">
        <v>102.84725688393146</v>
      </c>
      <c r="M123" s="10">
        <v>159.0690484489368</v>
      </c>
      <c r="N123" s="10">
        <v>406.77599860578653</v>
      </c>
    </row>
    <row r="124" spans="1:14" s="1" customFormat="1" ht="12.75" customHeight="1" x14ac:dyDescent="0.2">
      <c r="A124" s="3"/>
      <c r="H124" s="2">
        <v>44000</v>
      </c>
      <c r="I124" s="10">
        <v>110.9</v>
      </c>
      <c r="J124" s="10">
        <v>166.95000000000002</v>
      </c>
      <c r="K124" s="10">
        <v>553.20000000000005</v>
      </c>
      <c r="L124" s="10">
        <v>102.84725688393146</v>
      </c>
      <c r="M124" s="10">
        <v>159.0690484489368</v>
      </c>
      <c r="N124" s="10">
        <v>406.77599860578653</v>
      </c>
    </row>
    <row r="125" spans="1:14" s="1" customFormat="1" ht="12.75" customHeight="1" x14ac:dyDescent="0.2">
      <c r="A125" s="3"/>
      <c r="H125" s="2">
        <v>44001</v>
      </c>
      <c r="I125" s="10">
        <v>111.28</v>
      </c>
      <c r="J125" s="10">
        <v>168.77999999999997</v>
      </c>
      <c r="K125" s="10">
        <v>571.16</v>
      </c>
      <c r="L125" s="10">
        <v>102.84725688393146</v>
      </c>
      <c r="M125" s="10">
        <v>159.0690484489368</v>
      </c>
      <c r="N125" s="10">
        <v>406.77599860578653</v>
      </c>
    </row>
    <row r="126" spans="1:14" s="1" customFormat="1" ht="12.75" customHeight="1" x14ac:dyDescent="0.2">
      <c r="A126" s="3"/>
      <c r="H126" s="2">
        <v>44004</v>
      </c>
      <c r="I126" s="10">
        <v>112.48</v>
      </c>
      <c r="J126" s="10">
        <v>167.63000000000002</v>
      </c>
      <c r="K126" s="10">
        <v>574.63000000000011</v>
      </c>
      <c r="L126" s="10">
        <v>102.84725688393146</v>
      </c>
      <c r="M126" s="10">
        <v>159.0690484489368</v>
      </c>
      <c r="N126" s="10">
        <v>406.77599860578653</v>
      </c>
    </row>
    <row r="127" spans="1:14" s="1" customFormat="1" ht="12.75" customHeight="1" x14ac:dyDescent="0.2">
      <c r="A127" s="3"/>
      <c r="H127" s="2">
        <v>44005</v>
      </c>
      <c r="I127" s="10">
        <v>111.37000000000002</v>
      </c>
      <c r="J127" s="10">
        <v>168.47000000000003</v>
      </c>
      <c r="K127" s="10">
        <v>570.15</v>
      </c>
      <c r="L127" s="10">
        <v>102.84725688393146</v>
      </c>
      <c r="M127" s="10">
        <v>159.0690484489368</v>
      </c>
      <c r="N127" s="10">
        <v>406.77599860578653</v>
      </c>
    </row>
    <row r="128" spans="1:14" s="1" customFormat="1" ht="12.75" customHeight="1" x14ac:dyDescent="0.2">
      <c r="A128" s="3"/>
      <c r="H128" s="2">
        <v>44006</v>
      </c>
      <c r="I128" s="10">
        <v>112.09</v>
      </c>
      <c r="J128" s="10">
        <v>168.91</v>
      </c>
      <c r="K128" s="10">
        <v>569.81999999999994</v>
      </c>
      <c r="L128" s="10">
        <v>102.84725688393146</v>
      </c>
      <c r="M128" s="10">
        <v>159.0690484489368</v>
      </c>
      <c r="N128" s="10">
        <v>406.77599860578653</v>
      </c>
    </row>
    <row r="129" spans="1:14" s="1" customFormat="1" ht="12.75" customHeight="1" x14ac:dyDescent="0.2">
      <c r="A129" s="3"/>
      <c r="H129" s="2">
        <v>44007</v>
      </c>
      <c r="I129" s="10">
        <v>116.02</v>
      </c>
      <c r="J129" s="10">
        <v>172.24</v>
      </c>
      <c r="K129" s="10">
        <v>589.1</v>
      </c>
      <c r="L129" s="10">
        <v>102.84725688393146</v>
      </c>
      <c r="M129" s="10">
        <v>159.0690484489368</v>
      </c>
      <c r="N129" s="10">
        <v>406.77599860578653</v>
      </c>
    </row>
    <row r="130" spans="1:14" s="1" customFormat="1" ht="12.75" customHeight="1" x14ac:dyDescent="0.2">
      <c r="A130" s="3"/>
      <c r="H130" s="2">
        <v>44008</v>
      </c>
      <c r="I130" s="10">
        <v>116.21</v>
      </c>
      <c r="J130" s="10">
        <v>172.86</v>
      </c>
      <c r="K130" s="10">
        <v>599.43999999999994</v>
      </c>
      <c r="L130" s="10">
        <v>102.84725688393146</v>
      </c>
      <c r="M130" s="10">
        <v>159.0690484489368</v>
      </c>
      <c r="N130" s="10">
        <v>406.77599860578653</v>
      </c>
    </row>
    <row r="131" spans="1:14" s="1" customFormat="1" ht="12.75" customHeight="1" x14ac:dyDescent="0.2">
      <c r="A131" s="3"/>
      <c r="H131" s="2">
        <v>44011</v>
      </c>
      <c r="I131" s="10">
        <v>116.62000000000002</v>
      </c>
      <c r="J131" s="10">
        <v>174.5</v>
      </c>
      <c r="K131" s="10">
        <v>612.86999999999989</v>
      </c>
      <c r="L131" s="10">
        <v>102.84725688393146</v>
      </c>
      <c r="M131" s="10">
        <v>159.0690484489368</v>
      </c>
      <c r="N131" s="10">
        <v>406.77599860578653</v>
      </c>
    </row>
    <row r="132" spans="1:14" s="1" customFormat="1" ht="12.75" customHeight="1" x14ac:dyDescent="0.2">
      <c r="A132" s="3"/>
      <c r="H132" s="2">
        <v>44012</v>
      </c>
      <c r="I132" s="10">
        <v>117.74</v>
      </c>
      <c r="J132" s="10">
        <v>176.65</v>
      </c>
      <c r="K132" s="10">
        <v>626.66</v>
      </c>
      <c r="L132" s="10">
        <v>102.84725688393146</v>
      </c>
      <c r="M132" s="10">
        <v>159.0690484489368</v>
      </c>
      <c r="N132" s="10">
        <v>406.77599860578653</v>
      </c>
    </row>
    <row r="133" spans="1:14" s="1" customFormat="1" ht="12.75" customHeight="1" x14ac:dyDescent="0.2">
      <c r="A133" s="3"/>
      <c r="H133" s="2">
        <v>44013</v>
      </c>
      <c r="I133" s="10">
        <v>113.85999999999999</v>
      </c>
      <c r="J133" s="10">
        <v>172.08</v>
      </c>
      <c r="K133" s="10">
        <v>621.39</v>
      </c>
      <c r="L133" s="10">
        <v>102.84725688393146</v>
      </c>
      <c r="M133" s="10">
        <v>159.0690484489368</v>
      </c>
      <c r="N133" s="10">
        <v>406.77599860578653</v>
      </c>
    </row>
    <row r="134" spans="1:14" s="1" customFormat="1" ht="12.75" customHeight="1" x14ac:dyDescent="0.2">
      <c r="A134" s="3"/>
      <c r="H134" s="2">
        <v>44014</v>
      </c>
      <c r="I134" s="10">
        <v>110.17000000000002</v>
      </c>
      <c r="J134" s="10">
        <v>166.95</v>
      </c>
      <c r="K134" s="10">
        <v>609.41999999999996</v>
      </c>
      <c r="L134" s="10">
        <v>102.84725688393146</v>
      </c>
      <c r="M134" s="10">
        <v>159.0690484489368</v>
      </c>
      <c r="N134" s="10">
        <v>406.77599860578653</v>
      </c>
    </row>
    <row r="135" spans="1:14" s="1" customFormat="1" ht="12.75" customHeight="1" x14ac:dyDescent="0.2">
      <c r="A135" s="3"/>
      <c r="H135" s="2">
        <v>44015</v>
      </c>
      <c r="I135" s="10">
        <v>105.67999999999999</v>
      </c>
      <c r="J135" s="10">
        <v>161.97000000000003</v>
      </c>
      <c r="K135" s="10">
        <v>595.07000000000005</v>
      </c>
      <c r="L135" s="10">
        <v>102.84725688393146</v>
      </c>
      <c r="M135" s="10">
        <v>159.0690484489368</v>
      </c>
      <c r="N135" s="10">
        <v>406.77599860578653</v>
      </c>
    </row>
    <row r="136" spans="1:14" s="1" customFormat="1" ht="12.75" customHeight="1" x14ac:dyDescent="0.2">
      <c r="A136" s="3"/>
      <c r="H136" s="2">
        <v>44018</v>
      </c>
      <c r="I136" s="10">
        <v>105.67999999999999</v>
      </c>
      <c r="J136" s="10">
        <v>161.97000000000003</v>
      </c>
      <c r="K136" s="10">
        <v>595.07000000000005</v>
      </c>
      <c r="L136" s="10">
        <v>102.84725688393146</v>
      </c>
      <c r="M136" s="10">
        <v>159.0690484489368</v>
      </c>
      <c r="N136" s="10">
        <v>406.77599860578653</v>
      </c>
    </row>
    <row r="137" spans="1:14" s="1" customFormat="1" ht="12.75" customHeight="1" x14ac:dyDescent="0.2">
      <c r="A137" s="3"/>
      <c r="H137" s="2">
        <v>44019</v>
      </c>
      <c r="I137" s="10">
        <v>103.2</v>
      </c>
      <c r="J137" s="10">
        <v>158.61000000000001</v>
      </c>
      <c r="K137" s="10">
        <v>580.41</v>
      </c>
      <c r="L137" s="10">
        <v>102.84725688393146</v>
      </c>
      <c r="M137" s="10">
        <v>159.0690484489368</v>
      </c>
      <c r="N137" s="10">
        <v>406.77599860578653</v>
      </c>
    </row>
    <row r="138" spans="1:14" s="1" customFormat="1" ht="12.75" customHeight="1" x14ac:dyDescent="0.2">
      <c r="A138" s="3"/>
      <c r="H138" s="2">
        <v>44020</v>
      </c>
      <c r="I138" s="10">
        <v>103.73000000000002</v>
      </c>
      <c r="J138" s="10">
        <v>158.27000000000001</v>
      </c>
      <c r="K138" s="10">
        <v>585.03</v>
      </c>
      <c r="L138" s="10">
        <v>102.84725688393146</v>
      </c>
      <c r="M138" s="10">
        <v>159.0690484489368</v>
      </c>
      <c r="N138" s="10">
        <v>406.77599860578653</v>
      </c>
    </row>
    <row r="139" spans="1:14" s="1" customFormat="1" ht="12.75" customHeight="1" x14ac:dyDescent="0.2">
      <c r="A139" s="3"/>
      <c r="H139" s="2">
        <v>44021</v>
      </c>
      <c r="I139" s="10">
        <v>101.54</v>
      </c>
      <c r="J139" s="10">
        <v>155.97</v>
      </c>
      <c r="K139" s="10">
        <v>583.56000000000006</v>
      </c>
      <c r="L139" s="10">
        <v>102.84725688393146</v>
      </c>
      <c r="M139" s="10">
        <v>159.0690484489368</v>
      </c>
      <c r="N139" s="10">
        <v>406.77599860578653</v>
      </c>
    </row>
    <row r="140" spans="1:14" s="1" customFormat="1" ht="12.75" customHeight="1" x14ac:dyDescent="0.2">
      <c r="A140" s="3"/>
      <c r="H140" s="2">
        <v>44022</v>
      </c>
      <c r="I140" s="10">
        <v>103.71000000000001</v>
      </c>
      <c r="J140" s="10">
        <v>157.44999999999999</v>
      </c>
      <c r="K140" s="10">
        <v>595.65</v>
      </c>
      <c r="L140" s="10">
        <v>102.84725688393146</v>
      </c>
      <c r="M140" s="10">
        <v>159.0690484489368</v>
      </c>
      <c r="N140" s="10">
        <v>406.77599860578653</v>
      </c>
    </row>
    <row r="141" spans="1:14" s="1" customFormat="1" ht="12.75" customHeight="1" x14ac:dyDescent="0.2">
      <c r="A141" s="3"/>
      <c r="H141" s="2">
        <v>44025</v>
      </c>
      <c r="I141" s="10">
        <v>103.01</v>
      </c>
      <c r="J141" s="10">
        <v>156.97</v>
      </c>
      <c r="K141" s="10">
        <v>593.53</v>
      </c>
      <c r="L141" s="10">
        <v>102.84725688393146</v>
      </c>
      <c r="M141" s="10">
        <v>159.0690484489368</v>
      </c>
      <c r="N141" s="10">
        <v>406.77599860578653</v>
      </c>
    </row>
    <row r="142" spans="1:14" s="1" customFormat="1" ht="12.75" customHeight="1" x14ac:dyDescent="0.2">
      <c r="A142" s="3"/>
      <c r="H142" s="2">
        <v>44026</v>
      </c>
      <c r="I142" s="10">
        <v>104.87000000000002</v>
      </c>
      <c r="J142" s="10">
        <v>157.95000000000005</v>
      </c>
      <c r="K142" s="10">
        <v>580.16</v>
      </c>
      <c r="L142" s="10">
        <v>102.84725688393146</v>
      </c>
      <c r="M142" s="10">
        <v>159.0690484489368</v>
      </c>
      <c r="N142" s="10">
        <v>406.77599860578653</v>
      </c>
    </row>
    <row r="143" spans="1:14" s="1" customFormat="1" ht="12.75" customHeight="1" x14ac:dyDescent="0.2">
      <c r="A143" s="3"/>
      <c r="H143" s="2">
        <v>44027</v>
      </c>
      <c r="I143" s="10">
        <v>102.61</v>
      </c>
      <c r="J143" s="10">
        <v>157.51</v>
      </c>
      <c r="K143" s="10">
        <v>582.67000000000007</v>
      </c>
      <c r="L143" s="10">
        <v>102.84725688393146</v>
      </c>
      <c r="M143" s="10">
        <v>159.0690484489368</v>
      </c>
      <c r="N143" s="10">
        <v>406.77599860578653</v>
      </c>
    </row>
    <row r="144" spans="1:14" s="1" customFormat="1" ht="12.75" customHeight="1" x14ac:dyDescent="0.2">
      <c r="A144" s="3"/>
      <c r="H144" s="2">
        <v>44028</v>
      </c>
      <c r="I144" s="10">
        <v>100.53999999999999</v>
      </c>
      <c r="J144" s="10">
        <v>153.22</v>
      </c>
      <c r="K144" s="10">
        <v>559.01</v>
      </c>
      <c r="L144" s="10">
        <v>102.84725688393146</v>
      </c>
      <c r="M144" s="10">
        <v>159.0690484489368</v>
      </c>
      <c r="N144" s="10">
        <v>406.77599860578653</v>
      </c>
    </row>
    <row r="145" spans="1:14" s="1" customFormat="1" ht="12.75" customHeight="1" x14ac:dyDescent="0.2">
      <c r="A145" s="3"/>
      <c r="H145" s="2">
        <v>44029</v>
      </c>
      <c r="I145" s="10">
        <v>99.62</v>
      </c>
      <c r="J145" s="10">
        <v>151.63999999999999</v>
      </c>
      <c r="K145" s="10">
        <v>554.32000000000005</v>
      </c>
      <c r="L145" s="10">
        <v>102.84725688393146</v>
      </c>
      <c r="M145" s="10">
        <v>159.0690484489368</v>
      </c>
      <c r="N145" s="10">
        <v>406.77599860578653</v>
      </c>
    </row>
    <row r="146" spans="1:14" s="1" customFormat="1" ht="12.75" customHeight="1" x14ac:dyDescent="0.2">
      <c r="A146" s="3"/>
      <c r="H146" s="2">
        <v>44032</v>
      </c>
      <c r="I146" s="10">
        <v>95.99</v>
      </c>
      <c r="J146" s="10">
        <v>148.47</v>
      </c>
      <c r="K146" s="10">
        <v>552.34</v>
      </c>
      <c r="L146" s="10">
        <v>102.84725688393146</v>
      </c>
      <c r="M146" s="10">
        <v>159.0690484489368</v>
      </c>
      <c r="N146" s="10">
        <v>406.77599860578653</v>
      </c>
    </row>
    <row r="147" spans="1:14" s="1" customFormat="1" ht="12.75" customHeight="1" x14ac:dyDescent="0.2">
      <c r="A147" s="3"/>
      <c r="H147" s="2">
        <v>44033</v>
      </c>
      <c r="I147" s="10">
        <v>95.81</v>
      </c>
      <c r="J147" s="10">
        <v>147.26000000000005</v>
      </c>
      <c r="K147" s="10">
        <v>524.98</v>
      </c>
      <c r="L147" s="10">
        <v>102.84725688393146</v>
      </c>
      <c r="M147" s="10">
        <v>159.0690484489368</v>
      </c>
      <c r="N147" s="10">
        <v>406.77599860578653</v>
      </c>
    </row>
    <row r="148" spans="1:14" s="1" customFormat="1" ht="12.75" customHeight="1" x14ac:dyDescent="0.2">
      <c r="A148" s="3"/>
      <c r="H148" s="2">
        <v>44034</v>
      </c>
      <c r="I148" s="10">
        <v>93.31</v>
      </c>
      <c r="J148" s="10">
        <v>145.08999999999997</v>
      </c>
      <c r="K148" s="10">
        <v>499.95999999999992</v>
      </c>
      <c r="L148" s="10">
        <v>102.84725688393146</v>
      </c>
      <c r="M148" s="10">
        <v>159.0690484489368</v>
      </c>
      <c r="N148" s="10">
        <v>406.77599860578653</v>
      </c>
    </row>
    <row r="149" spans="1:14" s="1" customFormat="1" ht="12.75" customHeight="1" x14ac:dyDescent="0.2">
      <c r="A149" s="3"/>
      <c r="H149" s="2">
        <v>44035</v>
      </c>
      <c r="I149" s="10">
        <v>92.16</v>
      </c>
      <c r="J149" s="10">
        <v>143.35000000000002</v>
      </c>
      <c r="K149" s="10">
        <v>495.28999999999996</v>
      </c>
      <c r="L149" s="10">
        <v>102.84725688393146</v>
      </c>
      <c r="M149" s="10">
        <v>159.0690484489368</v>
      </c>
      <c r="N149" s="10">
        <v>406.77599860578653</v>
      </c>
    </row>
    <row r="150" spans="1:14" s="1" customFormat="1" ht="12.75" customHeight="1" x14ac:dyDescent="0.2">
      <c r="A150" s="3"/>
      <c r="H150" s="2">
        <v>44036</v>
      </c>
      <c r="I150" s="10">
        <v>93.01</v>
      </c>
      <c r="J150" s="10">
        <v>142.82</v>
      </c>
      <c r="K150" s="10">
        <v>501.26</v>
      </c>
      <c r="L150" s="10">
        <v>102.84725688393146</v>
      </c>
      <c r="M150" s="10">
        <v>159.0690484489368</v>
      </c>
      <c r="N150" s="10">
        <v>406.77599860578653</v>
      </c>
    </row>
    <row r="151" spans="1:14" s="1" customFormat="1" ht="12.75" customHeight="1" x14ac:dyDescent="0.2">
      <c r="A151" s="3"/>
      <c r="H151" s="2">
        <v>44039</v>
      </c>
      <c r="I151" s="10">
        <v>93.27000000000001</v>
      </c>
      <c r="J151" s="10">
        <v>142.68</v>
      </c>
      <c r="K151" s="10">
        <v>498.12</v>
      </c>
      <c r="L151" s="10">
        <v>102.84725688393146</v>
      </c>
      <c r="M151" s="10">
        <v>159.0690484489368</v>
      </c>
      <c r="N151" s="10">
        <v>406.77599860578653</v>
      </c>
    </row>
    <row r="152" spans="1:14" s="1" customFormat="1" ht="12.75" customHeight="1" x14ac:dyDescent="0.2">
      <c r="A152" s="3"/>
      <c r="H152" s="2">
        <v>44040</v>
      </c>
      <c r="I152" s="10">
        <v>92.88000000000001</v>
      </c>
      <c r="J152" s="10">
        <v>141.86999999999998</v>
      </c>
      <c r="K152" s="10">
        <v>495.49</v>
      </c>
      <c r="L152" s="10">
        <v>102.84725688393146</v>
      </c>
      <c r="M152" s="10">
        <v>159.0690484489368</v>
      </c>
      <c r="N152" s="10">
        <v>406.77599860578653</v>
      </c>
    </row>
    <row r="153" spans="1:14" s="1" customFormat="1" ht="12.75" customHeight="1" x14ac:dyDescent="0.2">
      <c r="A153" s="3"/>
      <c r="H153" s="2">
        <v>44041</v>
      </c>
      <c r="I153" s="10">
        <v>94.76</v>
      </c>
      <c r="J153" s="10">
        <v>146.07</v>
      </c>
      <c r="K153" s="10">
        <v>500.1</v>
      </c>
      <c r="L153" s="10">
        <v>102.84725688393146</v>
      </c>
      <c r="M153" s="10">
        <v>159.0690484489368</v>
      </c>
      <c r="N153" s="10">
        <v>406.77599860578653</v>
      </c>
    </row>
    <row r="154" spans="1:14" s="1" customFormat="1" ht="12.75" customHeight="1" x14ac:dyDescent="0.2">
      <c r="A154" s="3"/>
      <c r="H154" s="2">
        <v>44042</v>
      </c>
      <c r="I154" s="10">
        <v>93.689999999999984</v>
      </c>
      <c r="J154" s="10">
        <v>144.11000000000001</v>
      </c>
      <c r="K154" s="10">
        <v>488.58999999999992</v>
      </c>
      <c r="L154" s="10">
        <v>102.84725688393146</v>
      </c>
      <c r="M154" s="10">
        <v>159.0690484489368</v>
      </c>
      <c r="N154" s="10">
        <v>406.77599860578653</v>
      </c>
    </row>
    <row r="155" spans="1:14" s="1" customFormat="1" ht="12.75" customHeight="1" x14ac:dyDescent="0.2">
      <c r="A155" s="3"/>
      <c r="H155" s="2">
        <v>44043</v>
      </c>
      <c r="I155" s="10">
        <v>94.300000000000011</v>
      </c>
      <c r="J155" s="10">
        <v>144.53</v>
      </c>
      <c r="K155" s="10">
        <v>486.38000000000005</v>
      </c>
      <c r="L155" s="10">
        <v>102.84725688393146</v>
      </c>
      <c r="M155" s="10">
        <v>159.0690484489368</v>
      </c>
      <c r="N155" s="10">
        <v>406.77599860578653</v>
      </c>
    </row>
    <row r="156" spans="1:14" s="1" customFormat="1" ht="12.75" customHeight="1" x14ac:dyDescent="0.2">
      <c r="A156" s="3"/>
      <c r="H156" s="2">
        <v>44046</v>
      </c>
      <c r="I156" s="10">
        <v>95.859999999999985</v>
      </c>
      <c r="J156" s="10">
        <v>145.82999999999998</v>
      </c>
      <c r="K156" s="10">
        <v>484.18</v>
      </c>
      <c r="L156" s="10">
        <v>102.84725688393146</v>
      </c>
      <c r="M156" s="10">
        <v>159.0690484489368</v>
      </c>
      <c r="N156" s="10">
        <v>406.77599860578653</v>
      </c>
    </row>
    <row r="157" spans="1:14" s="1" customFormat="1" ht="12.75" customHeight="1" x14ac:dyDescent="0.2">
      <c r="A157" s="3"/>
      <c r="H157" s="2">
        <v>44047</v>
      </c>
      <c r="I157" s="10">
        <v>92.12</v>
      </c>
      <c r="J157" s="10">
        <v>141.97999999999999</v>
      </c>
      <c r="K157" s="10">
        <v>465.56999999999994</v>
      </c>
      <c r="L157" s="10">
        <v>102.84725688393146</v>
      </c>
      <c r="M157" s="10">
        <v>159.0690484489368</v>
      </c>
      <c r="N157" s="10">
        <v>406.77599860578653</v>
      </c>
    </row>
    <row r="158" spans="1:14" s="1" customFormat="1" ht="12.75" customHeight="1" x14ac:dyDescent="0.2">
      <c r="A158" s="3"/>
      <c r="H158" s="2">
        <v>44048</v>
      </c>
      <c r="I158" s="10">
        <v>93.149999999999991</v>
      </c>
      <c r="J158" s="10">
        <v>142.45000000000002</v>
      </c>
      <c r="K158" s="10">
        <v>478.31</v>
      </c>
      <c r="L158" s="10">
        <v>102.84725688393146</v>
      </c>
      <c r="M158" s="10">
        <v>159.0690484489368</v>
      </c>
      <c r="N158" s="10">
        <v>406.77599860578653</v>
      </c>
    </row>
    <row r="159" spans="1:14" s="1" customFormat="1" ht="12.75" customHeight="1" x14ac:dyDescent="0.2">
      <c r="A159" s="3"/>
      <c r="H159" s="2">
        <v>44049</v>
      </c>
      <c r="I159" s="10">
        <v>90.64</v>
      </c>
      <c r="J159" s="10">
        <v>140.90000000000003</v>
      </c>
      <c r="K159" s="10">
        <v>467.23</v>
      </c>
      <c r="L159" s="10">
        <v>102.84725688393146</v>
      </c>
      <c r="M159" s="10">
        <v>159.0690484489368</v>
      </c>
      <c r="N159" s="10">
        <v>406.77599860578653</v>
      </c>
    </row>
    <row r="160" spans="1:14" s="1" customFormat="1" ht="12.75" customHeight="1" x14ac:dyDescent="0.2">
      <c r="A160" s="3"/>
      <c r="H160" s="2">
        <v>44050</v>
      </c>
      <c r="I160" s="10">
        <v>89.77</v>
      </c>
      <c r="J160" s="10">
        <v>138.89000000000001</v>
      </c>
      <c r="K160" s="10">
        <v>473.37999999999994</v>
      </c>
      <c r="L160" s="10">
        <v>102.84725688393146</v>
      </c>
      <c r="M160" s="10">
        <v>159.0690484489368</v>
      </c>
      <c r="N160" s="10">
        <v>406.77599860578653</v>
      </c>
    </row>
    <row r="161" spans="1:14" s="1" customFormat="1" ht="12.75" customHeight="1" x14ac:dyDescent="0.2">
      <c r="A161" s="3"/>
      <c r="H161" s="2">
        <v>44053</v>
      </c>
      <c r="I161" s="10">
        <v>88.570000000000007</v>
      </c>
      <c r="J161" s="10">
        <v>137</v>
      </c>
      <c r="K161" s="10">
        <v>474.59999999999997</v>
      </c>
      <c r="L161" s="10">
        <v>102.84725688393146</v>
      </c>
      <c r="M161" s="10">
        <v>159.0690484489368</v>
      </c>
      <c r="N161" s="10">
        <v>406.77599860578653</v>
      </c>
    </row>
    <row r="162" spans="1:14" s="1" customFormat="1" ht="12.75" customHeight="1" x14ac:dyDescent="0.2">
      <c r="A162" s="3"/>
      <c r="H162" s="2">
        <v>44054</v>
      </c>
      <c r="I162" s="10">
        <v>89.22</v>
      </c>
      <c r="J162" s="10">
        <v>137.46</v>
      </c>
      <c r="K162" s="10">
        <v>477.45</v>
      </c>
      <c r="L162" s="10">
        <v>102.84725688393146</v>
      </c>
      <c r="M162" s="10">
        <v>159.0690484489368</v>
      </c>
      <c r="N162" s="10">
        <v>406.77599860578653</v>
      </c>
    </row>
    <row r="163" spans="1:14" s="1" customFormat="1" ht="12.75" customHeight="1" x14ac:dyDescent="0.2">
      <c r="A163" s="3"/>
      <c r="H163" s="2">
        <v>44055</v>
      </c>
      <c r="I163" s="10">
        <v>88.5</v>
      </c>
      <c r="J163" s="10">
        <v>134.71</v>
      </c>
      <c r="K163" s="10">
        <v>467.85000000000008</v>
      </c>
      <c r="L163" s="10">
        <v>102.84725688393146</v>
      </c>
      <c r="M163" s="10">
        <v>159.0690484489368</v>
      </c>
      <c r="N163" s="10">
        <v>406.77599860578653</v>
      </c>
    </row>
    <row r="164" spans="1:14" s="1" customFormat="1" ht="12.75" customHeight="1" x14ac:dyDescent="0.2">
      <c r="A164" s="3"/>
      <c r="H164" s="2">
        <v>44056</v>
      </c>
      <c r="I164" s="10">
        <v>89.279999999999987</v>
      </c>
      <c r="J164" s="10">
        <v>135.44999999999999</v>
      </c>
      <c r="K164" s="10">
        <v>472.53000000000009</v>
      </c>
      <c r="L164" s="10">
        <v>102.84725688393146</v>
      </c>
      <c r="M164" s="10">
        <v>159.0690484489368</v>
      </c>
      <c r="N164" s="10">
        <v>406.77599860578653</v>
      </c>
    </row>
    <row r="165" spans="1:14" s="1" customFormat="1" ht="12.75" customHeight="1" x14ac:dyDescent="0.2">
      <c r="A165" s="3"/>
      <c r="H165" s="2">
        <v>44057</v>
      </c>
      <c r="I165" s="10">
        <v>88.710000000000008</v>
      </c>
      <c r="J165" s="10">
        <v>134.98000000000002</v>
      </c>
      <c r="K165" s="10">
        <v>476.92000000000007</v>
      </c>
      <c r="L165" s="10">
        <v>102.84725688393146</v>
      </c>
      <c r="M165" s="10">
        <v>159.0690484489368</v>
      </c>
      <c r="N165" s="10">
        <v>406.77599860578653</v>
      </c>
    </row>
    <row r="166" spans="1:14" s="1" customFormat="1" ht="12.75" customHeight="1" x14ac:dyDescent="0.2">
      <c r="A166" s="3"/>
      <c r="H166" s="2">
        <v>44060</v>
      </c>
      <c r="I166" s="10">
        <v>92.179999999999993</v>
      </c>
      <c r="J166" s="10">
        <v>138.87</v>
      </c>
      <c r="K166" s="10">
        <v>489.05999999999995</v>
      </c>
      <c r="L166" s="10">
        <v>102.84725688393146</v>
      </c>
      <c r="M166" s="10">
        <v>159.0690484489368</v>
      </c>
      <c r="N166" s="10">
        <v>406.77599860578653</v>
      </c>
    </row>
    <row r="167" spans="1:14" s="1" customFormat="1" ht="12.75" customHeight="1" x14ac:dyDescent="0.2">
      <c r="A167" s="3"/>
      <c r="H167" s="2">
        <v>44061</v>
      </c>
      <c r="I167" s="10">
        <v>93.08</v>
      </c>
      <c r="J167" s="10">
        <v>140.84999999999997</v>
      </c>
      <c r="K167" s="10">
        <v>494.17999999999995</v>
      </c>
      <c r="L167" s="10">
        <v>102.84725688393146</v>
      </c>
      <c r="M167" s="10">
        <v>159.0690484489368</v>
      </c>
      <c r="N167" s="10">
        <v>406.77599860578653</v>
      </c>
    </row>
    <row r="168" spans="1:14" s="1" customFormat="1" ht="12.75" customHeight="1" x14ac:dyDescent="0.2">
      <c r="A168" s="3"/>
      <c r="H168" s="2">
        <v>44062</v>
      </c>
      <c r="I168" s="10">
        <v>94.509999999999991</v>
      </c>
      <c r="J168" s="10">
        <v>142.93</v>
      </c>
      <c r="K168" s="10">
        <v>495.13</v>
      </c>
      <c r="L168" s="10">
        <v>102.84725688393146</v>
      </c>
      <c r="M168" s="10">
        <v>159.0690484489368</v>
      </c>
      <c r="N168" s="10">
        <v>406.77599860578653</v>
      </c>
    </row>
    <row r="169" spans="1:14" s="1" customFormat="1" ht="12.75" customHeight="1" x14ac:dyDescent="0.2">
      <c r="A169" s="3"/>
      <c r="H169" s="2">
        <v>44063</v>
      </c>
      <c r="I169" s="10">
        <v>94.08</v>
      </c>
      <c r="J169" s="10">
        <v>142.05000000000001</v>
      </c>
      <c r="K169" s="10">
        <v>490.98999999999995</v>
      </c>
      <c r="L169" s="10">
        <v>102.84725688393146</v>
      </c>
      <c r="M169" s="10">
        <v>159.0690484489368</v>
      </c>
      <c r="N169" s="10">
        <v>406.77599860578653</v>
      </c>
    </row>
    <row r="170" spans="1:14" s="1" customFormat="1" ht="12.75" customHeight="1" x14ac:dyDescent="0.2">
      <c r="A170" s="3"/>
      <c r="H170" s="2">
        <v>44064</v>
      </c>
      <c r="I170" s="10">
        <v>94.29</v>
      </c>
      <c r="J170" s="10">
        <v>142.66999999999999</v>
      </c>
      <c r="K170" s="10">
        <v>497.90999999999997</v>
      </c>
      <c r="L170" s="10">
        <v>102.84725688393146</v>
      </c>
      <c r="M170" s="10">
        <v>159.0690484489368</v>
      </c>
      <c r="N170" s="10">
        <v>406.77599860578653</v>
      </c>
    </row>
    <row r="171" spans="1:14" s="1" customFormat="1" ht="12.75" customHeight="1" x14ac:dyDescent="0.2">
      <c r="A171" s="3"/>
      <c r="H171" s="2">
        <v>44067</v>
      </c>
      <c r="I171" s="10">
        <v>95.43</v>
      </c>
      <c r="J171" s="10">
        <v>142.91999999999999</v>
      </c>
      <c r="K171" s="10">
        <v>499.18000000000006</v>
      </c>
      <c r="L171" s="10">
        <v>102.84725688393146</v>
      </c>
      <c r="M171" s="10">
        <v>159.0690484489368</v>
      </c>
      <c r="N171" s="10">
        <v>406.77599860578653</v>
      </c>
    </row>
    <row r="172" spans="1:14" s="1" customFormat="1" ht="12.75" customHeight="1" x14ac:dyDescent="0.2">
      <c r="A172" s="3"/>
      <c r="H172" s="2">
        <v>44068</v>
      </c>
      <c r="I172" s="10">
        <v>94.37</v>
      </c>
      <c r="J172" s="10">
        <v>142.22000000000003</v>
      </c>
      <c r="K172" s="10">
        <v>485.57999999999993</v>
      </c>
      <c r="L172" s="10">
        <v>102.84725688393146</v>
      </c>
      <c r="M172" s="10">
        <v>159.0690484489368</v>
      </c>
      <c r="N172" s="10">
        <v>406.77599860578653</v>
      </c>
    </row>
    <row r="173" spans="1:14" s="1" customFormat="1" ht="12.75" customHeight="1" x14ac:dyDescent="0.2">
      <c r="A173" s="3"/>
      <c r="H173" s="2">
        <v>44069</v>
      </c>
      <c r="I173" s="10">
        <v>95.31</v>
      </c>
      <c r="J173" s="10">
        <v>144.32</v>
      </c>
      <c r="K173" s="10">
        <v>470.65000000000003</v>
      </c>
      <c r="L173" s="10">
        <v>102.84725688393146</v>
      </c>
      <c r="M173" s="10">
        <v>159.0690484489368</v>
      </c>
      <c r="N173" s="10">
        <v>406.77599860578653</v>
      </c>
    </row>
    <row r="174" spans="1:14" s="1" customFormat="1" ht="12.75" customHeight="1" x14ac:dyDescent="0.2">
      <c r="A174" s="3"/>
      <c r="H174" s="2">
        <v>44070</v>
      </c>
      <c r="I174" s="10">
        <v>95.65</v>
      </c>
      <c r="J174" s="10">
        <v>145.27999999999997</v>
      </c>
      <c r="K174" s="10">
        <v>471.16000000000008</v>
      </c>
      <c r="L174" s="10">
        <v>102.84725688393146</v>
      </c>
      <c r="M174" s="10">
        <v>159.0690484489368</v>
      </c>
      <c r="N174" s="10">
        <v>406.77599860578653</v>
      </c>
    </row>
    <row r="175" spans="1:14" s="1" customFormat="1" ht="12.75" customHeight="1" x14ac:dyDescent="0.2">
      <c r="A175" s="3"/>
      <c r="H175" s="2">
        <v>44071</v>
      </c>
      <c r="I175" s="10">
        <v>94.31</v>
      </c>
      <c r="J175" s="10">
        <v>143.91</v>
      </c>
      <c r="K175" s="10">
        <v>463.78</v>
      </c>
      <c r="L175" s="10">
        <v>102.84725688393146</v>
      </c>
      <c r="M175" s="10">
        <v>159.0690484489368</v>
      </c>
      <c r="N175" s="10">
        <v>406.77599860578653</v>
      </c>
    </row>
    <row r="176" spans="1:14" s="1" customFormat="1" ht="12.75" customHeight="1" x14ac:dyDescent="0.2">
      <c r="A176" s="3"/>
      <c r="H176" s="2">
        <v>44074</v>
      </c>
      <c r="I176" s="10">
        <v>96.289999999999992</v>
      </c>
      <c r="J176" s="10">
        <v>145.87000000000003</v>
      </c>
      <c r="K176" s="10">
        <v>462.89</v>
      </c>
      <c r="L176" s="10">
        <v>102.84725688393146</v>
      </c>
      <c r="M176" s="10">
        <v>159.0690484489368</v>
      </c>
      <c r="N176" s="10">
        <v>406.77599860578653</v>
      </c>
    </row>
    <row r="177" spans="1:14" s="1" customFormat="1" ht="12.75" customHeight="1" x14ac:dyDescent="0.2">
      <c r="A177" s="3"/>
      <c r="H177" s="2">
        <v>44075</v>
      </c>
      <c r="I177" s="10">
        <v>95.800000000000011</v>
      </c>
      <c r="J177" s="10">
        <v>144.64999999999998</v>
      </c>
      <c r="K177" s="10">
        <v>463.52000000000004</v>
      </c>
      <c r="L177" s="10">
        <v>102.84725688393146</v>
      </c>
      <c r="M177" s="10">
        <v>159.0690484489368</v>
      </c>
      <c r="N177" s="10">
        <v>406.77599860578653</v>
      </c>
    </row>
    <row r="178" spans="1:14" s="1" customFormat="1" ht="12.75" customHeight="1" x14ac:dyDescent="0.2">
      <c r="A178" s="3"/>
      <c r="H178" s="2">
        <v>44076</v>
      </c>
      <c r="I178" s="10">
        <v>93.6</v>
      </c>
      <c r="J178" s="10">
        <v>143.44</v>
      </c>
      <c r="K178" s="10">
        <v>465.11000000000007</v>
      </c>
      <c r="L178" s="10">
        <v>102.84725688393146</v>
      </c>
      <c r="M178" s="10">
        <v>159.0690484489368</v>
      </c>
      <c r="N178" s="10">
        <v>406.77599860578653</v>
      </c>
    </row>
    <row r="179" spans="1:14" s="1" customFormat="1" ht="12.75" customHeight="1" x14ac:dyDescent="0.2">
      <c r="A179" s="3"/>
      <c r="H179" s="2">
        <v>44077</v>
      </c>
      <c r="I179" s="10">
        <v>92.01</v>
      </c>
      <c r="J179" s="10">
        <v>141.01</v>
      </c>
      <c r="K179" s="10">
        <v>463.22999999999996</v>
      </c>
      <c r="L179" s="10">
        <v>102.84725688393146</v>
      </c>
      <c r="M179" s="10">
        <v>159.0690484489368</v>
      </c>
      <c r="N179" s="10">
        <v>406.77599860578653</v>
      </c>
    </row>
    <row r="180" spans="1:14" s="1" customFormat="1" ht="12.75" customHeight="1" x14ac:dyDescent="0.2">
      <c r="A180" s="3"/>
      <c r="H180" s="2">
        <v>44078</v>
      </c>
      <c r="I180" s="10">
        <v>93.14</v>
      </c>
      <c r="J180" s="10">
        <v>140.77000000000001</v>
      </c>
      <c r="K180" s="10">
        <v>471.52999999999992</v>
      </c>
      <c r="L180" s="10">
        <v>102.84725688393146</v>
      </c>
      <c r="M180" s="10">
        <v>159.0690484489368</v>
      </c>
      <c r="N180" s="10">
        <v>406.77599860578653</v>
      </c>
    </row>
    <row r="181" spans="1:14" s="1" customFormat="1" ht="12.75" customHeight="1" x14ac:dyDescent="0.2">
      <c r="A181" s="3"/>
      <c r="H181" s="2">
        <v>44081</v>
      </c>
      <c r="I181" s="10">
        <v>93.27000000000001</v>
      </c>
      <c r="J181" s="10">
        <v>140.83999999999997</v>
      </c>
      <c r="K181" s="10">
        <v>479.2</v>
      </c>
      <c r="L181" s="10">
        <v>102.84725688393146</v>
      </c>
      <c r="M181" s="10">
        <v>159.0690484489368</v>
      </c>
      <c r="N181" s="10">
        <v>406.77599860578653</v>
      </c>
    </row>
    <row r="182" spans="1:14" s="1" customFormat="1" ht="12.75" customHeight="1" x14ac:dyDescent="0.2">
      <c r="A182" s="3"/>
      <c r="H182" s="2">
        <v>44082</v>
      </c>
      <c r="I182" s="10">
        <v>93.27000000000001</v>
      </c>
      <c r="J182" s="10">
        <v>140.83999999999997</v>
      </c>
      <c r="K182" s="10">
        <v>479.2</v>
      </c>
      <c r="L182" s="10">
        <v>102.84725688393146</v>
      </c>
      <c r="M182" s="10">
        <v>159.0690484489368</v>
      </c>
      <c r="N182" s="10">
        <v>406.77599860578653</v>
      </c>
    </row>
    <row r="183" spans="1:14" s="1" customFormat="1" ht="12.75" customHeight="1" x14ac:dyDescent="0.2">
      <c r="A183" s="3"/>
      <c r="H183" s="2">
        <v>44083</v>
      </c>
      <c r="I183" s="10">
        <v>97.02000000000001</v>
      </c>
      <c r="J183" s="10">
        <v>145.43000000000004</v>
      </c>
      <c r="K183" s="10">
        <v>491.12</v>
      </c>
      <c r="L183" s="10">
        <v>102.84725688393146</v>
      </c>
      <c r="M183" s="10">
        <v>159.0690484489368</v>
      </c>
      <c r="N183" s="10">
        <v>406.77599860578653</v>
      </c>
    </row>
    <row r="184" spans="1:14" s="1" customFormat="1" ht="12.75" customHeight="1" x14ac:dyDescent="0.2">
      <c r="A184" s="3"/>
      <c r="H184" s="2">
        <v>44084</v>
      </c>
      <c r="I184" s="10">
        <v>94.87</v>
      </c>
      <c r="J184" s="10">
        <v>144.45000000000002</v>
      </c>
      <c r="K184" s="10">
        <v>485.98999999999995</v>
      </c>
      <c r="L184" s="10">
        <v>102.84725688393146</v>
      </c>
      <c r="M184" s="10">
        <v>159.0690484489368</v>
      </c>
      <c r="N184" s="10">
        <v>406.77599860578653</v>
      </c>
    </row>
    <row r="185" spans="1:14" s="1" customFormat="1" ht="12.75" customHeight="1" x14ac:dyDescent="0.2">
      <c r="A185" s="3"/>
      <c r="H185" s="2">
        <v>44085</v>
      </c>
      <c r="I185" s="10">
        <v>96.56</v>
      </c>
      <c r="J185" s="10">
        <v>145.5</v>
      </c>
      <c r="K185" s="10">
        <v>486.28</v>
      </c>
      <c r="L185" s="10">
        <v>102.84725688393146</v>
      </c>
      <c r="M185" s="10">
        <v>159.0690484489368</v>
      </c>
      <c r="N185" s="10">
        <v>406.77599860578653</v>
      </c>
    </row>
    <row r="186" spans="1:14" s="1" customFormat="1" ht="12.75" customHeight="1" x14ac:dyDescent="0.2">
      <c r="A186" s="3"/>
      <c r="H186" s="2">
        <v>44088</v>
      </c>
      <c r="I186" s="10">
        <v>96.030000000000015</v>
      </c>
      <c r="J186" s="10">
        <v>144.22000000000003</v>
      </c>
      <c r="K186" s="10">
        <v>489.41999999999996</v>
      </c>
      <c r="L186" s="10">
        <v>102.84725688393146</v>
      </c>
      <c r="M186" s="10">
        <v>159.0690484489368</v>
      </c>
      <c r="N186" s="10">
        <v>406.77599860578653</v>
      </c>
    </row>
    <row r="187" spans="1:14" s="1" customFormat="1" ht="12.75" customHeight="1" x14ac:dyDescent="0.2">
      <c r="A187" s="3"/>
      <c r="H187" s="2">
        <v>44089</v>
      </c>
      <c r="I187" s="10">
        <v>95.139999999999986</v>
      </c>
      <c r="J187" s="10">
        <v>143.49000000000004</v>
      </c>
      <c r="K187" s="10">
        <v>485.77000000000004</v>
      </c>
      <c r="L187" s="10">
        <v>102.84725688393146</v>
      </c>
      <c r="M187" s="10">
        <v>159.0690484489368</v>
      </c>
      <c r="N187" s="10">
        <v>406.77599860578653</v>
      </c>
    </row>
    <row r="188" spans="1:14" s="1" customFormat="1" ht="12.75" customHeight="1" x14ac:dyDescent="0.2">
      <c r="A188" s="3"/>
      <c r="H188" s="2">
        <v>44090</v>
      </c>
      <c r="I188" s="10">
        <v>93.730000000000018</v>
      </c>
      <c r="J188" s="10">
        <v>142.89000000000001</v>
      </c>
      <c r="K188" s="10">
        <v>482.11</v>
      </c>
      <c r="L188" s="10">
        <v>102.84725688393146</v>
      </c>
      <c r="M188" s="10">
        <v>159.0690484489368</v>
      </c>
      <c r="N188" s="10">
        <v>406.77599860578653</v>
      </c>
    </row>
    <row r="189" spans="1:14" s="1" customFormat="1" ht="12.75" customHeight="1" x14ac:dyDescent="0.2">
      <c r="A189" s="3"/>
      <c r="H189" s="2">
        <v>44091</v>
      </c>
      <c r="I189" s="10">
        <v>92.350000000000009</v>
      </c>
      <c r="J189" s="10">
        <v>140.59</v>
      </c>
      <c r="K189" s="10">
        <v>475.31</v>
      </c>
      <c r="L189" s="10">
        <v>102.84725688393146</v>
      </c>
      <c r="M189" s="10">
        <v>159.0690484489368</v>
      </c>
      <c r="N189" s="10">
        <v>406.77599860578653</v>
      </c>
    </row>
    <row r="190" spans="1:14" s="1" customFormat="1" ht="12.75" customHeight="1" x14ac:dyDescent="0.2">
      <c r="A190" s="3"/>
      <c r="H190" s="2">
        <v>44092</v>
      </c>
      <c r="I190" s="10">
        <v>93.13000000000001</v>
      </c>
      <c r="J190" s="10">
        <v>142.38</v>
      </c>
      <c r="K190" s="10">
        <v>479.13000000000005</v>
      </c>
      <c r="L190" s="10">
        <v>102.84725688393146</v>
      </c>
      <c r="M190" s="10">
        <v>159.0690484489368</v>
      </c>
      <c r="N190" s="10">
        <v>406.77599860578653</v>
      </c>
    </row>
    <row r="191" spans="1:14" s="1" customFormat="1" ht="12.75" customHeight="1" x14ac:dyDescent="0.2">
      <c r="A191" s="3"/>
      <c r="H191" s="2">
        <v>44095</v>
      </c>
      <c r="I191" s="10">
        <v>93.829999999999984</v>
      </c>
      <c r="J191" s="10">
        <v>142.51</v>
      </c>
      <c r="K191" s="10">
        <v>482.63</v>
      </c>
      <c r="L191" s="10">
        <v>102.84725688393146</v>
      </c>
      <c r="M191" s="10">
        <v>159.0690484489368</v>
      </c>
      <c r="N191" s="10">
        <v>406.77599860578653</v>
      </c>
    </row>
    <row r="192" spans="1:14" s="1" customFormat="1" ht="12.75" customHeight="1" x14ac:dyDescent="0.2">
      <c r="A192" s="3"/>
      <c r="H192" s="2">
        <v>44096</v>
      </c>
      <c r="I192" s="10">
        <v>96.73</v>
      </c>
      <c r="J192" s="10">
        <v>145.04999999999998</v>
      </c>
      <c r="K192" s="10">
        <v>506.42000000000007</v>
      </c>
      <c r="L192" s="10">
        <v>102.84725688393146</v>
      </c>
      <c r="M192" s="10">
        <v>159.0690484489368</v>
      </c>
      <c r="N192" s="10">
        <v>406.77599860578653</v>
      </c>
    </row>
    <row r="193" spans="1:14" s="1" customFormat="1" ht="12.75" customHeight="1" x14ac:dyDescent="0.2">
      <c r="A193" s="3"/>
      <c r="H193" s="2">
        <v>44097</v>
      </c>
      <c r="I193" s="10">
        <v>96.44</v>
      </c>
      <c r="J193" s="10">
        <v>144.97</v>
      </c>
      <c r="K193" s="10">
        <v>513.91999999999996</v>
      </c>
      <c r="L193" s="10">
        <v>102.84725688393146</v>
      </c>
      <c r="M193" s="10">
        <v>159.0690484489368</v>
      </c>
      <c r="N193" s="10">
        <v>406.77599860578653</v>
      </c>
    </row>
    <row r="194" spans="1:14" s="1" customFormat="1" ht="12.75" customHeight="1" x14ac:dyDescent="0.2">
      <c r="A194" s="3"/>
      <c r="H194" s="2">
        <v>44098</v>
      </c>
      <c r="I194" s="10">
        <v>98.169999999999987</v>
      </c>
      <c r="J194" s="10">
        <v>146.42999999999998</v>
      </c>
      <c r="K194" s="10">
        <v>515.76</v>
      </c>
      <c r="L194" s="10">
        <v>102.84725688393146</v>
      </c>
      <c r="M194" s="10">
        <v>159.0690484489368</v>
      </c>
      <c r="N194" s="10">
        <v>406.77599860578653</v>
      </c>
    </row>
    <row r="195" spans="1:14" s="1" customFormat="1" ht="12.75" customHeight="1" x14ac:dyDescent="0.2">
      <c r="A195" s="3"/>
      <c r="H195" s="2">
        <v>44099</v>
      </c>
      <c r="I195" s="10">
        <v>100.49999999999999</v>
      </c>
      <c r="J195" s="10">
        <v>149.26999999999998</v>
      </c>
      <c r="K195" s="10">
        <v>531.41000000000008</v>
      </c>
      <c r="L195" s="10">
        <v>102.84725688393146</v>
      </c>
      <c r="M195" s="10">
        <v>159.0690484489368</v>
      </c>
      <c r="N195" s="10">
        <v>406.77599860578653</v>
      </c>
    </row>
    <row r="196" spans="1:14" s="1" customFormat="1" ht="12.75" customHeight="1" x14ac:dyDescent="0.2">
      <c r="A196" s="3"/>
      <c r="H196" s="2">
        <v>44102</v>
      </c>
      <c r="I196" s="10">
        <v>102.41000000000003</v>
      </c>
      <c r="J196" s="10">
        <v>151.66</v>
      </c>
      <c r="K196" s="10">
        <v>536.55999999999995</v>
      </c>
      <c r="L196" s="10">
        <v>102.84725688393146</v>
      </c>
      <c r="M196" s="10">
        <v>159.0690484489368</v>
      </c>
      <c r="N196" s="10">
        <v>406.77599860578653</v>
      </c>
    </row>
    <row r="197" spans="1:14" s="1" customFormat="1" ht="12.75" customHeight="1" x14ac:dyDescent="0.2">
      <c r="A197" s="3"/>
      <c r="H197" s="2">
        <v>44103</v>
      </c>
      <c r="I197" s="10">
        <v>100.53999999999999</v>
      </c>
      <c r="J197" s="10">
        <v>151.52999999999997</v>
      </c>
      <c r="K197" s="10">
        <v>526.72</v>
      </c>
      <c r="L197" s="10">
        <v>102.84725688393146</v>
      </c>
      <c r="M197" s="10">
        <v>159.0690484489368</v>
      </c>
      <c r="N197" s="10">
        <v>406.77599860578653</v>
      </c>
    </row>
    <row r="198" spans="1:14" s="1" customFormat="1" ht="12.75" customHeight="1" x14ac:dyDescent="0.2">
      <c r="A198" s="3"/>
      <c r="H198" s="2">
        <v>44104</v>
      </c>
      <c r="I198" s="10">
        <v>99.920000000000016</v>
      </c>
      <c r="J198" s="10">
        <v>150.58000000000001</v>
      </c>
      <c r="K198" s="10">
        <v>524.04999999999995</v>
      </c>
      <c r="L198" s="10">
        <v>102.84725688393146</v>
      </c>
      <c r="M198" s="10">
        <v>159.0690484489368</v>
      </c>
      <c r="N198" s="10">
        <v>406.77599860578653</v>
      </c>
    </row>
    <row r="199" spans="1:14" s="1" customFormat="1" ht="12.75" customHeight="1" x14ac:dyDescent="0.2">
      <c r="A199" s="3"/>
      <c r="H199" s="2">
        <v>44105</v>
      </c>
      <c r="I199" s="10">
        <v>99.639999999999986</v>
      </c>
      <c r="J199" s="10">
        <v>150.40999999999997</v>
      </c>
      <c r="K199" s="10">
        <v>508.59999999999997</v>
      </c>
      <c r="L199" s="10">
        <v>102.84725688393146</v>
      </c>
      <c r="M199" s="10">
        <v>159.0690484489368</v>
      </c>
      <c r="N199" s="10">
        <v>406.77599860578653</v>
      </c>
    </row>
    <row r="200" spans="1:14" s="1" customFormat="1" ht="12.75" customHeight="1" x14ac:dyDescent="0.2">
      <c r="A200" s="3"/>
      <c r="H200" s="2">
        <v>44106</v>
      </c>
      <c r="I200" s="10">
        <v>98.85</v>
      </c>
      <c r="J200" s="10">
        <v>149.48000000000002</v>
      </c>
      <c r="K200" s="10">
        <v>501.2600000000001</v>
      </c>
      <c r="L200" s="10">
        <v>102.84725688393146</v>
      </c>
      <c r="M200" s="10">
        <v>159.0690484489368</v>
      </c>
      <c r="N200" s="10">
        <v>406.77599860578653</v>
      </c>
    </row>
    <row r="201" spans="1:14" s="1" customFormat="1" ht="12.75" customHeight="1" x14ac:dyDescent="0.2">
      <c r="A201" s="3"/>
      <c r="H201" s="2">
        <v>44109</v>
      </c>
      <c r="I201" s="10">
        <v>97.48</v>
      </c>
      <c r="J201" s="10">
        <v>148.72</v>
      </c>
      <c r="K201" s="10">
        <v>498.95000000000005</v>
      </c>
      <c r="L201" s="10">
        <v>102.84725688393146</v>
      </c>
      <c r="M201" s="10">
        <v>159.0690484489368</v>
      </c>
      <c r="N201" s="10">
        <v>406.77599860578653</v>
      </c>
    </row>
    <row r="202" spans="1:14" s="1" customFormat="1" ht="12.75" customHeight="1" x14ac:dyDescent="0.2">
      <c r="A202" s="3"/>
      <c r="H202" s="2">
        <v>44110</v>
      </c>
      <c r="I202" s="10">
        <v>95.140000000000015</v>
      </c>
      <c r="J202" s="10">
        <v>144.46000000000004</v>
      </c>
      <c r="K202" s="10">
        <v>474.83000000000004</v>
      </c>
      <c r="L202" s="10">
        <v>102.84725688393146</v>
      </c>
      <c r="M202" s="10">
        <v>159.0690484489368</v>
      </c>
      <c r="N202" s="10">
        <v>406.77599860578653</v>
      </c>
    </row>
    <row r="203" spans="1:14" s="1" customFormat="1" ht="12.75" customHeight="1" x14ac:dyDescent="0.2">
      <c r="A203" s="3"/>
      <c r="H203" s="2">
        <v>44111</v>
      </c>
      <c r="I203" s="10">
        <v>96.07</v>
      </c>
      <c r="J203" s="10">
        <v>145.96999999999997</v>
      </c>
      <c r="K203" s="10">
        <v>468.47</v>
      </c>
      <c r="L203" s="10">
        <v>102.84725688393146</v>
      </c>
      <c r="M203" s="10">
        <v>159.0690484489368</v>
      </c>
      <c r="N203" s="10">
        <v>406.77599860578653</v>
      </c>
    </row>
    <row r="204" spans="1:14" s="1" customFormat="1" ht="12.75" customHeight="1" x14ac:dyDescent="0.2">
      <c r="A204" s="3"/>
      <c r="H204" s="2">
        <v>44112</v>
      </c>
      <c r="I204" s="10">
        <v>93.81</v>
      </c>
      <c r="J204" s="10">
        <v>143.02000000000001</v>
      </c>
      <c r="K204" s="10">
        <v>463.31999999999994</v>
      </c>
      <c r="L204" s="10">
        <v>102.84725688393146</v>
      </c>
      <c r="M204" s="10">
        <v>159.0690484489368</v>
      </c>
      <c r="N204" s="10">
        <v>406.77599860578653</v>
      </c>
    </row>
    <row r="205" spans="1:14" s="1" customFormat="1" ht="12.75" customHeight="1" x14ac:dyDescent="0.2">
      <c r="A205" s="3"/>
      <c r="H205" s="2">
        <v>44113</v>
      </c>
      <c r="I205" s="10">
        <v>91.19</v>
      </c>
      <c r="J205" s="10">
        <v>139.90999999999997</v>
      </c>
      <c r="K205" s="10">
        <v>457.48000000000008</v>
      </c>
      <c r="L205" s="10">
        <v>102.84725688393146</v>
      </c>
      <c r="M205" s="10">
        <v>159.0690484489368</v>
      </c>
      <c r="N205" s="10">
        <v>406.77599860578653</v>
      </c>
    </row>
    <row r="206" spans="1:14" s="1" customFormat="1" ht="12.75" customHeight="1" x14ac:dyDescent="0.2">
      <c r="A206" s="3"/>
      <c r="H206" s="2">
        <v>44116</v>
      </c>
      <c r="I206" s="10">
        <v>92.639999999999986</v>
      </c>
      <c r="J206" s="10">
        <v>140.33999999999997</v>
      </c>
      <c r="K206" s="10">
        <v>454.63000000000005</v>
      </c>
      <c r="L206" s="10">
        <v>102.84725688393146</v>
      </c>
      <c r="M206" s="10">
        <v>159.0690484489368</v>
      </c>
      <c r="N206" s="10">
        <v>406.77599860578653</v>
      </c>
    </row>
    <row r="207" spans="1:14" s="1" customFormat="1" ht="12.75" customHeight="1" x14ac:dyDescent="0.2">
      <c r="A207" s="3"/>
      <c r="H207" s="2">
        <v>44117</v>
      </c>
      <c r="I207" s="10">
        <v>92.639999999999986</v>
      </c>
      <c r="J207" s="10">
        <v>140.33999999999997</v>
      </c>
      <c r="K207" s="10">
        <v>454.63000000000005</v>
      </c>
      <c r="L207" s="10">
        <v>102.84725688393146</v>
      </c>
      <c r="M207" s="10">
        <v>159.0690484489368</v>
      </c>
      <c r="N207" s="10">
        <v>406.77599860578653</v>
      </c>
    </row>
    <row r="208" spans="1:14" s="1" customFormat="1" ht="12.75" customHeight="1" x14ac:dyDescent="0.2">
      <c r="A208" s="3"/>
      <c r="H208" s="2">
        <v>44118</v>
      </c>
      <c r="I208" s="10">
        <v>92.98</v>
      </c>
      <c r="J208" s="10">
        <v>140.26000000000002</v>
      </c>
      <c r="K208" s="10">
        <v>446.28000000000003</v>
      </c>
      <c r="L208" s="10">
        <v>102.84725688393146</v>
      </c>
      <c r="M208" s="10">
        <v>159.0690484489368</v>
      </c>
      <c r="N208" s="10">
        <v>406.77599860578653</v>
      </c>
    </row>
    <row r="209" spans="1:14" s="1" customFormat="1" ht="12.75" customHeight="1" x14ac:dyDescent="0.2">
      <c r="A209" s="3"/>
      <c r="H209" s="2">
        <v>44119</v>
      </c>
      <c r="I209" s="10">
        <v>92.639999999999986</v>
      </c>
      <c r="J209" s="10">
        <v>139.71</v>
      </c>
      <c r="K209" s="10">
        <v>451.44</v>
      </c>
      <c r="L209" s="10">
        <v>102.84725688393146</v>
      </c>
      <c r="M209" s="10">
        <v>159.0690484489368</v>
      </c>
      <c r="N209" s="10">
        <v>406.77599860578653</v>
      </c>
    </row>
    <row r="210" spans="1:14" s="1" customFormat="1" ht="12.75" customHeight="1" x14ac:dyDescent="0.2">
      <c r="A210" s="3"/>
      <c r="H210" s="2">
        <v>44120</v>
      </c>
      <c r="I210" s="10">
        <v>92.73</v>
      </c>
      <c r="J210" s="10">
        <v>140.32000000000002</v>
      </c>
      <c r="K210" s="10">
        <v>463.78000000000003</v>
      </c>
      <c r="L210" s="10">
        <v>102.84725688393146</v>
      </c>
      <c r="M210" s="10">
        <v>159.0690484489368</v>
      </c>
      <c r="N210" s="10">
        <v>406.77599860578653</v>
      </c>
    </row>
    <row r="211" spans="1:14" s="1" customFormat="1" ht="12.75" customHeight="1" x14ac:dyDescent="0.2">
      <c r="A211" s="3"/>
      <c r="H211" s="2">
        <v>44123</v>
      </c>
      <c r="I211" s="10">
        <v>91.6</v>
      </c>
      <c r="J211" s="10">
        <v>139.4</v>
      </c>
      <c r="K211" s="10">
        <v>458.44000000000005</v>
      </c>
      <c r="L211" s="10">
        <v>102.84725688393146</v>
      </c>
      <c r="M211" s="10">
        <v>159.0690484489368</v>
      </c>
      <c r="N211" s="10">
        <v>406.77599860578653</v>
      </c>
    </row>
    <row r="212" spans="1:14" s="1" customFormat="1" ht="12.75" customHeight="1" x14ac:dyDescent="0.2">
      <c r="A212" s="3"/>
      <c r="H212" s="2">
        <v>44124</v>
      </c>
      <c r="I212" s="10">
        <v>91.05</v>
      </c>
      <c r="J212" s="10">
        <v>139.39999999999998</v>
      </c>
      <c r="K212" s="10">
        <v>451.1</v>
      </c>
      <c r="L212" s="10">
        <v>102.84725688393146</v>
      </c>
      <c r="M212" s="10">
        <v>159.0690484489368</v>
      </c>
      <c r="N212" s="10">
        <v>406.77599860578653</v>
      </c>
    </row>
    <row r="213" spans="1:14" s="1" customFormat="1" ht="12.75" customHeight="1" x14ac:dyDescent="0.2">
      <c r="A213" s="3"/>
      <c r="H213" s="2">
        <v>44125</v>
      </c>
      <c r="I213" s="10">
        <v>91.740000000000009</v>
      </c>
      <c r="J213" s="10">
        <v>140.67000000000002</v>
      </c>
      <c r="K213" s="10">
        <v>449.43</v>
      </c>
      <c r="L213" s="10">
        <v>102.84725688393146</v>
      </c>
      <c r="M213" s="10">
        <v>159.0690484489368</v>
      </c>
      <c r="N213" s="10">
        <v>406.77599860578653</v>
      </c>
    </row>
    <row r="214" spans="1:14" s="1" customFormat="1" ht="12.75" customHeight="1" x14ac:dyDescent="0.2">
      <c r="A214" s="3"/>
      <c r="H214" s="2">
        <v>44126</v>
      </c>
      <c r="I214" s="10">
        <v>89.179999999999993</v>
      </c>
      <c r="J214" s="10">
        <v>137.91000000000003</v>
      </c>
      <c r="K214" s="10">
        <v>448.7399999999999</v>
      </c>
      <c r="L214" s="10">
        <v>102.84725688393146</v>
      </c>
      <c r="M214" s="10">
        <v>159.0690484489368</v>
      </c>
      <c r="N214" s="10">
        <v>406.77599860578653</v>
      </c>
    </row>
    <row r="215" spans="1:14" s="1" customFormat="1" ht="12.75" customHeight="1" x14ac:dyDescent="0.2">
      <c r="A215" s="3"/>
      <c r="H215" s="2">
        <v>44127</v>
      </c>
      <c r="I215" s="10">
        <v>91.03</v>
      </c>
      <c r="J215" s="10">
        <v>139.34000000000003</v>
      </c>
      <c r="K215" s="10">
        <v>448.37999999999994</v>
      </c>
      <c r="L215" s="10">
        <v>102.84725688393146</v>
      </c>
      <c r="M215" s="10">
        <v>159.0690484489368</v>
      </c>
      <c r="N215" s="10">
        <v>406.77599860578653</v>
      </c>
    </row>
    <row r="216" spans="1:14" s="1" customFormat="1" ht="12.75" customHeight="1" x14ac:dyDescent="0.2">
      <c r="A216" s="3"/>
      <c r="H216" s="2">
        <v>44130</v>
      </c>
      <c r="I216" s="10">
        <v>89.52</v>
      </c>
      <c r="J216" s="10">
        <v>138.84</v>
      </c>
      <c r="K216" s="10">
        <v>448.71</v>
      </c>
      <c r="L216" s="10">
        <v>102.84725688393146</v>
      </c>
      <c r="M216" s="10">
        <v>159.0690484489368</v>
      </c>
      <c r="N216" s="10">
        <v>406.77599860578653</v>
      </c>
    </row>
    <row r="217" spans="1:14" s="1" customFormat="1" ht="12.75" customHeight="1" x14ac:dyDescent="0.2">
      <c r="A217" s="3"/>
      <c r="H217" s="2">
        <v>44131</v>
      </c>
      <c r="I217" s="10">
        <v>91.559999999999988</v>
      </c>
      <c r="J217" s="10">
        <v>139.73999999999998</v>
      </c>
      <c r="K217" s="10">
        <v>466.9</v>
      </c>
      <c r="L217" s="10">
        <v>102.84725688393146</v>
      </c>
      <c r="M217" s="10">
        <v>159.0690484489368</v>
      </c>
      <c r="N217" s="10">
        <v>406.77599860578653</v>
      </c>
    </row>
    <row r="218" spans="1:14" s="1" customFormat="1" ht="12.75" customHeight="1" x14ac:dyDescent="0.2">
      <c r="A218" s="3"/>
      <c r="H218" s="2">
        <v>44132</v>
      </c>
      <c r="I218" s="10">
        <v>92.39</v>
      </c>
      <c r="J218" s="10">
        <v>139.46</v>
      </c>
      <c r="K218" s="10">
        <v>475.23999999999995</v>
      </c>
      <c r="L218" s="10">
        <v>102.84725688393146</v>
      </c>
      <c r="M218" s="10">
        <v>159.0690484489368</v>
      </c>
      <c r="N218" s="10">
        <v>406.77599860578653</v>
      </c>
    </row>
    <row r="219" spans="1:14" s="1" customFormat="1" ht="12.75" customHeight="1" x14ac:dyDescent="0.2">
      <c r="A219" s="3"/>
      <c r="H219" s="2">
        <v>44133</v>
      </c>
      <c r="I219" s="10">
        <v>94.46</v>
      </c>
      <c r="J219" s="10">
        <v>140.76</v>
      </c>
      <c r="K219" s="10">
        <v>498.9</v>
      </c>
      <c r="L219" s="10">
        <v>102.84725688393146</v>
      </c>
      <c r="M219" s="10">
        <v>159.0690484489368</v>
      </c>
      <c r="N219" s="10">
        <v>406.77599860578653</v>
      </c>
    </row>
    <row r="220" spans="1:14" s="1" customFormat="1" ht="12.75" customHeight="1" x14ac:dyDescent="0.2">
      <c r="A220" s="3"/>
      <c r="H220" s="2">
        <v>44134</v>
      </c>
      <c r="I220" s="10">
        <v>93.620000000000019</v>
      </c>
      <c r="J220" s="10">
        <v>141.30000000000001</v>
      </c>
      <c r="K220" s="10">
        <v>494.69999999999993</v>
      </c>
      <c r="L220" s="10">
        <v>102.84725688393146</v>
      </c>
      <c r="M220" s="10">
        <v>159.0690484489368</v>
      </c>
      <c r="N220" s="10">
        <v>406.77599860578653</v>
      </c>
    </row>
    <row r="221" spans="1:14" s="1" customFormat="1" ht="12.75" customHeight="1" x14ac:dyDescent="0.2">
      <c r="A221" s="3"/>
      <c r="H221" s="2">
        <v>44137</v>
      </c>
      <c r="I221" s="10">
        <v>93.359999999999985</v>
      </c>
      <c r="J221" s="10">
        <v>139.96</v>
      </c>
      <c r="K221" s="10">
        <v>490.63</v>
      </c>
      <c r="L221" s="10">
        <v>102.84725688393146</v>
      </c>
      <c r="M221" s="10">
        <v>159.0690484489368</v>
      </c>
      <c r="N221" s="10">
        <v>406.77599860578653</v>
      </c>
    </row>
    <row r="222" spans="1:14" s="1" customFormat="1" ht="12.75" customHeight="1" x14ac:dyDescent="0.2">
      <c r="A222" s="3"/>
      <c r="H222" s="2">
        <v>44138</v>
      </c>
      <c r="I222" s="10">
        <v>93.91</v>
      </c>
      <c r="J222" s="10">
        <v>140.10000000000002</v>
      </c>
      <c r="K222" s="10">
        <v>483.65999999999997</v>
      </c>
      <c r="L222" s="10">
        <v>102.84725688393146</v>
      </c>
      <c r="M222" s="10">
        <v>159.0690484489368</v>
      </c>
      <c r="N222" s="10">
        <v>406.77599860578653</v>
      </c>
    </row>
    <row r="223" spans="1:14" s="1" customFormat="1" ht="12.75" customHeight="1" x14ac:dyDescent="0.2">
      <c r="A223" s="3"/>
      <c r="H223" s="2">
        <v>44139</v>
      </c>
      <c r="I223" s="10">
        <v>90.050000000000011</v>
      </c>
      <c r="J223" s="10">
        <v>136.53000000000003</v>
      </c>
      <c r="K223" s="10">
        <v>462.06999999999994</v>
      </c>
      <c r="L223" s="10">
        <v>102.84725688393146</v>
      </c>
      <c r="M223" s="10">
        <v>159.0690484489368</v>
      </c>
      <c r="N223" s="10">
        <v>406.77599860578653</v>
      </c>
    </row>
    <row r="224" spans="1:14" s="1" customFormat="1" ht="12.75" customHeight="1" x14ac:dyDescent="0.2">
      <c r="A224" s="3"/>
      <c r="H224" s="2">
        <v>44140</v>
      </c>
      <c r="I224" s="10">
        <v>90.49</v>
      </c>
      <c r="J224" s="10">
        <v>136.01000000000002</v>
      </c>
      <c r="K224" s="10">
        <v>438.71000000000004</v>
      </c>
      <c r="L224" s="10">
        <v>102.84725688393146</v>
      </c>
      <c r="M224" s="10">
        <v>159.0690484489368</v>
      </c>
      <c r="N224" s="10">
        <v>406.77599860578653</v>
      </c>
    </row>
    <row r="225" spans="1:14" s="1" customFormat="1" ht="12.75" customHeight="1" x14ac:dyDescent="0.2">
      <c r="A225" s="3"/>
      <c r="H225" s="2">
        <v>44141</v>
      </c>
      <c r="I225" s="10">
        <v>87.36</v>
      </c>
      <c r="J225" s="10">
        <v>131.44999999999999</v>
      </c>
      <c r="K225" s="10">
        <v>416.71</v>
      </c>
      <c r="L225" s="10">
        <v>102.84725688393146</v>
      </c>
      <c r="M225" s="10">
        <v>159.0690484489368</v>
      </c>
      <c r="N225" s="10">
        <v>406.77599860578653</v>
      </c>
    </row>
    <row r="226" spans="1:14" s="1" customFormat="1" ht="12.75" customHeight="1" x14ac:dyDescent="0.2">
      <c r="A226" s="3"/>
      <c r="H226" s="2">
        <v>44144</v>
      </c>
      <c r="I226" s="10">
        <v>85.45</v>
      </c>
      <c r="J226" s="10">
        <v>129.37</v>
      </c>
      <c r="K226" s="10">
        <v>419.15</v>
      </c>
      <c r="L226" s="10">
        <v>102.84725688393146</v>
      </c>
      <c r="M226" s="10">
        <v>159.0690484489368</v>
      </c>
      <c r="N226" s="10">
        <v>406.77599860578653</v>
      </c>
    </row>
    <row r="227" spans="1:14" s="1" customFormat="1" ht="12.75" customHeight="1" x14ac:dyDescent="0.2">
      <c r="A227" s="3"/>
      <c r="H227" s="2">
        <v>44145</v>
      </c>
      <c r="I227" s="10">
        <v>80.040000000000006</v>
      </c>
      <c r="J227" s="10">
        <v>122.74000000000001</v>
      </c>
      <c r="K227" s="10">
        <v>363.65</v>
      </c>
      <c r="L227" s="10">
        <v>102.84725688393146</v>
      </c>
      <c r="M227" s="10">
        <v>159.0690484489368</v>
      </c>
      <c r="N227" s="10">
        <v>406.77599860578653</v>
      </c>
    </row>
    <row r="228" spans="1:14" s="1" customFormat="1" ht="12.75" customHeight="1" x14ac:dyDescent="0.2">
      <c r="A228" s="3"/>
      <c r="H228" s="2">
        <v>44146</v>
      </c>
      <c r="I228" s="10">
        <v>81.3</v>
      </c>
      <c r="J228" s="10">
        <v>123.86000000000001</v>
      </c>
      <c r="K228" s="10">
        <v>377.05</v>
      </c>
      <c r="L228" s="10">
        <v>102.84725688393146</v>
      </c>
      <c r="M228" s="10">
        <v>159.0690484489368</v>
      </c>
      <c r="N228" s="10">
        <v>406.77599860578653</v>
      </c>
    </row>
    <row r="229" spans="1:14" s="1" customFormat="1" ht="12.75" customHeight="1" x14ac:dyDescent="0.2">
      <c r="A229" s="3"/>
      <c r="H229" s="2">
        <v>44147</v>
      </c>
      <c r="I229" s="10">
        <v>81.3</v>
      </c>
      <c r="J229" s="10">
        <v>123.86000000000001</v>
      </c>
      <c r="K229" s="10">
        <v>377.05</v>
      </c>
      <c r="L229" s="10">
        <v>102.84725688393146</v>
      </c>
      <c r="M229" s="10">
        <v>159.0690484489368</v>
      </c>
      <c r="N229" s="10">
        <v>406.77599860578653</v>
      </c>
    </row>
    <row r="230" spans="1:14" s="1" customFormat="1" ht="12.75" customHeight="1" x14ac:dyDescent="0.2">
      <c r="A230" s="3"/>
      <c r="H230" s="2">
        <v>44148</v>
      </c>
      <c r="I230" s="10">
        <v>83.160000000000011</v>
      </c>
      <c r="J230" s="10">
        <v>125.86</v>
      </c>
      <c r="K230" s="10">
        <v>410.85</v>
      </c>
      <c r="L230" s="10">
        <v>102.84725688393146</v>
      </c>
      <c r="M230" s="10">
        <v>159.0690484489368</v>
      </c>
      <c r="N230" s="10">
        <v>406.77599860578653</v>
      </c>
    </row>
    <row r="231" spans="1:14" s="1" customFormat="1" ht="12.75" customHeight="1" x14ac:dyDescent="0.2">
      <c r="A231" s="3"/>
      <c r="H231" s="2">
        <v>44151</v>
      </c>
      <c r="I231" s="10">
        <v>81.5</v>
      </c>
      <c r="J231" s="10">
        <v>124.96999999999998</v>
      </c>
      <c r="K231" s="10">
        <v>409.37</v>
      </c>
      <c r="L231" s="10">
        <v>102.84725688393146</v>
      </c>
      <c r="M231" s="10">
        <v>159.0690484489368</v>
      </c>
      <c r="N231" s="10">
        <v>406.77599860578653</v>
      </c>
    </row>
    <row r="232" spans="1:14" s="1" customFormat="1" ht="12.75" customHeight="1" x14ac:dyDescent="0.2">
      <c r="A232" s="3"/>
      <c r="H232" s="2">
        <v>44152</v>
      </c>
      <c r="I232" s="10">
        <v>81.039999999999992</v>
      </c>
      <c r="J232" s="10">
        <v>123.28000000000002</v>
      </c>
      <c r="K232" s="10">
        <v>398.39</v>
      </c>
      <c r="L232" s="10">
        <v>102.84725688393146</v>
      </c>
      <c r="M232" s="10">
        <v>159.0690484489368</v>
      </c>
      <c r="N232" s="10">
        <v>406.77599860578653</v>
      </c>
    </row>
    <row r="233" spans="1:14" s="1" customFormat="1" ht="12.75" customHeight="1" x14ac:dyDescent="0.2">
      <c r="A233" s="3"/>
      <c r="H233" s="2">
        <v>44153</v>
      </c>
      <c r="I233" s="10">
        <v>82.47</v>
      </c>
      <c r="J233" s="10">
        <v>125.77000000000001</v>
      </c>
      <c r="K233" s="10">
        <v>400.3</v>
      </c>
      <c r="L233" s="10">
        <v>102.84725688393146</v>
      </c>
      <c r="M233" s="10">
        <v>159.0690484489368</v>
      </c>
      <c r="N233" s="10">
        <v>406.77599860578653</v>
      </c>
    </row>
    <row r="234" spans="1:14" s="1" customFormat="1" ht="12.75" customHeight="1" x14ac:dyDescent="0.2">
      <c r="A234" s="3"/>
      <c r="H234" s="2">
        <v>44154</v>
      </c>
      <c r="I234" s="10">
        <v>80.16</v>
      </c>
      <c r="J234" s="10">
        <v>122.46000000000001</v>
      </c>
      <c r="K234" s="10">
        <v>392.99</v>
      </c>
      <c r="L234" s="10">
        <v>102.84725688393146</v>
      </c>
      <c r="M234" s="10">
        <v>159.0690484489368</v>
      </c>
      <c r="N234" s="10">
        <v>406.77599860578653</v>
      </c>
    </row>
    <row r="235" spans="1:14" s="1" customFormat="1" ht="12.75" customHeight="1" x14ac:dyDescent="0.2">
      <c r="A235" s="3"/>
      <c r="H235" s="2">
        <v>44155</v>
      </c>
      <c r="I235" s="10">
        <v>81.58</v>
      </c>
      <c r="J235" s="10">
        <v>124.34000000000003</v>
      </c>
      <c r="K235" s="10">
        <v>403.07000000000005</v>
      </c>
      <c r="L235" s="10">
        <v>102.84725688393146</v>
      </c>
      <c r="M235" s="10">
        <v>159.0690484489368</v>
      </c>
      <c r="N235" s="10">
        <v>406.77599860578653</v>
      </c>
    </row>
    <row r="236" spans="1:14" s="1" customFormat="1" ht="12.75" customHeight="1" x14ac:dyDescent="0.2">
      <c r="A236" s="3"/>
      <c r="H236" s="2">
        <v>44158</v>
      </c>
      <c r="I236" s="10">
        <v>81.379999999999981</v>
      </c>
      <c r="J236" s="10">
        <v>121.78999999999998</v>
      </c>
      <c r="K236" s="10">
        <v>401.57</v>
      </c>
      <c r="L236" s="10">
        <v>102.84725688393146</v>
      </c>
      <c r="M236" s="10">
        <v>159.0690484489368</v>
      </c>
      <c r="N236" s="10">
        <v>406.77599860578653</v>
      </c>
    </row>
    <row r="237" spans="1:14" s="1" customFormat="1" ht="12.75" customHeight="1" x14ac:dyDescent="0.2">
      <c r="A237" s="3"/>
      <c r="H237" s="2">
        <v>44159</v>
      </c>
      <c r="I237" s="10">
        <v>78.36999999999999</v>
      </c>
      <c r="J237" s="10">
        <v>121.22999999999999</v>
      </c>
      <c r="K237" s="10">
        <v>392.63000000000005</v>
      </c>
      <c r="L237" s="10">
        <v>102.84725688393146</v>
      </c>
      <c r="M237" s="10">
        <v>159.0690484489368</v>
      </c>
      <c r="N237" s="10">
        <v>406.77599860578653</v>
      </c>
    </row>
    <row r="238" spans="1:14" s="1" customFormat="1" ht="12.75" customHeight="1" x14ac:dyDescent="0.2">
      <c r="A238" s="3"/>
      <c r="H238" s="2">
        <v>44160</v>
      </c>
      <c r="I238" s="10">
        <v>77.290000000000006</v>
      </c>
      <c r="J238" s="10">
        <v>119.09999999999998</v>
      </c>
      <c r="K238" s="10">
        <v>380.00999999999993</v>
      </c>
      <c r="L238" s="10">
        <v>102.84725688393146</v>
      </c>
      <c r="M238" s="10">
        <v>159.0690484489368</v>
      </c>
      <c r="N238" s="10">
        <v>406.77599860578653</v>
      </c>
    </row>
    <row r="239" spans="1:14" s="1" customFormat="1" ht="12.75" customHeight="1" x14ac:dyDescent="0.2">
      <c r="A239" s="3"/>
      <c r="H239" s="2">
        <v>44161</v>
      </c>
      <c r="I239" s="10">
        <v>76.929999999999993</v>
      </c>
      <c r="J239" s="10">
        <v>118.75999999999998</v>
      </c>
      <c r="K239" s="10">
        <v>381.84</v>
      </c>
      <c r="L239" s="10">
        <v>102.84725688393146</v>
      </c>
      <c r="M239" s="10">
        <v>159.0690484489368</v>
      </c>
      <c r="N239" s="10">
        <v>406.77599860578653</v>
      </c>
    </row>
    <row r="240" spans="1:14" s="1" customFormat="1" ht="12.75" customHeight="1" x14ac:dyDescent="0.2">
      <c r="A240" s="3"/>
      <c r="H240" s="2">
        <v>44162</v>
      </c>
      <c r="I240" s="10">
        <v>76.929999999999993</v>
      </c>
      <c r="J240" s="10">
        <v>118.75999999999998</v>
      </c>
      <c r="K240" s="10">
        <v>381.84</v>
      </c>
      <c r="L240" s="10">
        <v>102.84725688393146</v>
      </c>
      <c r="M240" s="10">
        <v>159.0690484489368</v>
      </c>
      <c r="N240" s="10">
        <v>406.77599860578653</v>
      </c>
    </row>
    <row r="241" spans="1:14" s="1" customFormat="1" ht="12.75" customHeight="1" x14ac:dyDescent="0.2">
      <c r="A241" s="3"/>
      <c r="H241" s="2">
        <v>44165</v>
      </c>
      <c r="I241" s="10">
        <v>77.100000000000009</v>
      </c>
      <c r="J241" s="10">
        <v>118.80000000000001</v>
      </c>
      <c r="K241" s="10">
        <v>387.27</v>
      </c>
      <c r="L241" s="10">
        <v>102.84725688393146</v>
      </c>
      <c r="M241" s="10">
        <v>159.0690484489368</v>
      </c>
      <c r="N241" s="10">
        <v>406.77599860578653</v>
      </c>
    </row>
    <row r="242" spans="1:14" s="1" customFormat="1" ht="12.75" customHeight="1" x14ac:dyDescent="0.2">
      <c r="A242" s="3"/>
      <c r="H242" s="2">
        <v>44166</v>
      </c>
      <c r="I242" s="10">
        <v>77.69</v>
      </c>
      <c r="J242" s="10">
        <v>118.66000000000001</v>
      </c>
      <c r="K242" s="10">
        <v>386.11</v>
      </c>
      <c r="L242" s="10">
        <v>102.84725688393146</v>
      </c>
      <c r="M242" s="10">
        <v>159.0690484489368</v>
      </c>
      <c r="N242" s="10">
        <v>406.77599860578653</v>
      </c>
    </row>
    <row r="243" spans="1:14" s="1" customFormat="1" ht="12.75" customHeight="1" x14ac:dyDescent="0.2">
      <c r="A243" s="3"/>
      <c r="H243" s="2">
        <v>44167</v>
      </c>
      <c r="I243" s="10">
        <v>72.06</v>
      </c>
      <c r="J243" s="10">
        <v>112.42999999999998</v>
      </c>
      <c r="K243" s="10">
        <v>367.4</v>
      </c>
      <c r="L243" s="10">
        <v>102.84725688393146</v>
      </c>
      <c r="M243" s="10">
        <v>159.0690484489368</v>
      </c>
      <c r="N243" s="10">
        <v>406.77599860578653</v>
      </c>
    </row>
    <row r="244" spans="1:14" s="1" customFormat="1" ht="12.75" customHeight="1" x14ac:dyDescent="0.2">
      <c r="A244" s="3"/>
      <c r="H244" s="2">
        <v>44168</v>
      </c>
      <c r="I244" s="10">
        <v>72.579999999999984</v>
      </c>
      <c r="J244" s="10">
        <v>112.95000000000002</v>
      </c>
      <c r="K244" s="10">
        <v>362.4</v>
      </c>
      <c r="L244" s="10">
        <v>102.84725688393146</v>
      </c>
      <c r="M244" s="10">
        <v>159.0690484489368</v>
      </c>
      <c r="N244" s="10">
        <v>406.77599860578653</v>
      </c>
    </row>
    <row r="245" spans="1:14" s="1" customFormat="1" ht="12.75" customHeight="1" x14ac:dyDescent="0.2">
      <c r="A245" s="3"/>
      <c r="H245" s="2">
        <v>44169</v>
      </c>
      <c r="I245" s="10">
        <v>72.390000000000015</v>
      </c>
      <c r="J245" s="10">
        <v>112.74000000000002</v>
      </c>
      <c r="K245" s="10">
        <v>354.37</v>
      </c>
      <c r="L245" s="10">
        <v>102.84725688393146</v>
      </c>
      <c r="M245" s="10">
        <v>159.0690484489368</v>
      </c>
      <c r="N245" s="10">
        <v>406.77599860578653</v>
      </c>
    </row>
    <row r="246" spans="1:14" s="1" customFormat="1" ht="12.75" customHeight="1" x14ac:dyDescent="0.2">
      <c r="A246" s="3"/>
      <c r="H246" s="2">
        <v>44172</v>
      </c>
      <c r="I246" s="10">
        <v>72.819999999999993</v>
      </c>
      <c r="J246" s="10">
        <v>111.07000000000001</v>
      </c>
      <c r="K246" s="10">
        <v>342.40999999999997</v>
      </c>
      <c r="L246" s="10">
        <v>102.84725688393146</v>
      </c>
      <c r="M246" s="10">
        <v>159.0690484489368</v>
      </c>
      <c r="N246" s="10">
        <v>406.77599860578653</v>
      </c>
    </row>
    <row r="247" spans="1:14" s="1" customFormat="1" ht="12.75" customHeight="1" x14ac:dyDescent="0.2">
      <c r="A247" s="3"/>
      <c r="H247" s="2">
        <v>44173</v>
      </c>
      <c r="I247" s="10">
        <v>73.590000000000018</v>
      </c>
      <c r="J247" s="10">
        <v>113.28</v>
      </c>
      <c r="K247" s="10">
        <v>341.71999999999997</v>
      </c>
      <c r="L247" s="10">
        <v>102.84725688393146</v>
      </c>
      <c r="M247" s="10">
        <v>159.0690484489368</v>
      </c>
      <c r="N247" s="10">
        <v>406.77599860578653</v>
      </c>
    </row>
    <row r="248" spans="1:14" s="1" customFormat="1" ht="12.75" customHeight="1" x14ac:dyDescent="0.2">
      <c r="A248" s="3"/>
      <c r="H248" s="2">
        <v>44174</v>
      </c>
      <c r="I248" s="10">
        <v>74.86</v>
      </c>
      <c r="J248" s="10">
        <v>113.50000000000003</v>
      </c>
      <c r="K248" s="10">
        <v>345.21000000000004</v>
      </c>
      <c r="L248" s="10">
        <v>102.84725688393146</v>
      </c>
      <c r="M248" s="10">
        <v>159.0690484489368</v>
      </c>
      <c r="N248" s="10">
        <v>406.77599860578653</v>
      </c>
    </row>
    <row r="249" spans="1:14" s="1" customFormat="1" ht="12.75" customHeight="1" x14ac:dyDescent="0.2">
      <c r="A249" s="3"/>
      <c r="H249" s="2">
        <v>44175</v>
      </c>
      <c r="I249" s="10">
        <v>76.27000000000001</v>
      </c>
      <c r="J249" s="10">
        <v>116.02999999999999</v>
      </c>
      <c r="K249" s="10">
        <v>346.39000000000004</v>
      </c>
      <c r="L249" s="10">
        <v>102.84725688393146</v>
      </c>
      <c r="M249" s="10">
        <v>159.0690484489368</v>
      </c>
      <c r="N249" s="10">
        <v>406.77599860578653</v>
      </c>
    </row>
    <row r="250" spans="1:14" s="1" customFormat="1" ht="12.75" customHeight="1" x14ac:dyDescent="0.2">
      <c r="A250" s="3"/>
      <c r="H250" s="2">
        <v>44176</v>
      </c>
      <c r="I250" s="10">
        <v>76.850000000000009</v>
      </c>
      <c r="J250" s="10">
        <v>116.97000000000001</v>
      </c>
      <c r="K250" s="10">
        <v>350.37</v>
      </c>
      <c r="L250" s="10">
        <v>102.84725688393146</v>
      </c>
      <c r="M250" s="10">
        <v>159.0690484489368</v>
      </c>
      <c r="N250" s="10">
        <v>406.77599860578653</v>
      </c>
    </row>
    <row r="251" spans="1:14" s="1" customFormat="1" ht="12.75" customHeight="1" x14ac:dyDescent="0.2">
      <c r="A251" s="3"/>
      <c r="H251" s="2">
        <v>44179</v>
      </c>
      <c r="I251" s="10">
        <v>76.179999999999993</v>
      </c>
      <c r="J251" s="10">
        <v>115.72</v>
      </c>
      <c r="K251" s="10">
        <v>354.36000000000007</v>
      </c>
      <c r="L251" s="10">
        <v>102.84725688393146</v>
      </c>
      <c r="M251" s="10">
        <v>159.0690484489368</v>
      </c>
      <c r="N251" s="10">
        <v>406.77599860578653</v>
      </c>
    </row>
    <row r="252" spans="1:14" s="1" customFormat="1" ht="12.75" customHeight="1" x14ac:dyDescent="0.2">
      <c r="A252" s="3"/>
      <c r="H252" s="2">
        <v>44180</v>
      </c>
      <c r="I252" s="10">
        <v>76.740000000000009</v>
      </c>
      <c r="J252" s="10">
        <v>117.39000000000001</v>
      </c>
      <c r="K252" s="10">
        <v>351.69</v>
      </c>
      <c r="L252" s="10">
        <v>102.84725688393146</v>
      </c>
      <c r="M252" s="10">
        <v>159.0690484489368</v>
      </c>
      <c r="N252" s="10">
        <v>406.77599860578653</v>
      </c>
    </row>
    <row r="253" spans="1:14" s="1" customFormat="1" ht="12.75" customHeight="1" x14ac:dyDescent="0.2">
      <c r="A253" s="3"/>
      <c r="H253" s="2">
        <v>44181</v>
      </c>
      <c r="I253" s="10">
        <v>75.97999999999999</v>
      </c>
      <c r="J253" s="10">
        <v>115.48000000000003</v>
      </c>
      <c r="K253" s="10">
        <v>350.20000000000005</v>
      </c>
      <c r="L253" s="10">
        <v>102.84725688393146</v>
      </c>
      <c r="M253" s="10">
        <v>159.0690484489368</v>
      </c>
      <c r="N253" s="10">
        <v>406.77599860578653</v>
      </c>
    </row>
    <row r="254" spans="1:14" s="1" customFormat="1" ht="12.75" customHeight="1" x14ac:dyDescent="0.2">
      <c r="A254" s="3"/>
      <c r="H254" s="2">
        <v>44182</v>
      </c>
      <c r="I254" s="10">
        <v>75.38</v>
      </c>
      <c r="J254" s="10">
        <v>114.65999999999998</v>
      </c>
      <c r="K254" s="10">
        <v>348.37</v>
      </c>
      <c r="L254" s="10">
        <v>102.84725688393146</v>
      </c>
      <c r="M254" s="10">
        <v>159.0690484489368</v>
      </c>
      <c r="N254" s="10">
        <v>406.77599860578653</v>
      </c>
    </row>
    <row r="255" spans="1:14" s="1" customFormat="1" ht="12.75" customHeight="1" x14ac:dyDescent="0.2">
      <c r="A255" s="3"/>
      <c r="H255" s="2">
        <v>44183</v>
      </c>
      <c r="I255" s="10">
        <v>73.45</v>
      </c>
      <c r="J255" s="10">
        <v>112.69</v>
      </c>
      <c r="K255" s="10">
        <v>347.71000000000004</v>
      </c>
      <c r="L255" s="10">
        <v>102.84725688393146</v>
      </c>
      <c r="M255" s="10">
        <v>159.0690484489368</v>
      </c>
      <c r="N255" s="10">
        <v>406.77599860578653</v>
      </c>
    </row>
    <row r="256" spans="1:14" s="1" customFormat="1" ht="12.75" customHeight="1" x14ac:dyDescent="0.2">
      <c r="A256" s="3"/>
      <c r="H256" s="2">
        <v>44186</v>
      </c>
      <c r="I256" s="10">
        <v>73.75</v>
      </c>
      <c r="J256" s="10">
        <v>112.23999999999998</v>
      </c>
      <c r="K256" s="10">
        <v>344.37999999999994</v>
      </c>
      <c r="L256" s="10">
        <v>102.84725688393146</v>
      </c>
      <c r="M256" s="10">
        <v>159.0690484489368</v>
      </c>
      <c r="N256" s="10">
        <v>406.77599860578653</v>
      </c>
    </row>
    <row r="257" spans="1:14" s="1" customFormat="1" ht="12.75" customHeight="1" x14ac:dyDescent="0.2">
      <c r="A257" s="3"/>
      <c r="H257" s="2">
        <v>44187</v>
      </c>
      <c r="I257" s="10">
        <v>75.010000000000005</v>
      </c>
      <c r="J257" s="10">
        <v>113.47999999999998</v>
      </c>
      <c r="K257" s="10">
        <v>355.54</v>
      </c>
      <c r="L257" s="10">
        <v>102.84725688393146</v>
      </c>
      <c r="M257" s="10">
        <v>159.0690484489368</v>
      </c>
      <c r="N257" s="10">
        <v>406.77599860578653</v>
      </c>
    </row>
    <row r="258" spans="1:14" s="1" customFormat="1" ht="12.75" customHeight="1" x14ac:dyDescent="0.2">
      <c r="A258" s="3"/>
      <c r="H258" s="2">
        <v>44188</v>
      </c>
      <c r="I258" s="10">
        <v>74.11</v>
      </c>
      <c r="J258" s="10">
        <v>113.25000000000003</v>
      </c>
      <c r="K258" s="10">
        <v>356.36000000000007</v>
      </c>
      <c r="L258" s="10">
        <v>102.84725688393146</v>
      </c>
      <c r="M258" s="10">
        <v>159.0690484489368</v>
      </c>
      <c r="N258" s="10">
        <v>406.77599860578653</v>
      </c>
    </row>
    <row r="259" spans="1:14" s="1" customFormat="1" ht="12.75" customHeight="1" x14ac:dyDescent="0.2">
      <c r="A259" s="3"/>
      <c r="H259" s="2">
        <v>44189</v>
      </c>
      <c r="I259" s="10">
        <v>73.140000000000015</v>
      </c>
      <c r="J259" s="10">
        <v>111.98000000000002</v>
      </c>
      <c r="K259" s="10">
        <v>347.7</v>
      </c>
      <c r="L259" s="10">
        <v>102.84725688393146</v>
      </c>
      <c r="M259" s="10">
        <v>159.0690484489368</v>
      </c>
      <c r="N259" s="10">
        <v>406.77599860578653</v>
      </c>
    </row>
    <row r="260" spans="1:14" s="1" customFormat="1" ht="12.75" customHeight="1" x14ac:dyDescent="0.2">
      <c r="A260" s="3"/>
      <c r="H260" s="2">
        <v>44190</v>
      </c>
      <c r="I260" s="10">
        <v>73.150000000000006</v>
      </c>
      <c r="J260" s="10">
        <v>111.36999999999999</v>
      </c>
      <c r="K260" s="10">
        <v>345.69</v>
      </c>
      <c r="L260" s="10">
        <v>102.84725688393146</v>
      </c>
      <c r="M260" s="10">
        <v>159.0690484489368</v>
      </c>
      <c r="N260" s="10">
        <v>406.77599860578653</v>
      </c>
    </row>
    <row r="261" spans="1:14" s="1" customFormat="1" ht="12.75" customHeight="1" x14ac:dyDescent="0.2">
      <c r="A261" s="3"/>
      <c r="H261" s="2">
        <v>44193</v>
      </c>
      <c r="I261" s="10">
        <v>73.150000000000006</v>
      </c>
      <c r="J261" s="10">
        <v>111.36999999999999</v>
      </c>
      <c r="K261" s="10">
        <v>345.69</v>
      </c>
      <c r="L261" s="10">
        <v>102.84725688393146</v>
      </c>
      <c r="M261" s="10">
        <v>159.0690484489368</v>
      </c>
      <c r="N261" s="10">
        <v>406.77599860578653</v>
      </c>
    </row>
    <row r="262" spans="1:14" s="1" customFormat="1" ht="12.75" customHeight="1" x14ac:dyDescent="0.2">
      <c r="A262" s="3"/>
      <c r="H262" s="2">
        <v>44194</v>
      </c>
      <c r="I262" s="10">
        <v>72.689999999999984</v>
      </c>
      <c r="J262" s="10">
        <v>110.24999999999999</v>
      </c>
      <c r="K262" s="10">
        <v>326.69000000000005</v>
      </c>
      <c r="L262" s="10">
        <v>102.84725688393146</v>
      </c>
      <c r="M262" s="10">
        <v>159.0690484489368</v>
      </c>
      <c r="N262" s="10">
        <v>406.77599860578653</v>
      </c>
    </row>
    <row r="263" spans="1:14" s="1" customFormat="1" ht="12.75" customHeight="1" x14ac:dyDescent="0.2">
      <c r="A263" s="3"/>
      <c r="H263" s="2">
        <v>44195</v>
      </c>
      <c r="I263" s="10">
        <v>71.3</v>
      </c>
      <c r="J263" s="10">
        <v>108.39000000000003</v>
      </c>
      <c r="K263" s="10">
        <v>324.35999999999996</v>
      </c>
      <c r="L263" s="10">
        <v>102.84725688393146</v>
      </c>
      <c r="M263" s="10">
        <v>159.0690484489368</v>
      </c>
      <c r="N263" s="10">
        <v>406.77599860578653</v>
      </c>
    </row>
    <row r="264" spans="1:14" s="1" customFormat="1" ht="12.75" customHeight="1" x14ac:dyDescent="0.2">
      <c r="A264" s="3"/>
      <c r="H264" s="2">
        <v>44196</v>
      </c>
      <c r="I264" s="10">
        <v>70.760000000000005</v>
      </c>
      <c r="J264" s="10">
        <v>108.62</v>
      </c>
      <c r="K264" s="10">
        <v>325.69</v>
      </c>
      <c r="L264" s="10">
        <v>102.84725688393146</v>
      </c>
      <c r="M264" s="10">
        <v>159.0690484489368</v>
      </c>
      <c r="N264" s="10">
        <v>406.77599860578653</v>
      </c>
    </row>
    <row r="265" spans="1:14" s="1" customFormat="1" ht="12.75" customHeight="1" x14ac:dyDescent="0.2">
      <c r="A265" s="3"/>
      <c r="H265" s="2">
        <v>44197</v>
      </c>
      <c r="I265" s="10">
        <v>70.98</v>
      </c>
      <c r="J265" s="10">
        <v>108.39000000000001</v>
      </c>
      <c r="K265" s="10">
        <v>326.68</v>
      </c>
      <c r="L265" s="10">
        <v>102.84725688393146</v>
      </c>
      <c r="M265" s="10">
        <v>159.0690484489368</v>
      </c>
      <c r="N265" s="10">
        <v>406.77599860578653</v>
      </c>
    </row>
    <row r="266" spans="1:14" s="1" customFormat="1" ht="12.75" customHeight="1" x14ac:dyDescent="0.2">
      <c r="A266" s="3"/>
      <c r="H266" s="2">
        <v>44200</v>
      </c>
      <c r="I266" s="10">
        <v>70.98</v>
      </c>
      <c r="J266" s="10">
        <v>108.39000000000001</v>
      </c>
      <c r="K266" s="10">
        <v>326.68</v>
      </c>
      <c r="L266" s="10">
        <v>102.84725688393146</v>
      </c>
      <c r="M266" s="10">
        <v>159.0690484489368</v>
      </c>
      <c r="N266" s="10">
        <v>406.77599860578653</v>
      </c>
    </row>
    <row r="267" spans="1:14" s="1" customFormat="1" ht="12.75" customHeight="1" x14ac:dyDescent="0.2">
      <c r="A267" s="3"/>
      <c r="H267" s="2">
        <v>44201</v>
      </c>
      <c r="I267" s="10">
        <v>73.16</v>
      </c>
      <c r="J267" s="10">
        <v>110.10000000000002</v>
      </c>
      <c r="K267" s="10">
        <v>330.68</v>
      </c>
      <c r="L267" s="10">
        <v>102.84725688393146</v>
      </c>
      <c r="M267" s="10">
        <v>159.0690484489368</v>
      </c>
      <c r="N267" s="10">
        <v>406.77599860578653</v>
      </c>
    </row>
    <row r="268" spans="1:14" s="1" customFormat="1" ht="12.75" customHeight="1" x14ac:dyDescent="0.2">
      <c r="A268" s="3"/>
      <c r="H268" s="2">
        <v>44202</v>
      </c>
      <c r="I268" s="10">
        <v>73.260000000000005</v>
      </c>
      <c r="J268" s="10">
        <v>111.14999999999999</v>
      </c>
      <c r="K268" s="10">
        <v>326.51</v>
      </c>
      <c r="L268" s="10">
        <v>102.84725688393146</v>
      </c>
      <c r="M268" s="10">
        <v>159.0690484489368</v>
      </c>
      <c r="N268" s="10">
        <v>406.77599860578653</v>
      </c>
    </row>
    <row r="269" spans="1:14" s="1" customFormat="1" ht="12.75" customHeight="1" x14ac:dyDescent="0.2">
      <c r="A269" s="3"/>
      <c r="H269" s="2">
        <v>44203</v>
      </c>
      <c r="I269" s="10">
        <v>72.77</v>
      </c>
      <c r="J269" s="10">
        <v>110.70999999999998</v>
      </c>
      <c r="K269" s="10">
        <v>312.45000000000005</v>
      </c>
      <c r="L269" s="10">
        <v>102.84725688393146</v>
      </c>
      <c r="M269" s="10">
        <v>159.0690484489368</v>
      </c>
      <c r="N269" s="10">
        <v>406.77599860578653</v>
      </c>
    </row>
    <row r="270" spans="1:14" s="1" customFormat="1" ht="12.75" customHeight="1" x14ac:dyDescent="0.2">
      <c r="A270" s="3"/>
      <c r="H270" s="2">
        <v>44204</v>
      </c>
      <c r="I270" s="10">
        <v>71.110000000000014</v>
      </c>
      <c r="J270" s="10">
        <v>108.57000000000001</v>
      </c>
      <c r="K270" s="10">
        <v>309.05</v>
      </c>
      <c r="L270" s="10">
        <v>102.84725688393146</v>
      </c>
      <c r="M270" s="10">
        <v>159.0690484489368</v>
      </c>
      <c r="N270" s="10">
        <v>406.77599860578653</v>
      </c>
    </row>
    <row r="271" spans="1:14" s="1" customFormat="1" ht="12.75" customHeight="1" x14ac:dyDescent="0.2">
      <c r="A271" s="3"/>
      <c r="H271" s="2">
        <v>44207</v>
      </c>
      <c r="I271" s="10">
        <v>70.09</v>
      </c>
      <c r="J271" s="10">
        <v>107.86000000000003</v>
      </c>
      <c r="K271" s="10">
        <v>304.47000000000003</v>
      </c>
      <c r="L271" s="10">
        <v>102.84725688393146</v>
      </c>
      <c r="M271" s="10">
        <v>159.0690484489368</v>
      </c>
      <c r="N271" s="10">
        <v>406.77599860578653</v>
      </c>
    </row>
    <row r="272" spans="1:14" s="1" customFormat="1" ht="12.75" customHeight="1" x14ac:dyDescent="0.2">
      <c r="A272" s="3"/>
      <c r="H272" s="2">
        <v>44208</v>
      </c>
      <c r="I272" s="10">
        <v>69.320000000000007</v>
      </c>
      <c r="J272" s="10">
        <v>106.69</v>
      </c>
      <c r="K272" s="10">
        <v>307.39999999999998</v>
      </c>
      <c r="L272" s="10">
        <v>102.84725688393146</v>
      </c>
      <c r="M272" s="10">
        <v>159.0690484489368</v>
      </c>
      <c r="N272" s="10">
        <v>406.77599860578653</v>
      </c>
    </row>
    <row r="273" spans="1:14" s="1" customFormat="1" ht="12.75" customHeight="1" x14ac:dyDescent="0.2">
      <c r="A273" s="3"/>
      <c r="H273" s="2">
        <v>44209</v>
      </c>
      <c r="I273" s="10">
        <v>70.890000000000015</v>
      </c>
      <c r="J273" s="10">
        <v>108.81</v>
      </c>
      <c r="K273" s="10">
        <v>316.08999999999997</v>
      </c>
      <c r="L273" s="10">
        <v>102.84725688393146</v>
      </c>
      <c r="M273" s="10">
        <v>159.0690484489368</v>
      </c>
      <c r="N273" s="10">
        <v>406.77599860578653</v>
      </c>
    </row>
    <row r="274" spans="1:14" s="1" customFormat="1" ht="12.75" customHeight="1" x14ac:dyDescent="0.2">
      <c r="A274" s="3"/>
      <c r="H274" s="2">
        <v>44210</v>
      </c>
      <c r="I274" s="10">
        <v>70.12</v>
      </c>
      <c r="J274" s="10">
        <v>107.68000000000002</v>
      </c>
      <c r="K274" s="10">
        <v>316.68</v>
      </c>
      <c r="L274" s="10">
        <v>102.84725688393146</v>
      </c>
      <c r="M274" s="10">
        <v>159.0690484489368</v>
      </c>
      <c r="N274" s="10">
        <v>406.77599860578653</v>
      </c>
    </row>
    <row r="275" spans="1:14" s="1" customFormat="1" ht="12.75" customHeight="1" x14ac:dyDescent="0.2">
      <c r="A275" s="3"/>
      <c r="H275" s="2">
        <v>44211</v>
      </c>
      <c r="I275" s="10">
        <v>67.78</v>
      </c>
      <c r="J275" s="10">
        <v>104.57000000000001</v>
      </c>
      <c r="K275" s="10">
        <v>305.08</v>
      </c>
      <c r="L275" s="10">
        <v>102.84725688393146</v>
      </c>
      <c r="M275" s="10">
        <v>159.0690484489368</v>
      </c>
      <c r="N275" s="10">
        <v>406.77599860578653</v>
      </c>
    </row>
    <row r="276" spans="1:14" s="1" customFormat="1" ht="12.75" customHeight="1" x14ac:dyDescent="0.2">
      <c r="A276" s="3"/>
      <c r="H276" s="2">
        <v>44214</v>
      </c>
      <c r="I276" s="10">
        <v>70.010000000000019</v>
      </c>
      <c r="J276" s="10">
        <v>106.52</v>
      </c>
      <c r="K276" s="10">
        <v>309.64999999999998</v>
      </c>
      <c r="L276" s="10">
        <v>102.84725688393146</v>
      </c>
      <c r="M276" s="10">
        <v>159.0690484489368</v>
      </c>
      <c r="N276" s="10">
        <v>406.77599860578653</v>
      </c>
    </row>
    <row r="277" spans="1:14" s="1" customFormat="1" ht="12.75" customHeight="1" x14ac:dyDescent="0.2">
      <c r="A277" s="3"/>
      <c r="H277" s="2">
        <v>44215</v>
      </c>
      <c r="I277" s="10">
        <v>70.010000000000019</v>
      </c>
      <c r="J277" s="10">
        <v>106.52</v>
      </c>
      <c r="K277" s="10">
        <v>309.64999999999998</v>
      </c>
      <c r="L277" s="10">
        <v>102.84725688393146</v>
      </c>
      <c r="M277" s="10">
        <v>159.0690484489368</v>
      </c>
      <c r="N277" s="10">
        <v>406.77599860578653</v>
      </c>
    </row>
    <row r="278" spans="1:14" s="1" customFormat="1" ht="12.75" customHeight="1" x14ac:dyDescent="0.2">
      <c r="A278" s="3"/>
      <c r="H278" s="2">
        <v>44216</v>
      </c>
      <c r="I278" s="10">
        <v>68.88000000000001</v>
      </c>
      <c r="J278" s="10">
        <v>105.24999999999997</v>
      </c>
      <c r="K278" s="10">
        <v>304.14</v>
      </c>
      <c r="L278" s="10">
        <v>102.84725688393146</v>
      </c>
      <c r="M278" s="10">
        <v>159.0690484489368</v>
      </c>
      <c r="N278" s="10">
        <v>406.77599860578653</v>
      </c>
    </row>
    <row r="279" spans="1:14" s="1" customFormat="1" ht="12.75" customHeight="1" x14ac:dyDescent="0.2">
      <c r="A279" s="3"/>
      <c r="H279" s="2">
        <v>44217</v>
      </c>
      <c r="I279" s="10">
        <v>69.649999999999991</v>
      </c>
      <c r="J279" s="10">
        <v>105.81999999999998</v>
      </c>
      <c r="K279" s="10">
        <v>302.98</v>
      </c>
      <c r="L279" s="10">
        <v>102.84725688393146</v>
      </c>
      <c r="M279" s="10">
        <v>159.0690484489368</v>
      </c>
      <c r="N279" s="10">
        <v>406.77599860578653</v>
      </c>
    </row>
    <row r="280" spans="1:14" s="1" customFormat="1" ht="12.75" customHeight="1" x14ac:dyDescent="0.2">
      <c r="A280" s="3"/>
      <c r="H280" s="2">
        <v>44218</v>
      </c>
      <c r="I280" s="10">
        <v>70.280000000000015</v>
      </c>
      <c r="J280" s="10">
        <v>106.82000000000001</v>
      </c>
      <c r="K280" s="10">
        <v>299.41999999999996</v>
      </c>
      <c r="L280" s="10">
        <v>102.84725688393146</v>
      </c>
      <c r="M280" s="10">
        <v>159.0690484489368</v>
      </c>
      <c r="N280" s="10">
        <v>406.77599860578653</v>
      </c>
    </row>
    <row r="281" spans="1:14" s="1" customFormat="1" ht="12.75" customHeight="1" x14ac:dyDescent="0.2">
      <c r="A281" s="3"/>
      <c r="H281" s="2">
        <v>44221</v>
      </c>
      <c r="I281" s="10">
        <v>71.840000000000018</v>
      </c>
      <c r="J281" s="10">
        <v>108.69000000000003</v>
      </c>
      <c r="K281" s="10">
        <v>306.45000000000005</v>
      </c>
      <c r="L281" s="10">
        <v>102.84725688393146</v>
      </c>
      <c r="M281" s="10">
        <v>159.0690484489368</v>
      </c>
      <c r="N281" s="10">
        <v>406.77599860578653</v>
      </c>
    </row>
    <row r="282" spans="1:14" s="1" customFormat="1" ht="12.75" customHeight="1" x14ac:dyDescent="0.2">
      <c r="A282" s="3"/>
      <c r="H282" s="2">
        <v>44222</v>
      </c>
      <c r="I282" s="10">
        <v>73.38</v>
      </c>
      <c r="J282" s="10">
        <v>109.66</v>
      </c>
      <c r="K282" s="10">
        <v>312.05</v>
      </c>
      <c r="L282" s="10">
        <v>102.84725688393146</v>
      </c>
      <c r="M282" s="10">
        <v>159.0690484489368</v>
      </c>
      <c r="N282" s="10">
        <v>406.77599860578653</v>
      </c>
    </row>
    <row r="283" spans="1:14" s="1" customFormat="1" ht="12.75" customHeight="1" x14ac:dyDescent="0.2">
      <c r="A283" s="3"/>
      <c r="H283" s="2">
        <v>44223</v>
      </c>
      <c r="I283" s="10">
        <v>73.710000000000008</v>
      </c>
      <c r="J283" s="10">
        <v>110.05000000000003</v>
      </c>
      <c r="K283" s="10">
        <v>313.52999999999997</v>
      </c>
      <c r="L283" s="10">
        <v>102.84725688393146</v>
      </c>
      <c r="M283" s="10">
        <v>159.0690484489368</v>
      </c>
      <c r="N283" s="10">
        <v>406.77599860578653</v>
      </c>
    </row>
    <row r="284" spans="1:14" s="1" customFormat="1" ht="12.75" customHeight="1" x14ac:dyDescent="0.2">
      <c r="A284" s="3"/>
      <c r="H284" s="2">
        <v>44224</v>
      </c>
      <c r="I284" s="10">
        <v>75.44</v>
      </c>
      <c r="J284" s="10">
        <v>111.82000000000001</v>
      </c>
      <c r="K284" s="10">
        <v>327.39000000000004</v>
      </c>
      <c r="L284" s="10">
        <v>102.84725688393146</v>
      </c>
      <c r="M284" s="10">
        <v>159.0690484489368</v>
      </c>
      <c r="N284" s="10">
        <v>406.77599860578653</v>
      </c>
    </row>
    <row r="285" spans="1:14" s="1" customFormat="1" ht="12.75" customHeight="1" x14ac:dyDescent="0.2">
      <c r="A285" s="3"/>
      <c r="H285" s="2">
        <v>44225</v>
      </c>
      <c r="I285" s="10">
        <v>74.56</v>
      </c>
      <c r="J285" s="10">
        <v>111.85000000000002</v>
      </c>
      <c r="K285" s="10">
        <v>319.51</v>
      </c>
      <c r="L285" s="10">
        <v>102.84725688393146</v>
      </c>
      <c r="M285" s="10">
        <v>159.0690484489368</v>
      </c>
      <c r="N285" s="10">
        <v>406.77599860578653</v>
      </c>
    </row>
    <row r="286" spans="1:14" s="1" customFormat="1" ht="12.75" customHeight="1" x14ac:dyDescent="0.2">
      <c r="A286" s="3"/>
      <c r="H286" s="2">
        <v>44228</v>
      </c>
      <c r="I286" s="10">
        <v>75.010000000000019</v>
      </c>
      <c r="J286" s="10">
        <v>112.25000000000003</v>
      </c>
      <c r="K286" s="10">
        <v>324.44999999999993</v>
      </c>
      <c r="L286" s="10">
        <v>102.84725688393146</v>
      </c>
      <c r="M286" s="10">
        <v>159.0690484489368</v>
      </c>
      <c r="N286" s="10">
        <v>406.77599860578653</v>
      </c>
    </row>
    <row r="287" spans="1:14" s="1" customFormat="1" ht="12.75" customHeight="1" x14ac:dyDescent="0.2">
      <c r="A287" s="3"/>
      <c r="H287" s="2">
        <v>44229</v>
      </c>
      <c r="I287" s="10">
        <v>72.61</v>
      </c>
      <c r="J287" s="10">
        <v>109.48</v>
      </c>
      <c r="K287" s="10">
        <v>316.08</v>
      </c>
      <c r="L287" s="10">
        <v>102.84725688393146</v>
      </c>
      <c r="M287" s="10">
        <v>159.0690484489368</v>
      </c>
      <c r="N287" s="10">
        <v>406.77599860578653</v>
      </c>
    </row>
    <row r="288" spans="1:14" s="1" customFormat="1" ht="12.75" customHeight="1" x14ac:dyDescent="0.2">
      <c r="A288" s="3"/>
      <c r="H288" s="2">
        <v>44230</v>
      </c>
      <c r="I288" s="10">
        <v>73.699999999999989</v>
      </c>
      <c r="J288" s="10">
        <v>110.45999999999998</v>
      </c>
      <c r="K288" s="10">
        <v>308.36999999999995</v>
      </c>
      <c r="L288" s="10">
        <v>102.84725688393146</v>
      </c>
      <c r="M288" s="10">
        <v>159.0690484489368</v>
      </c>
      <c r="N288" s="10">
        <v>406.77599860578653</v>
      </c>
    </row>
    <row r="289" spans="1:14" s="1" customFormat="1" ht="12.75" customHeight="1" x14ac:dyDescent="0.2">
      <c r="A289" s="3"/>
      <c r="H289" s="2">
        <v>44231</v>
      </c>
      <c r="I289" s="10">
        <v>72.470000000000013</v>
      </c>
      <c r="J289" s="10">
        <v>108.68000000000002</v>
      </c>
      <c r="K289" s="10">
        <v>298.26</v>
      </c>
      <c r="L289" s="10">
        <v>102.84725688393146</v>
      </c>
      <c r="M289" s="10">
        <v>159.0690484489368</v>
      </c>
      <c r="N289" s="10">
        <v>406.77599860578653</v>
      </c>
    </row>
    <row r="290" spans="1:14" s="1" customFormat="1" ht="12.75" customHeight="1" x14ac:dyDescent="0.2">
      <c r="A290" s="3"/>
      <c r="H290" s="2">
        <v>44232</v>
      </c>
      <c r="I290" s="10">
        <v>72.180000000000007</v>
      </c>
      <c r="J290" s="10">
        <v>108.48000000000002</v>
      </c>
      <c r="K290" s="10">
        <v>295.08</v>
      </c>
      <c r="L290" s="10">
        <v>102.84725688393146</v>
      </c>
      <c r="M290" s="10">
        <v>159.0690484489368</v>
      </c>
      <c r="N290" s="10">
        <v>406.77599860578653</v>
      </c>
    </row>
    <row r="291" spans="1:14" s="1" customFormat="1" ht="12.75" customHeight="1" x14ac:dyDescent="0.2">
      <c r="A291" s="3"/>
      <c r="H291" s="2">
        <v>44235</v>
      </c>
      <c r="I291" s="10">
        <v>71.500000000000014</v>
      </c>
      <c r="J291" s="10">
        <v>107.69000000000003</v>
      </c>
      <c r="K291" s="10">
        <v>286.65000000000003</v>
      </c>
      <c r="L291" s="10">
        <v>102.84725688393146</v>
      </c>
      <c r="M291" s="10">
        <v>159.0690484489368</v>
      </c>
      <c r="N291" s="10">
        <v>406.77599860578653</v>
      </c>
    </row>
    <row r="292" spans="1:14" s="1" customFormat="1" ht="12.75" customHeight="1" x14ac:dyDescent="0.2">
      <c r="A292" s="3"/>
      <c r="H292" s="2">
        <v>44236</v>
      </c>
      <c r="I292" s="10">
        <v>69.789999999999992</v>
      </c>
      <c r="J292" s="10">
        <v>105.77999999999999</v>
      </c>
      <c r="K292" s="10">
        <v>278.95</v>
      </c>
      <c r="L292" s="10">
        <v>102.84725688393146</v>
      </c>
      <c r="M292" s="10">
        <v>159.0690484489368</v>
      </c>
      <c r="N292" s="10">
        <v>406.77599860578653</v>
      </c>
    </row>
    <row r="293" spans="1:14" s="1" customFormat="1" ht="12.75" customHeight="1" x14ac:dyDescent="0.2">
      <c r="A293" s="3"/>
      <c r="H293" s="2">
        <v>44237</v>
      </c>
      <c r="I293" s="10">
        <v>71.47999999999999</v>
      </c>
      <c r="J293" s="10">
        <v>107.31000000000002</v>
      </c>
      <c r="K293" s="10">
        <v>280.32</v>
      </c>
      <c r="L293" s="10">
        <v>102.84725688393146</v>
      </c>
      <c r="M293" s="10">
        <v>159.0690484489368</v>
      </c>
      <c r="N293" s="10">
        <v>406.77599860578653</v>
      </c>
    </row>
    <row r="294" spans="1:14" s="1" customFormat="1" ht="12.75" customHeight="1" x14ac:dyDescent="0.2">
      <c r="A294" s="3"/>
      <c r="H294" s="2">
        <v>44238</v>
      </c>
      <c r="I294" s="10">
        <v>71.59</v>
      </c>
      <c r="J294" s="10">
        <v>107.54999999999998</v>
      </c>
      <c r="K294" s="10">
        <v>282.75</v>
      </c>
      <c r="L294" s="10">
        <v>102.84725688393146</v>
      </c>
      <c r="M294" s="10">
        <v>159.0690484489368</v>
      </c>
      <c r="N294" s="10">
        <v>406.77599860578653</v>
      </c>
    </row>
    <row r="295" spans="1:14" s="1" customFormat="1" ht="12.75" customHeight="1" x14ac:dyDescent="0.2">
      <c r="A295" s="3"/>
      <c r="H295" s="2">
        <v>44239</v>
      </c>
      <c r="I295" s="10">
        <v>68.77</v>
      </c>
      <c r="J295" s="10">
        <v>105.46</v>
      </c>
      <c r="K295" s="10">
        <v>278.68000000000006</v>
      </c>
      <c r="L295" s="10">
        <v>102.84725688393146</v>
      </c>
      <c r="M295" s="10">
        <v>159.0690484489368</v>
      </c>
      <c r="N295" s="10">
        <v>406.77599860578653</v>
      </c>
    </row>
    <row r="296" spans="1:14" s="1" customFormat="1" ht="12.75" customHeight="1" x14ac:dyDescent="0.2">
      <c r="A296" s="3"/>
      <c r="H296" s="2">
        <v>44242</v>
      </c>
      <c r="I296" s="10">
        <v>68.810000000000016</v>
      </c>
      <c r="J296" s="10">
        <v>104.86999999999999</v>
      </c>
      <c r="K296" s="10">
        <v>275.18</v>
      </c>
      <c r="L296" s="10">
        <v>102.84725688393146</v>
      </c>
      <c r="M296" s="10">
        <v>159.0690484489368</v>
      </c>
      <c r="N296" s="10">
        <v>406.77599860578653</v>
      </c>
    </row>
    <row r="297" spans="1:14" s="1" customFormat="1" ht="12.75" customHeight="1" x14ac:dyDescent="0.2">
      <c r="A297" s="3"/>
      <c r="H297" s="2">
        <v>44243</v>
      </c>
      <c r="I297" s="10">
        <v>68.810000000000016</v>
      </c>
      <c r="J297" s="10">
        <v>104.86999999999999</v>
      </c>
      <c r="K297" s="10">
        <v>275.18</v>
      </c>
      <c r="L297" s="10">
        <v>102.84725688393146</v>
      </c>
      <c r="M297" s="10">
        <v>159.0690484489368</v>
      </c>
      <c r="N297" s="10">
        <v>406.77599860578653</v>
      </c>
    </row>
    <row r="298" spans="1:14" s="1" customFormat="1" ht="12.75" customHeight="1" x14ac:dyDescent="0.2">
      <c r="A298" s="3"/>
      <c r="H298" s="2">
        <v>44244</v>
      </c>
      <c r="I298" s="10">
        <v>67.710000000000008</v>
      </c>
      <c r="J298" s="10">
        <v>103.28999999999999</v>
      </c>
      <c r="K298" s="10">
        <v>257.58999999999997</v>
      </c>
      <c r="L298" s="10">
        <v>102.84725688393146</v>
      </c>
      <c r="M298" s="10">
        <v>159.0690484489368</v>
      </c>
      <c r="N298" s="10">
        <v>406.77599860578653</v>
      </c>
    </row>
    <row r="299" spans="1:14" s="1" customFormat="1" ht="12.75" customHeight="1" x14ac:dyDescent="0.2">
      <c r="A299" s="3"/>
      <c r="H299" s="2">
        <v>44245</v>
      </c>
      <c r="I299" s="10">
        <v>69.41</v>
      </c>
      <c r="J299" s="10">
        <v>105.44</v>
      </c>
      <c r="K299" s="10">
        <v>268.97000000000003</v>
      </c>
      <c r="L299" s="10">
        <v>102.84725688393146</v>
      </c>
      <c r="M299" s="10">
        <v>159.0690484489368</v>
      </c>
      <c r="N299" s="10">
        <v>406.77599860578653</v>
      </c>
    </row>
    <row r="300" spans="1:14" s="1" customFormat="1" ht="12.75" customHeight="1" x14ac:dyDescent="0.2">
      <c r="A300" s="3"/>
      <c r="H300" s="2">
        <v>44246</v>
      </c>
      <c r="I300" s="10">
        <v>67.36</v>
      </c>
      <c r="J300" s="10">
        <v>103.59</v>
      </c>
      <c r="K300" s="10">
        <v>269.44</v>
      </c>
      <c r="L300" s="10">
        <v>102.84725688393146</v>
      </c>
      <c r="M300" s="10">
        <v>159.0690484489368</v>
      </c>
      <c r="N300" s="10">
        <v>406.77599860578653</v>
      </c>
    </row>
    <row r="301" spans="1:14" s="1" customFormat="1" ht="12.75" customHeight="1" x14ac:dyDescent="0.2">
      <c r="A301" s="3"/>
      <c r="H301" s="2">
        <v>44249</v>
      </c>
      <c r="I301" s="10">
        <v>69.509999999999977</v>
      </c>
      <c r="J301" s="10">
        <v>105.11999999999999</v>
      </c>
      <c r="K301" s="10">
        <v>265.36</v>
      </c>
      <c r="L301" s="10">
        <v>102.84725688393146</v>
      </c>
      <c r="M301" s="10">
        <v>159.0690484489368</v>
      </c>
      <c r="N301" s="10">
        <v>406.77599860578653</v>
      </c>
    </row>
    <row r="302" spans="1:14" s="1" customFormat="1" ht="12.75" customHeight="1" x14ac:dyDescent="0.2">
      <c r="A302" s="3"/>
      <c r="H302" s="2">
        <v>44250</v>
      </c>
      <c r="I302" s="10">
        <v>71.22999999999999</v>
      </c>
      <c r="J302" s="10">
        <v>107.24000000000001</v>
      </c>
      <c r="K302" s="10">
        <v>264.46999999999997</v>
      </c>
      <c r="L302" s="10">
        <v>102.84725688393146</v>
      </c>
      <c r="M302" s="10">
        <v>159.0690484489368</v>
      </c>
      <c r="N302" s="10">
        <v>406.77599860578653</v>
      </c>
    </row>
    <row r="303" spans="1:14" s="1" customFormat="1" ht="12.75" customHeight="1" x14ac:dyDescent="0.2">
      <c r="A303" s="3"/>
      <c r="H303" s="2">
        <v>44251</v>
      </c>
      <c r="I303" s="10">
        <v>73.940000000000012</v>
      </c>
      <c r="J303" s="10">
        <v>110.49</v>
      </c>
      <c r="K303" s="10">
        <v>271.83999999999997</v>
      </c>
      <c r="L303" s="10">
        <v>102.84725688393146</v>
      </c>
      <c r="M303" s="10">
        <v>159.0690484489368</v>
      </c>
      <c r="N303" s="10">
        <v>406.77599860578653</v>
      </c>
    </row>
    <row r="304" spans="1:14" s="1" customFormat="1" ht="12.75" customHeight="1" x14ac:dyDescent="0.2">
      <c r="A304" s="3"/>
      <c r="H304" s="2">
        <v>44252</v>
      </c>
      <c r="I304" s="10">
        <v>71.850000000000009</v>
      </c>
      <c r="J304" s="10">
        <v>107.98999999999998</v>
      </c>
      <c r="K304" s="10">
        <v>267.44</v>
      </c>
      <c r="L304" s="10">
        <v>102.84725688393146</v>
      </c>
      <c r="M304" s="10">
        <v>159.0690484489368</v>
      </c>
      <c r="N304" s="10">
        <v>406.77599860578653</v>
      </c>
    </row>
    <row r="305" spans="1:14" s="1" customFormat="1" ht="12.75" customHeight="1" x14ac:dyDescent="0.2">
      <c r="A305" s="3"/>
      <c r="H305" s="2">
        <v>44253</v>
      </c>
      <c r="I305" s="10">
        <v>73.77</v>
      </c>
      <c r="J305" s="10">
        <v>109.38000000000001</v>
      </c>
      <c r="K305" s="10">
        <v>271.01000000000005</v>
      </c>
      <c r="L305" s="10">
        <v>102.84725688393146</v>
      </c>
      <c r="M305" s="10">
        <v>159.0690484489368</v>
      </c>
      <c r="N305" s="10">
        <v>406.77599860578653</v>
      </c>
    </row>
    <row r="306" spans="1:14" s="1" customFormat="1" ht="12.75" customHeight="1" x14ac:dyDescent="0.2">
      <c r="A306" s="3"/>
      <c r="H306" s="2">
        <v>44256</v>
      </c>
      <c r="I306" s="10">
        <v>71.769999999999982</v>
      </c>
      <c r="J306" s="10">
        <v>108.36999999999999</v>
      </c>
      <c r="K306" s="10">
        <v>284.51</v>
      </c>
      <c r="L306" s="10">
        <v>102.84725688393146</v>
      </c>
      <c r="M306" s="10">
        <v>159.0690484489368</v>
      </c>
      <c r="N306" s="10">
        <v>406.77599860578653</v>
      </c>
    </row>
    <row r="307" spans="1:14" s="1" customFormat="1" ht="12.75" customHeight="1" x14ac:dyDescent="0.2">
      <c r="A307" s="3"/>
      <c r="H307" s="2">
        <v>44257</v>
      </c>
      <c r="I307" s="10">
        <v>72.559999999999974</v>
      </c>
      <c r="J307" s="10">
        <v>109.23999999999998</v>
      </c>
      <c r="K307" s="10">
        <v>271.3</v>
      </c>
      <c r="L307" s="10">
        <v>102.84725688393146</v>
      </c>
      <c r="M307" s="10">
        <v>159.0690484489368</v>
      </c>
      <c r="N307" s="10">
        <v>406.77599860578653</v>
      </c>
    </row>
    <row r="308" spans="1:14" s="1" customFormat="1" ht="12.75" customHeight="1" x14ac:dyDescent="0.2">
      <c r="A308" s="3"/>
      <c r="H308" s="2">
        <v>44258</v>
      </c>
      <c r="I308" s="10">
        <v>73.59</v>
      </c>
      <c r="J308" s="10">
        <v>110.42999999999998</v>
      </c>
      <c r="K308" s="10">
        <v>273.86</v>
      </c>
      <c r="L308" s="10">
        <v>102.84725688393146</v>
      </c>
      <c r="M308" s="10">
        <v>159.0690484489368</v>
      </c>
      <c r="N308" s="10">
        <v>406.77599860578653</v>
      </c>
    </row>
    <row r="309" spans="1:14" s="1" customFormat="1" ht="12.75" customHeight="1" x14ac:dyDescent="0.2">
      <c r="A309" s="3"/>
      <c r="H309" s="2">
        <v>44259</v>
      </c>
      <c r="I309" s="10">
        <v>71.740000000000009</v>
      </c>
      <c r="J309" s="10">
        <v>108.53999999999999</v>
      </c>
      <c r="K309" s="10">
        <v>270.92000000000007</v>
      </c>
      <c r="L309" s="10">
        <v>102.84725688393146</v>
      </c>
      <c r="M309" s="10">
        <v>159.0690484489368</v>
      </c>
      <c r="N309" s="10">
        <v>406.77599860578653</v>
      </c>
    </row>
    <row r="310" spans="1:14" s="1" customFormat="1" ht="12.75" customHeight="1" x14ac:dyDescent="0.2">
      <c r="A310" s="3"/>
      <c r="H310" s="2">
        <v>44260</v>
      </c>
      <c r="I310" s="10">
        <v>71.899999999999991</v>
      </c>
      <c r="J310" s="10">
        <v>108.63000000000001</v>
      </c>
      <c r="K310" s="10">
        <v>273.59999999999997</v>
      </c>
      <c r="L310" s="10">
        <v>102.84725688393146</v>
      </c>
      <c r="M310" s="10">
        <v>159.0690484489368</v>
      </c>
      <c r="N310" s="10">
        <v>406.77599860578653</v>
      </c>
    </row>
    <row r="311" spans="1:14" s="1" customFormat="1" ht="12.75" customHeight="1" x14ac:dyDescent="0.2">
      <c r="A311" s="3"/>
      <c r="H311" s="2">
        <v>44263</v>
      </c>
      <c r="I311" s="10">
        <v>76.299999999999983</v>
      </c>
      <c r="J311" s="10">
        <v>113.72999999999998</v>
      </c>
      <c r="K311" s="10">
        <v>277.39</v>
      </c>
      <c r="L311" s="10">
        <v>102.84725688393146</v>
      </c>
      <c r="M311" s="10">
        <v>159.0690484489368</v>
      </c>
      <c r="N311" s="10">
        <v>406.77599860578653</v>
      </c>
    </row>
    <row r="312" spans="1:14" s="1" customFormat="1" ht="12.75" customHeight="1" x14ac:dyDescent="0.2">
      <c r="A312" s="3"/>
      <c r="H312" s="2">
        <v>44264</v>
      </c>
      <c r="I312" s="10">
        <v>81.02000000000001</v>
      </c>
      <c r="J312" s="10">
        <v>117.99</v>
      </c>
      <c r="K312" s="10">
        <v>281.93</v>
      </c>
      <c r="L312" s="10">
        <v>102.84725688393146</v>
      </c>
      <c r="M312" s="10">
        <v>159.0690484489368</v>
      </c>
      <c r="N312" s="10">
        <v>406.77599860578653</v>
      </c>
    </row>
    <row r="313" spans="1:14" s="1" customFormat="1" ht="12.75" customHeight="1" x14ac:dyDescent="0.2">
      <c r="A313" s="3"/>
      <c r="H313" s="2">
        <v>44265</v>
      </c>
      <c r="I313" s="10">
        <v>82.699999999999989</v>
      </c>
      <c r="J313" s="10">
        <v>119.91000000000001</v>
      </c>
      <c r="K313" s="10">
        <v>292.37</v>
      </c>
      <c r="L313" s="10">
        <v>102.84725688393146</v>
      </c>
      <c r="M313" s="10">
        <v>159.0690484489368</v>
      </c>
      <c r="N313" s="10">
        <v>406.77599860578653</v>
      </c>
    </row>
    <row r="314" spans="1:14" s="1" customFormat="1" ht="12.75" customHeight="1" x14ac:dyDescent="0.2">
      <c r="A314" s="3"/>
      <c r="H314" s="2">
        <v>44266</v>
      </c>
      <c r="I314" s="10">
        <v>80.740000000000009</v>
      </c>
      <c r="J314" s="10">
        <v>117.63999999999999</v>
      </c>
      <c r="K314" s="10">
        <v>291.21999999999997</v>
      </c>
      <c r="L314" s="10">
        <v>102.84725688393146</v>
      </c>
      <c r="M314" s="10">
        <v>159.0690484489368</v>
      </c>
      <c r="N314" s="10">
        <v>406.77599860578653</v>
      </c>
    </row>
    <row r="315" spans="1:14" s="1" customFormat="1" ht="12.75" customHeight="1" x14ac:dyDescent="0.2">
      <c r="A315" s="3"/>
      <c r="H315" s="2">
        <v>44267</v>
      </c>
      <c r="I315" s="10">
        <v>77.850000000000023</v>
      </c>
      <c r="J315" s="10">
        <v>115.45</v>
      </c>
      <c r="K315" s="10">
        <v>278.3</v>
      </c>
      <c r="L315" s="10">
        <v>102.84725688393146</v>
      </c>
      <c r="M315" s="10">
        <v>159.0690484489368</v>
      </c>
      <c r="N315" s="10">
        <v>406.77599860578653</v>
      </c>
    </row>
    <row r="316" spans="1:14" s="1" customFormat="1" ht="12.75" customHeight="1" x14ac:dyDescent="0.2">
      <c r="A316" s="3"/>
      <c r="H316" s="2">
        <v>44270</v>
      </c>
      <c r="I316" s="10">
        <v>80.510000000000019</v>
      </c>
      <c r="J316" s="10">
        <v>117.19999999999999</v>
      </c>
      <c r="K316" s="10">
        <v>276.52999999999997</v>
      </c>
      <c r="L316" s="10">
        <v>102.84725688393146</v>
      </c>
      <c r="M316" s="10">
        <v>159.0690484489368</v>
      </c>
      <c r="N316" s="10">
        <v>406.77599860578653</v>
      </c>
    </row>
    <row r="317" spans="1:14" s="1" customFormat="1" ht="12.75" customHeight="1" x14ac:dyDescent="0.2">
      <c r="A317" s="3"/>
      <c r="H317" s="2">
        <v>44271</v>
      </c>
      <c r="I317" s="10">
        <v>80.44</v>
      </c>
      <c r="J317" s="10">
        <v>117.33</v>
      </c>
      <c r="K317" s="10">
        <v>275.45000000000005</v>
      </c>
      <c r="L317" s="10">
        <v>102.84725688393146</v>
      </c>
      <c r="M317" s="10">
        <v>159.0690484489368</v>
      </c>
      <c r="N317" s="10">
        <v>406.77599860578653</v>
      </c>
    </row>
    <row r="318" spans="1:14" s="1" customFormat="1" ht="12.75" customHeight="1" x14ac:dyDescent="0.2">
      <c r="A318" s="3"/>
      <c r="H318" s="2">
        <v>44272</v>
      </c>
      <c r="I318" s="10">
        <v>79.52000000000001</v>
      </c>
      <c r="J318" s="10">
        <v>116.93</v>
      </c>
      <c r="K318" s="10">
        <v>276.21000000000004</v>
      </c>
      <c r="L318" s="10">
        <v>102.84725688393146</v>
      </c>
      <c r="M318" s="10">
        <v>159.0690484489368</v>
      </c>
      <c r="N318" s="10">
        <v>406.77599860578653</v>
      </c>
    </row>
    <row r="319" spans="1:14" s="1" customFormat="1" ht="12.75" customHeight="1" x14ac:dyDescent="0.2">
      <c r="A319" s="3"/>
      <c r="H319" s="2">
        <v>44273</v>
      </c>
      <c r="I319" s="10">
        <v>79.320000000000007</v>
      </c>
      <c r="J319" s="10">
        <v>116.6</v>
      </c>
      <c r="K319" s="10">
        <v>279.73</v>
      </c>
      <c r="L319" s="10">
        <v>102.84725688393146</v>
      </c>
      <c r="M319" s="10">
        <v>159.0690484489368</v>
      </c>
      <c r="N319" s="10">
        <v>406.77599860578653</v>
      </c>
    </row>
    <row r="320" spans="1:14" s="1" customFormat="1" ht="12.75" customHeight="1" x14ac:dyDescent="0.2">
      <c r="A320" s="3"/>
      <c r="H320" s="2">
        <v>44274</v>
      </c>
      <c r="I320" s="10">
        <v>79.549999999999983</v>
      </c>
      <c r="J320" s="10">
        <v>116.91</v>
      </c>
      <c r="K320" s="10">
        <v>286.18000000000006</v>
      </c>
      <c r="L320" s="10">
        <v>102.84725688393146</v>
      </c>
      <c r="M320" s="10">
        <v>159.0690484489368</v>
      </c>
      <c r="N320" s="10">
        <v>406.77599860578653</v>
      </c>
    </row>
    <row r="321" spans="1:14" s="1" customFormat="1" ht="12.75" customHeight="1" x14ac:dyDescent="0.2">
      <c r="A321" s="3"/>
      <c r="H321" s="2">
        <v>44277</v>
      </c>
      <c r="I321" s="10">
        <v>78.350000000000009</v>
      </c>
      <c r="J321" s="10">
        <v>115.20000000000002</v>
      </c>
      <c r="K321" s="10">
        <v>282.89999999999998</v>
      </c>
      <c r="L321" s="10">
        <v>102.84725688393146</v>
      </c>
      <c r="M321" s="10">
        <v>159.0690484489368</v>
      </c>
      <c r="N321" s="10">
        <v>406.77599860578653</v>
      </c>
    </row>
    <row r="322" spans="1:14" s="1" customFormat="1" ht="12.75" customHeight="1" x14ac:dyDescent="0.2">
      <c r="A322" s="3"/>
      <c r="H322" s="2">
        <v>44278</v>
      </c>
      <c r="I322" s="10">
        <v>76.990000000000009</v>
      </c>
      <c r="J322" s="10">
        <v>113.88000000000001</v>
      </c>
      <c r="K322" s="10">
        <v>274.54000000000002</v>
      </c>
      <c r="L322" s="10">
        <v>102.84725688393146</v>
      </c>
      <c r="M322" s="10">
        <v>159.0690484489368</v>
      </c>
      <c r="N322" s="10">
        <v>406.77599860578653</v>
      </c>
    </row>
    <row r="323" spans="1:14" s="1" customFormat="1" ht="12.75" customHeight="1" x14ac:dyDescent="0.2">
      <c r="A323" s="3"/>
      <c r="H323" s="2">
        <v>44279</v>
      </c>
      <c r="I323" s="10">
        <v>79.650000000000006</v>
      </c>
      <c r="J323" s="10">
        <v>116.67999999999998</v>
      </c>
      <c r="K323" s="10">
        <v>277.94000000000005</v>
      </c>
      <c r="L323" s="10">
        <v>102.84725688393146</v>
      </c>
      <c r="M323" s="10">
        <v>159.0690484489368</v>
      </c>
      <c r="N323" s="10">
        <v>406.77599860578653</v>
      </c>
    </row>
    <row r="324" spans="1:14" s="1" customFormat="1" ht="12.75" customHeight="1" x14ac:dyDescent="0.2">
      <c r="A324" s="3"/>
      <c r="H324" s="2">
        <v>44280</v>
      </c>
      <c r="I324" s="10">
        <v>79.349999999999994</v>
      </c>
      <c r="J324" s="10">
        <v>116.36999999999999</v>
      </c>
      <c r="K324" s="10">
        <v>273.15999999999997</v>
      </c>
      <c r="L324" s="10">
        <v>102.84725688393146</v>
      </c>
      <c r="M324" s="10">
        <v>159.0690484489368</v>
      </c>
      <c r="N324" s="10">
        <v>406.77599860578653</v>
      </c>
    </row>
    <row r="325" spans="1:14" s="1" customFormat="1" ht="12.75" customHeight="1" x14ac:dyDescent="0.2">
      <c r="A325" s="3"/>
      <c r="H325" s="2">
        <v>44281</v>
      </c>
      <c r="I325" s="10">
        <v>79.19</v>
      </c>
      <c r="J325" s="10">
        <v>116.16</v>
      </c>
      <c r="K325" s="10">
        <v>274.68</v>
      </c>
      <c r="L325" s="10">
        <v>102.84725688393146</v>
      </c>
      <c r="M325" s="10">
        <v>159.0690484489368</v>
      </c>
      <c r="N325" s="10">
        <v>406.77599860578653</v>
      </c>
    </row>
    <row r="326" spans="1:14" s="1" customFormat="1" ht="12.75" customHeight="1" x14ac:dyDescent="0.2">
      <c r="A326" s="3"/>
      <c r="H326" s="2">
        <v>44284</v>
      </c>
      <c r="I326" s="10">
        <v>77.690000000000012</v>
      </c>
      <c r="J326" s="10">
        <v>114.22000000000001</v>
      </c>
      <c r="K326" s="10">
        <v>267.39999999999998</v>
      </c>
      <c r="L326" s="10">
        <v>102.84725688393146</v>
      </c>
      <c r="M326" s="10">
        <v>159.0690484489368</v>
      </c>
      <c r="N326" s="10">
        <v>406.77599860578653</v>
      </c>
    </row>
    <row r="327" spans="1:14" s="1" customFormat="1" ht="12.75" customHeight="1" x14ac:dyDescent="0.2">
      <c r="A327" s="3"/>
      <c r="H327" s="2">
        <v>44285</v>
      </c>
      <c r="I327" s="10">
        <v>78.140000000000015</v>
      </c>
      <c r="J327" s="10">
        <v>114.33</v>
      </c>
      <c r="K327" s="10">
        <v>260.18999999999994</v>
      </c>
      <c r="L327" s="10">
        <v>102.84725688393146</v>
      </c>
      <c r="M327" s="10">
        <v>159.0690484489368</v>
      </c>
      <c r="N327" s="10">
        <v>406.77599860578653</v>
      </c>
    </row>
    <row r="328" spans="1:14" s="1" customFormat="1" ht="12.75" customHeight="1" x14ac:dyDescent="0.2">
      <c r="A328" s="3"/>
      <c r="H328" s="2">
        <v>44286</v>
      </c>
      <c r="I328" s="10">
        <v>78.189999999999984</v>
      </c>
      <c r="J328" s="10">
        <v>114.29</v>
      </c>
      <c r="K328" s="10">
        <v>260.70999999999998</v>
      </c>
      <c r="L328" s="10">
        <v>102.84725688393146</v>
      </c>
      <c r="M328" s="10">
        <v>159.0690484489368</v>
      </c>
      <c r="N328" s="10">
        <v>406.77599860578653</v>
      </c>
    </row>
    <row r="329" spans="1:14" s="1" customFormat="1" ht="12.75" customHeight="1" x14ac:dyDescent="0.2">
      <c r="A329" s="3"/>
      <c r="H329" s="2">
        <v>44287</v>
      </c>
      <c r="I329" s="10">
        <v>73.16</v>
      </c>
      <c r="J329" s="10">
        <v>109.15000000000002</v>
      </c>
      <c r="K329" s="10">
        <v>248.96000000000004</v>
      </c>
      <c r="L329" s="10">
        <v>102.84725688393146</v>
      </c>
      <c r="M329" s="10">
        <v>159.0690484489368</v>
      </c>
      <c r="N329" s="10">
        <v>406.77599860578653</v>
      </c>
    </row>
    <row r="330" spans="1:14" s="1" customFormat="1" ht="12.75" customHeight="1" x14ac:dyDescent="0.2">
      <c r="A330" s="3"/>
      <c r="H330" s="2">
        <v>44288</v>
      </c>
      <c r="I330" s="10">
        <v>73.61999999999999</v>
      </c>
      <c r="J330" s="10">
        <v>108.98999999999998</v>
      </c>
      <c r="K330" s="10">
        <v>249.01</v>
      </c>
      <c r="L330" s="10">
        <v>102.84725688393146</v>
      </c>
      <c r="M330" s="10">
        <v>159.0690484489368</v>
      </c>
      <c r="N330" s="10">
        <v>406.77599860578653</v>
      </c>
    </row>
    <row r="331" spans="1:14" s="1" customFormat="1" ht="12.75" customHeight="1" x14ac:dyDescent="0.2">
      <c r="A331" s="3"/>
      <c r="H331" s="2">
        <v>44291</v>
      </c>
      <c r="I331" s="10">
        <v>72.989999999999981</v>
      </c>
      <c r="J331" s="10">
        <v>108.11999999999999</v>
      </c>
      <c r="K331" s="10">
        <v>242.84000000000003</v>
      </c>
      <c r="L331" s="10">
        <v>102.84725688393146</v>
      </c>
      <c r="M331" s="10">
        <v>159.0690484489368</v>
      </c>
      <c r="N331" s="10">
        <v>406.77599860578653</v>
      </c>
    </row>
    <row r="332" spans="1:14" s="1" customFormat="1" ht="12.75" customHeight="1" x14ac:dyDescent="0.2">
      <c r="A332" s="3"/>
      <c r="H332" s="2">
        <v>44292</v>
      </c>
      <c r="I332" s="10">
        <v>74.53000000000003</v>
      </c>
      <c r="J332" s="10">
        <v>109.39999999999999</v>
      </c>
      <c r="K332" s="10">
        <v>233.97</v>
      </c>
      <c r="L332" s="10">
        <v>102.84725688393146</v>
      </c>
      <c r="M332" s="10">
        <v>159.0690484489368</v>
      </c>
      <c r="N332" s="10">
        <v>406.77599860578653</v>
      </c>
    </row>
    <row r="333" spans="1:14" s="1" customFormat="1" ht="12.75" customHeight="1" x14ac:dyDescent="0.2">
      <c r="A333" s="3"/>
      <c r="H333" s="2">
        <v>44293</v>
      </c>
      <c r="I333" s="10">
        <v>73.56</v>
      </c>
      <c r="J333" s="10">
        <v>108.79</v>
      </c>
      <c r="K333" s="10">
        <v>235.4</v>
      </c>
      <c r="L333" s="10">
        <v>102.84725688393146</v>
      </c>
      <c r="M333" s="10">
        <v>159.0690484489368</v>
      </c>
      <c r="N333" s="10">
        <v>406.77599860578653</v>
      </c>
    </row>
    <row r="334" spans="1:14" s="1" customFormat="1" ht="12.75" customHeight="1" x14ac:dyDescent="0.2">
      <c r="A334" s="3"/>
      <c r="H334" s="2">
        <v>44294</v>
      </c>
      <c r="I334" s="10">
        <v>72.97</v>
      </c>
      <c r="J334" s="10">
        <v>108.02000000000002</v>
      </c>
      <c r="K334" s="10">
        <v>232.61</v>
      </c>
      <c r="L334" s="10">
        <v>102.84725688393146</v>
      </c>
      <c r="M334" s="10">
        <v>159.0690484489368</v>
      </c>
      <c r="N334" s="10">
        <v>406.77599860578653</v>
      </c>
    </row>
    <row r="335" spans="1:14" s="1" customFormat="1" ht="12.75" customHeight="1" x14ac:dyDescent="0.2">
      <c r="A335" s="3"/>
      <c r="H335" s="2">
        <v>44295</v>
      </c>
      <c r="I335" s="10">
        <v>73.73</v>
      </c>
      <c r="J335" s="10">
        <v>109.48</v>
      </c>
      <c r="K335" s="10">
        <v>237.08</v>
      </c>
      <c r="L335" s="10">
        <v>102.84725688393146</v>
      </c>
      <c r="M335" s="10">
        <v>159.0690484489368</v>
      </c>
      <c r="N335" s="10">
        <v>406.77599860578653</v>
      </c>
    </row>
    <row r="336" spans="1:14" s="1" customFormat="1" ht="12.75" customHeight="1" x14ac:dyDescent="0.2">
      <c r="A336" s="3"/>
      <c r="H336" s="2">
        <v>44298</v>
      </c>
      <c r="I336" s="10">
        <v>72.670000000000016</v>
      </c>
      <c r="J336" s="10">
        <v>108.21000000000001</v>
      </c>
      <c r="K336" s="10">
        <v>236.14999999999995</v>
      </c>
      <c r="L336" s="10">
        <v>102.84725688393146</v>
      </c>
      <c r="M336" s="10">
        <v>159.0690484489368</v>
      </c>
      <c r="N336" s="10">
        <v>406.77599860578653</v>
      </c>
    </row>
    <row r="337" spans="1:14" s="1" customFormat="1" ht="12.75" customHeight="1" x14ac:dyDescent="0.2">
      <c r="A337" s="3"/>
      <c r="H337" s="2">
        <v>44299</v>
      </c>
      <c r="I337" s="10">
        <v>73.080000000000013</v>
      </c>
      <c r="J337" s="10">
        <v>109.08</v>
      </c>
      <c r="K337" s="10">
        <v>233.42999999999998</v>
      </c>
      <c r="L337" s="10">
        <v>102.84725688393146</v>
      </c>
      <c r="M337" s="10">
        <v>159.0690484489368</v>
      </c>
      <c r="N337" s="10">
        <v>406.77599860578653</v>
      </c>
    </row>
    <row r="338" spans="1:14" s="1" customFormat="1" ht="12.75" customHeight="1" x14ac:dyDescent="0.2">
      <c r="A338" s="3"/>
      <c r="H338" s="2">
        <v>44300</v>
      </c>
      <c r="I338" s="10">
        <v>73.44</v>
      </c>
      <c r="J338" s="10">
        <v>109.35000000000001</v>
      </c>
      <c r="K338" s="10">
        <v>249.55000000000004</v>
      </c>
      <c r="L338" s="10">
        <v>102.84725688393146</v>
      </c>
      <c r="M338" s="10">
        <v>159.0690484489368</v>
      </c>
      <c r="N338" s="10">
        <v>406.77599860578653</v>
      </c>
    </row>
    <row r="339" spans="1:14" s="1" customFormat="1" ht="12.75" customHeight="1" x14ac:dyDescent="0.2">
      <c r="A339" s="3"/>
      <c r="H339" s="2">
        <v>44301</v>
      </c>
      <c r="I339" s="10">
        <v>71.94</v>
      </c>
      <c r="J339" s="10">
        <v>107.86</v>
      </c>
      <c r="K339" s="10">
        <v>243.77000000000004</v>
      </c>
      <c r="L339" s="10">
        <v>102.84725688393146</v>
      </c>
      <c r="M339" s="10">
        <v>159.0690484489368</v>
      </c>
      <c r="N339" s="10">
        <v>406.77599860578653</v>
      </c>
    </row>
    <row r="340" spans="1:14" s="1" customFormat="1" ht="12.75" customHeight="1" x14ac:dyDescent="0.2">
      <c r="A340" s="3"/>
      <c r="H340" s="2">
        <v>44302</v>
      </c>
      <c r="I340" s="10">
        <v>69.900000000000006</v>
      </c>
      <c r="J340" s="10">
        <v>105.50999999999998</v>
      </c>
      <c r="K340" s="10">
        <v>244.40999999999997</v>
      </c>
      <c r="L340" s="10">
        <v>102.84725688393146</v>
      </c>
      <c r="M340" s="10">
        <v>159.0690484489368</v>
      </c>
      <c r="N340" s="10">
        <v>406.77599860578653</v>
      </c>
    </row>
    <row r="341" spans="1:14" s="1" customFormat="1" ht="12.75" customHeight="1" x14ac:dyDescent="0.2">
      <c r="A341" s="3"/>
      <c r="H341" s="2">
        <v>44305</v>
      </c>
      <c r="I341" s="10">
        <v>74.31</v>
      </c>
      <c r="J341" s="10">
        <v>109.85999999999999</v>
      </c>
      <c r="K341" s="10">
        <v>241.02</v>
      </c>
      <c r="L341" s="10">
        <v>102.84725688393146</v>
      </c>
      <c r="M341" s="10">
        <v>159.0690484489368</v>
      </c>
      <c r="N341" s="10">
        <v>406.77599860578653</v>
      </c>
    </row>
    <row r="342" spans="1:14" s="1" customFormat="1" ht="12.75" customHeight="1" x14ac:dyDescent="0.2">
      <c r="A342" s="3"/>
      <c r="H342" s="2">
        <v>44306</v>
      </c>
      <c r="I342" s="10">
        <v>74.72999999999999</v>
      </c>
      <c r="J342" s="10">
        <v>110.01</v>
      </c>
      <c r="K342" s="10">
        <v>240.52999999999994</v>
      </c>
      <c r="L342" s="10">
        <v>102.84725688393146</v>
      </c>
      <c r="M342" s="10">
        <v>159.0690484489368</v>
      </c>
      <c r="N342" s="10">
        <v>406.77599860578653</v>
      </c>
    </row>
    <row r="343" spans="1:14" s="1" customFormat="1" ht="12.75" customHeight="1" x14ac:dyDescent="0.2">
      <c r="A343" s="3"/>
      <c r="H343" s="2">
        <v>44307</v>
      </c>
      <c r="I343" s="10">
        <v>76.78000000000003</v>
      </c>
      <c r="J343" s="10">
        <v>112.29</v>
      </c>
      <c r="K343" s="10">
        <v>252.11</v>
      </c>
      <c r="L343" s="10">
        <v>102.84725688393146</v>
      </c>
      <c r="M343" s="10">
        <v>159.0690484489368</v>
      </c>
      <c r="N343" s="10">
        <v>406.77599860578653</v>
      </c>
    </row>
    <row r="344" spans="1:14" s="1" customFormat="1" ht="12.75" customHeight="1" x14ac:dyDescent="0.2">
      <c r="A344" s="3"/>
      <c r="H344" s="2">
        <v>44308</v>
      </c>
      <c r="I344" s="10">
        <v>75.58</v>
      </c>
      <c r="J344" s="10">
        <v>111.72999999999999</v>
      </c>
      <c r="K344" s="10">
        <v>250.44999999999993</v>
      </c>
      <c r="L344" s="10">
        <v>102.84725688393146</v>
      </c>
      <c r="M344" s="10">
        <v>159.0690484489368</v>
      </c>
      <c r="N344" s="10">
        <v>406.77599860578653</v>
      </c>
    </row>
    <row r="345" spans="1:14" s="1" customFormat="1" ht="12.75" customHeight="1" x14ac:dyDescent="0.2">
      <c r="A345" s="3"/>
      <c r="H345" s="2">
        <v>44309</v>
      </c>
      <c r="I345" s="10">
        <v>76.669999999999987</v>
      </c>
      <c r="J345" s="10">
        <v>112.43</v>
      </c>
      <c r="K345" s="10">
        <v>254.2</v>
      </c>
      <c r="L345" s="10">
        <v>102.84725688393146</v>
      </c>
      <c r="M345" s="10">
        <v>159.0690484489368</v>
      </c>
      <c r="N345" s="10">
        <v>406.77599860578653</v>
      </c>
    </row>
    <row r="346" spans="1:14" s="1" customFormat="1" ht="12.75" customHeight="1" x14ac:dyDescent="0.2">
      <c r="A346" s="3"/>
      <c r="H346" s="2">
        <v>44312</v>
      </c>
      <c r="I346" s="10">
        <v>74.73</v>
      </c>
      <c r="J346" s="10">
        <v>110.21000000000001</v>
      </c>
      <c r="K346" s="10">
        <v>248.23</v>
      </c>
      <c r="L346" s="10">
        <v>102.84725688393146</v>
      </c>
      <c r="M346" s="10">
        <v>159.0690484489368</v>
      </c>
      <c r="N346" s="10">
        <v>406.77599860578653</v>
      </c>
    </row>
    <row r="347" spans="1:14" s="1" customFormat="1" ht="12.75" customHeight="1" x14ac:dyDescent="0.2">
      <c r="A347" s="3"/>
      <c r="H347" s="2">
        <v>44313</v>
      </c>
      <c r="I347" s="10">
        <v>75.200000000000017</v>
      </c>
      <c r="J347" s="10">
        <v>110.25</v>
      </c>
      <c r="K347" s="10">
        <v>237.32999999999998</v>
      </c>
      <c r="L347" s="10">
        <v>102.84725688393146</v>
      </c>
      <c r="M347" s="10">
        <v>159.0690484489368</v>
      </c>
      <c r="N347" s="10">
        <v>406.77599860578653</v>
      </c>
    </row>
    <row r="348" spans="1:14" s="1" customFormat="1" ht="12.75" customHeight="1" x14ac:dyDescent="0.2">
      <c r="A348" s="3"/>
      <c r="H348" s="2">
        <v>44314</v>
      </c>
      <c r="I348" s="10">
        <v>74.690000000000012</v>
      </c>
      <c r="J348" s="10">
        <v>109.84000000000003</v>
      </c>
      <c r="K348" s="10">
        <v>238.83999999999997</v>
      </c>
      <c r="L348" s="10">
        <v>102.84725688393146</v>
      </c>
      <c r="M348" s="10">
        <v>159.0690484489368</v>
      </c>
      <c r="N348" s="10">
        <v>406.77599860578653</v>
      </c>
    </row>
    <row r="349" spans="1:14" s="1" customFormat="1" ht="12.75" customHeight="1" x14ac:dyDescent="0.2">
      <c r="A349" s="3"/>
      <c r="H349" s="2">
        <v>44315</v>
      </c>
      <c r="I349" s="10">
        <v>75.11999999999999</v>
      </c>
      <c r="J349" s="10">
        <v>110.45000000000003</v>
      </c>
      <c r="K349" s="10">
        <v>243.06</v>
      </c>
      <c r="L349" s="10">
        <v>102.84725688393146</v>
      </c>
      <c r="M349" s="10">
        <v>159.0690484489368</v>
      </c>
      <c r="N349" s="10">
        <v>406.77599860578653</v>
      </c>
    </row>
    <row r="350" spans="1:14" s="1" customFormat="1" ht="12.75" customHeight="1" x14ac:dyDescent="0.2">
      <c r="A350" s="3"/>
      <c r="H350" s="2">
        <v>44316</v>
      </c>
      <c r="I350" s="10">
        <v>75.02</v>
      </c>
      <c r="J350" s="10">
        <v>110.06999999999998</v>
      </c>
      <c r="K350" s="10">
        <v>239.57000000000002</v>
      </c>
      <c r="L350" s="10">
        <v>102.84725688393146</v>
      </c>
      <c r="M350" s="10">
        <v>159.0690484489368</v>
      </c>
      <c r="N350" s="10">
        <v>406.77599860578653</v>
      </c>
    </row>
    <row r="351" spans="1:14" s="1" customFormat="1" ht="12.75" customHeight="1" x14ac:dyDescent="0.2">
      <c r="A351" s="3"/>
      <c r="H351" s="2">
        <v>44319</v>
      </c>
      <c r="I351" s="10">
        <v>74.280000000000015</v>
      </c>
      <c r="J351" s="10">
        <v>109.15000000000002</v>
      </c>
      <c r="K351" s="10">
        <v>236.41000000000005</v>
      </c>
      <c r="L351" s="10">
        <v>102.84725688393146</v>
      </c>
      <c r="M351" s="10">
        <v>159.0690484489368</v>
      </c>
      <c r="N351" s="10">
        <v>406.77599860578653</v>
      </c>
    </row>
    <row r="352" spans="1:14" s="1" customFormat="1" ht="12.75" customHeight="1" x14ac:dyDescent="0.2">
      <c r="A352" s="3"/>
      <c r="H352" s="2">
        <v>44320</v>
      </c>
      <c r="I352" s="10">
        <v>75.25</v>
      </c>
      <c r="J352" s="10">
        <v>110.19000000000001</v>
      </c>
      <c r="K352" s="10">
        <v>228.24</v>
      </c>
      <c r="L352" s="10">
        <v>102.84725688393146</v>
      </c>
      <c r="M352" s="10">
        <v>159.0690484489368</v>
      </c>
      <c r="N352" s="10">
        <v>406.77599860578653</v>
      </c>
    </row>
    <row r="353" spans="1:14" s="1" customFormat="1" ht="12.75" customHeight="1" x14ac:dyDescent="0.2">
      <c r="A353" s="3"/>
      <c r="H353" s="2">
        <v>44321</v>
      </c>
      <c r="I353" s="10">
        <v>74.419999999999973</v>
      </c>
      <c r="J353" s="10">
        <v>110.1</v>
      </c>
      <c r="K353" s="10">
        <v>237.76000000000002</v>
      </c>
      <c r="L353" s="10">
        <v>102.84725688393146</v>
      </c>
      <c r="M353" s="10">
        <v>159.0690484489368</v>
      </c>
      <c r="N353" s="10">
        <v>406.77599860578653</v>
      </c>
    </row>
    <row r="354" spans="1:14" s="1" customFormat="1" ht="12.75" customHeight="1" x14ac:dyDescent="0.2">
      <c r="A354" s="3"/>
      <c r="H354" s="2">
        <v>44322</v>
      </c>
      <c r="I354" s="10">
        <v>75.77000000000001</v>
      </c>
      <c r="J354" s="10">
        <v>111.57999999999998</v>
      </c>
      <c r="K354" s="10">
        <v>238.40000000000003</v>
      </c>
      <c r="L354" s="10">
        <v>102.84725688393146</v>
      </c>
      <c r="M354" s="10">
        <v>159.0690484489368</v>
      </c>
      <c r="N354" s="10">
        <v>406.77599860578653</v>
      </c>
    </row>
    <row r="355" spans="1:14" s="1" customFormat="1" ht="12.75" customHeight="1" x14ac:dyDescent="0.2">
      <c r="A355" s="3"/>
      <c r="H355" s="2">
        <v>44323</v>
      </c>
      <c r="I355" s="10">
        <v>74.099999999999994</v>
      </c>
      <c r="J355" s="10">
        <v>109.65999999999998</v>
      </c>
      <c r="K355" s="10">
        <v>240.04000000000002</v>
      </c>
      <c r="L355" s="10">
        <v>102.84725688393146</v>
      </c>
      <c r="M355" s="10">
        <v>159.0690484489368</v>
      </c>
      <c r="N355" s="10">
        <v>406.77599860578653</v>
      </c>
    </row>
    <row r="356" spans="1:14" s="1" customFormat="1" ht="12.75" customHeight="1" x14ac:dyDescent="0.2">
      <c r="A356" s="3"/>
      <c r="H356" s="2">
        <v>44326</v>
      </c>
      <c r="I356" s="10">
        <v>72.980000000000018</v>
      </c>
      <c r="J356" s="10">
        <v>108.29000000000002</v>
      </c>
      <c r="K356" s="10">
        <v>233.29000000000005</v>
      </c>
      <c r="L356" s="10">
        <v>102.84725688393146</v>
      </c>
      <c r="M356" s="10">
        <v>159.0690484489368</v>
      </c>
      <c r="N356" s="10">
        <v>406.77599860578653</v>
      </c>
    </row>
    <row r="357" spans="1:14" s="1" customFormat="1" ht="12.75" customHeight="1" x14ac:dyDescent="0.2">
      <c r="A357" s="3"/>
      <c r="H357" s="2">
        <v>44327</v>
      </c>
      <c r="I357" s="10">
        <v>74.049999999999969</v>
      </c>
      <c r="J357" s="10">
        <v>109.21000000000001</v>
      </c>
      <c r="K357" s="10">
        <v>228.8</v>
      </c>
      <c r="L357" s="10">
        <v>102.84725688393146</v>
      </c>
      <c r="M357" s="10">
        <v>159.0690484489368</v>
      </c>
      <c r="N357" s="10">
        <v>406.77599860578653</v>
      </c>
    </row>
    <row r="358" spans="1:14" s="1" customFormat="1" ht="12.75" customHeight="1" x14ac:dyDescent="0.2">
      <c r="A358" s="3"/>
      <c r="H358" s="2">
        <v>44328</v>
      </c>
      <c r="I358" s="10">
        <v>75.230000000000018</v>
      </c>
      <c r="J358" s="10">
        <v>111.17999999999999</v>
      </c>
      <c r="K358" s="10">
        <v>244.83000000000007</v>
      </c>
      <c r="L358" s="10">
        <v>102.84725688393146</v>
      </c>
      <c r="M358" s="10">
        <v>159.0690484489368</v>
      </c>
      <c r="N358" s="10">
        <v>406.77599860578653</v>
      </c>
    </row>
    <row r="359" spans="1:14" s="1" customFormat="1" ht="12.75" customHeight="1" x14ac:dyDescent="0.2">
      <c r="A359" s="3"/>
      <c r="H359" s="2">
        <v>44329</v>
      </c>
      <c r="I359" s="10">
        <v>74.369999999999976</v>
      </c>
      <c r="J359" s="10">
        <v>110.57</v>
      </c>
      <c r="K359" s="10">
        <v>245.84</v>
      </c>
      <c r="L359" s="10">
        <v>102.84725688393146</v>
      </c>
      <c r="M359" s="10">
        <v>159.0690484489368</v>
      </c>
      <c r="N359" s="10">
        <v>406.77599860578653</v>
      </c>
    </row>
    <row r="360" spans="1:14" s="1" customFormat="1" ht="12.75" customHeight="1" x14ac:dyDescent="0.2">
      <c r="A360" s="3"/>
      <c r="H360" s="2">
        <v>44330</v>
      </c>
      <c r="I360" s="10">
        <v>73.930000000000007</v>
      </c>
      <c r="J360" s="10">
        <v>109.92999999999999</v>
      </c>
      <c r="K360" s="10">
        <v>251.26</v>
      </c>
      <c r="L360" s="10">
        <v>102.84725688393146</v>
      </c>
      <c r="M360" s="10">
        <v>159.0690484489368</v>
      </c>
      <c r="N360" s="10">
        <v>406.77599860578653</v>
      </c>
    </row>
    <row r="361" spans="1:14" s="1" customFormat="1" ht="12.75" customHeight="1" x14ac:dyDescent="0.2">
      <c r="A361" s="3"/>
      <c r="H361" s="2">
        <v>44333</v>
      </c>
      <c r="I361" s="10">
        <v>72.989999999999981</v>
      </c>
      <c r="J361" s="10">
        <v>109.2</v>
      </c>
      <c r="K361" s="10">
        <v>249.16</v>
      </c>
      <c r="L361" s="10">
        <v>102.84725688393146</v>
      </c>
      <c r="M361" s="10">
        <v>159.0690484489368</v>
      </c>
      <c r="N361" s="10">
        <v>406.77599860578653</v>
      </c>
    </row>
    <row r="362" spans="1:14" s="1" customFormat="1" ht="12.75" customHeight="1" x14ac:dyDescent="0.2">
      <c r="A362" s="3"/>
      <c r="H362" s="2">
        <v>44334</v>
      </c>
      <c r="I362" s="10">
        <v>72.61999999999999</v>
      </c>
      <c r="J362" s="10">
        <v>108.46999999999997</v>
      </c>
      <c r="K362" s="10">
        <v>244.11999999999998</v>
      </c>
      <c r="L362" s="10">
        <v>102.84725688393146</v>
      </c>
      <c r="M362" s="10">
        <v>159.0690484489368</v>
      </c>
      <c r="N362" s="10">
        <v>406.77599860578653</v>
      </c>
    </row>
    <row r="363" spans="1:14" s="1" customFormat="1" ht="12.75" customHeight="1" x14ac:dyDescent="0.2">
      <c r="A363" s="3"/>
      <c r="H363" s="2">
        <v>44335</v>
      </c>
      <c r="I363" s="10">
        <v>74.309999999999988</v>
      </c>
      <c r="J363" s="10">
        <v>110.94999999999999</v>
      </c>
      <c r="K363" s="10">
        <v>249.31</v>
      </c>
      <c r="L363" s="10">
        <v>102.84725688393146</v>
      </c>
      <c r="M363" s="10">
        <v>159.0690484489368</v>
      </c>
      <c r="N363" s="10">
        <v>406.77599860578653</v>
      </c>
    </row>
    <row r="364" spans="1:14" s="1" customFormat="1" ht="12.75" customHeight="1" x14ac:dyDescent="0.2">
      <c r="A364" s="3"/>
      <c r="H364" s="2">
        <v>44336</v>
      </c>
      <c r="I364" s="10">
        <v>75.060000000000016</v>
      </c>
      <c r="J364" s="10">
        <v>110.89</v>
      </c>
      <c r="K364" s="10">
        <v>255.9</v>
      </c>
      <c r="L364" s="10">
        <v>102.84725688393146</v>
      </c>
      <c r="M364" s="10">
        <v>159.0690484489368</v>
      </c>
      <c r="N364" s="10">
        <v>406.77599860578653</v>
      </c>
    </row>
    <row r="365" spans="1:14" s="1" customFormat="1" ht="12.75" customHeight="1" x14ac:dyDescent="0.2">
      <c r="A365" s="3"/>
      <c r="H365" s="2">
        <v>44337</v>
      </c>
      <c r="I365" s="10">
        <v>74.149999999999977</v>
      </c>
      <c r="J365" s="10">
        <v>110.49000000000002</v>
      </c>
      <c r="K365" s="10">
        <v>260.50000000000006</v>
      </c>
      <c r="L365" s="10">
        <v>102.84725688393146</v>
      </c>
      <c r="M365" s="10">
        <v>159.0690484489368</v>
      </c>
      <c r="N365" s="10">
        <v>406.77599860578653</v>
      </c>
    </row>
    <row r="366" spans="1:14" s="1" customFormat="1" ht="12.75" customHeight="1" x14ac:dyDescent="0.2">
      <c r="A366" s="3"/>
      <c r="H366" s="2">
        <v>44340</v>
      </c>
      <c r="I366" s="10">
        <v>73.309999999999988</v>
      </c>
      <c r="J366" s="10">
        <v>109.62</v>
      </c>
      <c r="K366" s="10">
        <v>255.83999999999997</v>
      </c>
      <c r="L366" s="10">
        <v>102.84725688393146</v>
      </c>
      <c r="M366" s="10">
        <v>159.0690484489368</v>
      </c>
      <c r="N366" s="10">
        <v>406.77599860578653</v>
      </c>
    </row>
    <row r="367" spans="1:14" s="1" customFormat="1" ht="12.75" customHeight="1" x14ac:dyDescent="0.2">
      <c r="A367" s="3"/>
      <c r="H367" s="2">
        <v>44341</v>
      </c>
      <c r="I367" s="10">
        <v>73.539999999999978</v>
      </c>
      <c r="J367" s="10">
        <v>109.57</v>
      </c>
      <c r="K367" s="10">
        <v>249.87999999999997</v>
      </c>
      <c r="L367" s="10">
        <v>102.84725688393146</v>
      </c>
      <c r="M367" s="10">
        <v>159.0690484489368</v>
      </c>
      <c r="N367" s="10">
        <v>406.77599860578653</v>
      </c>
    </row>
    <row r="368" spans="1:14" s="1" customFormat="1" ht="12.75" customHeight="1" x14ac:dyDescent="0.2">
      <c r="A368" s="3"/>
      <c r="H368" s="2">
        <v>44342</v>
      </c>
      <c r="I368" s="10">
        <v>72.7</v>
      </c>
      <c r="J368" s="10">
        <v>108.90000000000002</v>
      </c>
      <c r="K368" s="10">
        <v>255.12000000000006</v>
      </c>
      <c r="L368" s="10">
        <v>102.84725688393146</v>
      </c>
      <c r="M368" s="10">
        <v>159.0690484489368</v>
      </c>
      <c r="N368" s="10">
        <v>406.77599860578653</v>
      </c>
    </row>
    <row r="369" spans="1:14" s="1" customFormat="1" ht="12.75" customHeight="1" x14ac:dyDescent="0.2">
      <c r="A369" s="3"/>
      <c r="H369" s="2">
        <v>44343</v>
      </c>
      <c r="I369" s="10">
        <v>72.859999999999985</v>
      </c>
      <c r="J369" s="10">
        <v>108.81</v>
      </c>
      <c r="K369" s="10">
        <v>253.43</v>
      </c>
      <c r="L369" s="10">
        <v>102.84725688393146</v>
      </c>
      <c r="M369" s="10">
        <v>159.0690484489368</v>
      </c>
      <c r="N369" s="10">
        <v>406.77599860578653</v>
      </c>
    </row>
    <row r="370" spans="1:14" s="1" customFormat="1" ht="12.75" customHeight="1" x14ac:dyDescent="0.2">
      <c r="A370" s="3"/>
      <c r="H370" s="2">
        <v>44344</v>
      </c>
      <c r="I370" s="10">
        <v>72.02</v>
      </c>
      <c r="J370" s="10">
        <v>108.43</v>
      </c>
      <c r="K370" s="10">
        <v>250.38</v>
      </c>
      <c r="L370" s="10">
        <v>102.84725688393146</v>
      </c>
      <c r="M370" s="10">
        <v>159.0690484489368</v>
      </c>
      <c r="N370" s="10">
        <v>406.77599860578653</v>
      </c>
    </row>
    <row r="371" spans="1:14" s="1" customFormat="1" ht="12.75" customHeight="1" x14ac:dyDescent="0.2">
      <c r="A371" s="3"/>
      <c r="H371" s="2">
        <v>44347</v>
      </c>
      <c r="I371" s="10">
        <v>70.509999999999991</v>
      </c>
      <c r="J371" s="10">
        <v>106.91000000000001</v>
      </c>
      <c r="K371" s="10">
        <v>243.57000000000002</v>
      </c>
      <c r="L371" s="10">
        <v>102.84725688393146</v>
      </c>
      <c r="M371" s="10">
        <v>159.0690484489368</v>
      </c>
      <c r="N371" s="10">
        <v>406.77599860578653</v>
      </c>
    </row>
    <row r="372" spans="1:14" s="1" customFormat="1" ht="12.75" customHeight="1" x14ac:dyDescent="0.2">
      <c r="A372" s="3"/>
      <c r="H372" s="2">
        <v>44348</v>
      </c>
      <c r="I372" s="10">
        <v>70.509999999999991</v>
      </c>
      <c r="J372" s="10">
        <v>106.91000000000001</v>
      </c>
      <c r="K372" s="10">
        <v>243.57000000000002</v>
      </c>
      <c r="L372" s="10">
        <v>102.84725688393146</v>
      </c>
      <c r="M372" s="10">
        <v>159.0690484489368</v>
      </c>
      <c r="N372" s="10">
        <v>406.77599860578653</v>
      </c>
    </row>
    <row r="373" spans="1:14" s="1" customFormat="1" ht="12.75" customHeight="1" x14ac:dyDescent="0.2">
      <c r="A373" s="3"/>
      <c r="H373" s="2">
        <v>44349</v>
      </c>
      <c r="I373" s="10">
        <v>72.559999999999974</v>
      </c>
      <c r="J373" s="10">
        <v>108.52999999999999</v>
      </c>
      <c r="K373" s="10">
        <v>243.37999999999997</v>
      </c>
      <c r="L373" s="10">
        <v>102.84725688393146</v>
      </c>
      <c r="M373" s="10">
        <v>159.0690484489368</v>
      </c>
      <c r="N373" s="10">
        <v>406.77599860578653</v>
      </c>
    </row>
    <row r="374" spans="1:14" s="1" customFormat="1" ht="12.75" customHeight="1" x14ac:dyDescent="0.2">
      <c r="A374" s="3"/>
      <c r="H374" s="2">
        <v>44350</v>
      </c>
      <c r="I374" s="10">
        <v>72.340000000000032</v>
      </c>
      <c r="J374" s="10">
        <v>108.28999999999999</v>
      </c>
      <c r="K374" s="10">
        <v>245.25</v>
      </c>
      <c r="L374" s="10">
        <v>102.84725688393146</v>
      </c>
      <c r="M374" s="10">
        <v>159.0690484489368</v>
      </c>
      <c r="N374" s="10">
        <v>406.77599860578653</v>
      </c>
    </row>
    <row r="375" spans="1:14" s="1" customFormat="1" ht="12.75" customHeight="1" x14ac:dyDescent="0.2">
      <c r="A375" s="3"/>
      <c r="H375" s="2">
        <v>44351</v>
      </c>
      <c r="I375" s="10">
        <v>72.2</v>
      </c>
      <c r="J375" s="10">
        <v>108.32000000000002</v>
      </c>
      <c r="K375" s="10">
        <v>242.49999999999997</v>
      </c>
      <c r="L375" s="10">
        <v>102.84725688393146</v>
      </c>
      <c r="M375" s="10">
        <v>159.0690484489368</v>
      </c>
      <c r="N375" s="10">
        <v>406.77599860578653</v>
      </c>
    </row>
    <row r="376" spans="1:14" s="1" customFormat="1" ht="12.75" customHeight="1" x14ac:dyDescent="0.2">
      <c r="A376" s="3"/>
      <c r="H376" s="2">
        <v>44354</v>
      </c>
      <c r="I376" s="10">
        <v>71.569999999999993</v>
      </c>
      <c r="J376" s="10">
        <v>108.76000000000002</v>
      </c>
      <c r="K376" s="10">
        <v>245.66</v>
      </c>
      <c r="L376" s="10">
        <v>102.84725688393146</v>
      </c>
      <c r="M376" s="10">
        <v>159.0690484489368</v>
      </c>
      <c r="N376" s="10">
        <v>406.77599860578653</v>
      </c>
    </row>
    <row r="377" spans="1:14" s="1" customFormat="1" ht="12.75" customHeight="1" x14ac:dyDescent="0.2">
      <c r="A377" s="3"/>
      <c r="H377" s="2">
        <v>44355</v>
      </c>
      <c r="I377" s="10">
        <v>71.73</v>
      </c>
      <c r="J377" s="10">
        <v>108.71000000000002</v>
      </c>
      <c r="K377" s="10">
        <v>239.13000000000002</v>
      </c>
      <c r="L377" s="10">
        <v>102.84725688393146</v>
      </c>
      <c r="M377" s="10">
        <v>159.0690484489368</v>
      </c>
      <c r="N377" s="10">
        <v>406.77599860578653</v>
      </c>
    </row>
    <row r="378" spans="1:14" s="1" customFormat="1" ht="12.75" customHeight="1" x14ac:dyDescent="0.2">
      <c r="A378" s="3"/>
      <c r="H378" s="2">
        <v>44356</v>
      </c>
      <c r="I378" s="10">
        <v>70.97</v>
      </c>
      <c r="J378" s="10">
        <v>108.39000000000001</v>
      </c>
      <c r="K378" s="10">
        <v>240.69000000000003</v>
      </c>
      <c r="L378" s="10">
        <v>102.84725688393146</v>
      </c>
      <c r="M378" s="10">
        <v>159.0690484489368</v>
      </c>
      <c r="N378" s="10">
        <v>406.77599860578653</v>
      </c>
    </row>
    <row r="379" spans="1:14" s="1" customFormat="1" ht="12.75" customHeight="1" x14ac:dyDescent="0.2">
      <c r="A379" s="3"/>
      <c r="H379" s="2">
        <v>44357</v>
      </c>
      <c r="I379" s="10">
        <v>71.210000000000022</v>
      </c>
      <c r="J379" s="10">
        <v>108.2</v>
      </c>
      <c r="K379" s="10">
        <v>241.92000000000002</v>
      </c>
      <c r="L379" s="10">
        <v>102.84725688393146</v>
      </c>
      <c r="M379" s="10">
        <v>159.0690484489368</v>
      </c>
      <c r="N379" s="10">
        <v>406.77599860578653</v>
      </c>
    </row>
    <row r="380" spans="1:14" s="1" customFormat="1" ht="12.75" customHeight="1" x14ac:dyDescent="0.2">
      <c r="A380" s="3"/>
      <c r="H380" s="2">
        <v>44358</v>
      </c>
      <c r="I380" s="10">
        <v>71.980000000000018</v>
      </c>
      <c r="J380" s="10">
        <v>108.44</v>
      </c>
      <c r="K380" s="10">
        <v>245.82000000000002</v>
      </c>
      <c r="L380" s="10">
        <v>102.84725688393146</v>
      </c>
      <c r="M380" s="10">
        <v>159.0690484489368</v>
      </c>
      <c r="N380" s="10">
        <v>406.77599860578653</v>
      </c>
    </row>
    <row r="381" spans="1:14" s="1" customFormat="1" ht="12.75" customHeight="1" x14ac:dyDescent="0.2">
      <c r="A381" s="3"/>
      <c r="H381" s="2">
        <v>44361</v>
      </c>
      <c r="I381" s="10">
        <v>70.550000000000026</v>
      </c>
      <c r="J381" s="10">
        <v>107.22</v>
      </c>
      <c r="K381" s="10">
        <v>242.82</v>
      </c>
      <c r="L381" s="10">
        <v>102.84725688393146</v>
      </c>
      <c r="M381" s="10">
        <v>159.0690484489368</v>
      </c>
      <c r="N381" s="10">
        <v>406.77599860578653</v>
      </c>
    </row>
    <row r="382" spans="1:14" s="1" customFormat="1" ht="12.75" customHeight="1" x14ac:dyDescent="0.2">
      <c r="A382" s="3"/>
      <c r="H382" s="2">
        <v>44362</v>
      </c>
      <c r="I382" s="10">
        <v>70.44</v>
      </c>
      <c r="J382" s="10">
        <v>106.77000000000001</v>
      </c>
      <c r="K382" s="10">
        <v>234.60000000000002</v>
      </c>
      <c r="L382" s="10">
        <v>102.84725688393146</v>
      </c>
      <c r="M382" s="10">
        <v>159.0690484489368</v>
      </c>
      <c r="N382" s="10">
        <v>406.77599860578653</v>
      </c>
    </row>
    <row r="383" spans="1:14" s="1" customFormat="1" ht="12.75" customHeight="1" x14ac:dyDescent="0.2">
      <c r="A383" s="3"/>
      <c r="H383" s="2">
        <v>44363</v>
      </c>
      <c r="I383" s="10">
        <v>70.029999999999987</v>
      </c>
      <c r="J383" s="10">
        <v>106.71</v>
      </c>
      <c r="K383" s="10">
        <v>237.78</v>
      </c>
      <c r="L383" s="10">
        <v>102.84725688393146</v>
      </c>
      <c r="M383" s="10">
        <v>159.0690484489368</v>
      </c>
      <c r="N383" s="10">
        <v>406.77599860578653</v>
      </c>
    </row>
    <row r="384" spans="1:14" s="1" customFormat="1" ht="12.75" customHeight="1" x14ac:dyDescent="0.2">
      <c r="A384" s="3"/>
      <c r="H384" s="2">
        <v>44364</v>
      </c>
      <c r="I384" s="10">
        <v>68.470000000000013</v>
      </c>
      <c r="J384" s="10">
        <v>105.08</v>
      </c>
      <c r="K384" s="10">
        <v>231.46000000000004</v>
      </c>
      <c r="L384" s="10">
        <v>102.84725688393146</v>
      </c>
      <c r="M384" s="10">
        <v>159.0690484489368</v>
      </c>
      <c r="N384" s="10">
        <v>406.77599860578653</v>
      </c>
    </row>
    <row r="385" spans="1:14" s="1" customFormat="1" ht="12.75" customHeight="1" x14ac:dyDescent="0.2">
      <c r="A385" s="3"/>
      <c r="H385" s="2">
        <v>44365</v>
      </c>
      <c r="I385" s="10">
        <v>69.63</v>
      </c>
      <c r="J385" s="10">
        <v>106.55999999999999</v>
      </c>
      <c r="K385" s="10">
        <v>243.6</v>
      </c>
      <c r="L385" s="10">
        <v>102.84725688393146</v>
      </c>
      <c r="M385" s="10">
        <v>159.0690484489368</v>
      </c>
      <c r="N385" s="10">
        <v>406.77599860578653</v>
      </c>
    </row>
    <row r="386" spans="1:14" s="1" customFormat="1" ht="12.75" customHeight="1" x14ac:dyDescent="0.2">
      <c r="A386" s="3"/>
      <c r="H386" s="2">
        <v>44368</v>
      </c>
      <c r="I386" s="10">
        <v>70.12</v>
      </c>
      <c r="J386" s="10">
        <v>106.52</v>
      </c>
      <c r="K386" s="10">
        <v>252.19</v>
      </c>
      <c r="L386" s="10">
        <v>102.84725688393146</v>
      </c>
      <c r="M386" s="10">
        <v>159.0690484489368</v>
      </c>
      <c r="N386" s="10">
        <v>406.77599860578653</v>
      </c>
    </row>
    <row r="387" spans="1:14" s="1" customFormat="1" ht="12.75" customHeight="1" x14ac:dyDescent="0.2">
      <c r="A387" s="3"/>
      <c r="H387" s="2">
        <v>44369</v>
      </c>
      <c r="I387" s="10">
        <v>69.260000000000005</v>
      </c>
      <c r="J387" s="10">
        <v>105.73000000000002</v>
      </c>
      <c r="K387" s="10">
        <v>243.14</v>
      </c>
      <c r="L387" s="10">
        <v>102.84725688393146</v>
      </c>
      <c r="M387" s="10">
        <v>159.0690484489368</v>
      </c>
      <c r="N387" s="10">
        <v>406.77599860578653</v>
      </c>
    </row>
    <row r="388" spans="1:14" s="1" customFormat="1" ht="12.75" customHeight="1" x14ac:dyDescent="0.2">
      <c r="A388" s="3"/>
      <c r="H388" s="2">
        <v>44370</v>
      </c>
      <c r="I388" s="10">
        <v>70.069999999999993</v>
      </c>
      <c r="J388" s="10">
        <v>106.88</v>
      </c>
      <c r="K388" s="10">
        <v>246.68</v>
      </c>
      <c r="L388" s="10">
        <v>102.84725688393146</v>
      </c>
      <c r="M388" s="10">
        <v>159.0690484489368</v>
      </c>
      <c r="N388" s="10">
        <v>406.77599860578653</v>
      </c>
    </row>
    <row r="389" spans="1:14" s="1" customFormat="1" ht="12.75" customHeight="1" x14ac:dyDescent="0.2">
      <c r="A389" s="3"/>
      <c r="H389" s="2">
        <v>44371</v>
      </c>
      <c r="I389" s="10">
        <v>70.059999999999988</v>
      </c>
      <c r="J389" s="10">
        <v>107.06999999999998</v>
      </c>
      <c r="K389" s="10">
        <v>241.47999999999996</v>
      </c>
      <c r="L389" s="10">
        <v>102.84725688393146</v>
      </c>
      <c r="M389" s="10">
        <v>159.0690484489368</v>
      </c>
      <c r="N389" s="10">
        <v>406.77599860578653</v>
      </c>
    </row>
    <row r="390" spans="1:14" s="1" customFormat="1" ht="12.75" customHeight="1" x14ac:dyDescent="0.2">
      <c r="A390" s="3"/>
      <c r="H390" s="2">
        <v>44372</v>
      </c>
      <c r="I390" s="10">
        <v>69.049999999999983</v>
      </c>
      <c r="J390" s="10">
        <v>105.95000000000002</v>
      </c>
      <c r="K390" s="10">
        <v>239.81000000000003</v>
      </c>
      <c r="L390" s="10">
        <v>102.84725688393146</v>
      </c>
      <c r="M390" s="10">
        <v>159.0690484489368</v>
      </c>
      <c r="N390" s="10">
        <v>406.77599860578653</v>
      </c>
    </row>
    <row r="391" spans="1:14" s="1" customFormat="1" ht="12.75" customHeight="1" x14ac:dyDescent="0.2">
      <c r="A391" s="3"/>
      <c r="H391" s="2">
        <v>44375</v>
      </c>
      <c r="I391" s="10">
        <v>68.439999999999984</v>
      </c>
      <c r="J391" s="10">
        <v>105.25</v>
      </c>
      <c r="K391" s="10">
        <v>232.58999999999997</v>
      </c>
      <c r="L391" s="10">
        <v>102.84725688393146</v>
      </c>
      <c r="M391" s="10">
        <v>159.0690484489368</v>
      </c>
      <c r="N391" s="10">
        <v>406.77599860578653</v>
      </c>
    </row>
    <row r="392" spans="1:14" s="1" customFormat="1" ht="12.75" customHeight="1" x14ac:dyDescent="0.2">
      <c r="A392" s="3"/>
      <c r="H392" s="2">
        <v>44376</v>
      </c>
      <c r="I392" s="10">
        <v>68.839999999999989</v>
      </c>
      <c r="J392" s="10">
        <v>105.20000000000003</v>
      </c>
      <c r="K392" s="10">
        <v>230.34999999999997</v>
      </c>
      <c r="L392" s="10">
        <v>102.84725688393146</v>
      </c>
      <c r="M392" s="10">
        <v>159.0690484489368</v>
      </c>
      <c r="N392" s="10">
        <v>406.77599860578653</v>
      </c>
    </row>
    <row r="393" spans="1:14" s="1" customFormat="1" ht="12.75" customHeight="1" x14ac:dyDescent="0.2">
      <c r="A393" s="3"/>
      <c r="H393" s="2">
        <v>44377</v>
      </c>
      <c r="I393" s="10">
        <v>68.570000000000022</v>
      </c>
      <c r="J393" s="10">
        <v>105.24</v>
      </c>
      <c r="K393" s="10">
        <v>231.02999999999997</v>
      </c>
      <c r="L393" s="10">
        <v>102.84725688393146</v>
      </c>
      <c r="M393" s="10">
        <v>159.0690484489368</v>
      </c>
      <c r="N393" s="10">
        <v>406.77599860578653</v>
      </c>
    </row>
    <row r="394" spans="1:14" s="1" customFormat="1" ht="12.75" customHeight="1" x14ac:dyDescent="0.2">
      <c r="A394" s="3"/>
      <c r="H394" s="2">
        <v>44378</v>
      </c>
      <c r="I394" s="10">
        <v>66.889999999999986</v>
      </c>
      <c r="J394" s="10">
        <v>103.58999999999997</v>
      </c>
      <c r="K394" s="10">
        <v>228.2</v>
      </c>
      <c r="L394" s="10">
        <v>102.84725688393146</v>
      </c>
      <c r="M394" s="10">
        <v>159.0690484489368</v>
      </c>
      <c r="N394" s="10">
        <v>406.77599860578653</v>
      </c>
    </row>
    <row r="395" spans="1:14" s="1" customFormat="1" ht="12.75" customHeight="1" x14ac:dyDescent="0.2">
      <c r="A395" s="3"/>
      <c r="H395" s="2">
        <v>44379</v>
      </c>
      <c r="I395" s="10">
        <v>68.72</v>
      </c>
      <c r="J395" s="10">
        <v>105.38000000000001</v>
      </c>
      <c r="K395" s="10">
        <v>226.22</v>
      </c>
      <c r="L395" s="10">
        <v>102.84725688393146</v>
      </c>
      <c r="M395" s="10">
        <v>159.0690484489368</v>
      </c>
      <c r="N395" s="10">
        <v>406.77599860578653</v>
      </c>
    </row>
    <row r="396" spans="1:14" s="1" customFormat="1" ht="12.75" customHeight="1" x14ac:dyDescent="0.2">
      <c r="A396" s="3"/>
      <c r="H396" s="2">
        <v>44382</v>
      </c>
      <c r="I396" s="10">
        <v>68.53000000000003</v>
      </c>
      <c r="J396" s="10">
        <v>105.35999999999999</v>
      </c>
      <c r="K396" s="10">
        <v>226.62</v>
      </c>
      <c r="L396" s="10">
        <v>102.84725688393146</v>
      </c>
      <c r="M396" s="10">
        <v>159.0690484489368</v>
      </c>
      <c r="N396" s="10">
        <v>406.77599860578653</v>
      </c>
    </row>
    <row r="397" spans="1:14" s="1" customFormat="1" ht="12.75" customHeight="1" x14ac:dyDescent="0.2">
      <c r="A397" s="3"/>
      <c r="H397" s="2">
        <v>44383</v>
      </c>
      <c r="I397" s="10">
        <v>68.53000000000003</v>
      </c>
      <c r="J397" s="10">
        <v>105.35999999999999</v>
      </c>
      <c r="K397" s="10">
        <v>226.62</v>
      </c>
      <c r="L397" s="10">
        <v>102.84725688393146</v>
      </c>
      <c r="M397" s="10">
        <v>159.0690484489368</v>
      </c>
      <c r="N397" s="10">
        <v>406.77599860578653</v>
      </c>
    </row>
    <row r="398" spans="1:14" s="1" customFormat="1" ht="12.75" customHeight="1" x14ac:dyDescent="0.2">
      <c r="A398" s="3"/>
      <c r="H398" s="2">
        <v>44384</v>
      </c>
      <c r="I398" s="10">
        <v>69.930000000000007</v>
      </c>
      <c r="J398" s="10">
        <v>106.4</v>
      </c>
      <c r="K398" s="10">
        <v>218.18999999999997</v>
      </c>
      <c r="L398" s="10">
        <v>102.84725688393146</v>
      </c>
      <c r="M398" s="10">
        <v>159.0690484489368</v>
      </c>
      <c r="N398" s="10">
        <v>406.77599860578653</v>
      </c>
    </row>
    <row r="399" spans="1:14" s="1" customFormat="1" ht="12.75" customHeight="1" x14ac:dyDescent="0.2">
      <c r="A399" s="3"/>
      <c r="H399" s="2">
        <v>44385</v>
      </c>
      <c r="I399" s="10">
        <v>69.879999999999981</v>
      </c>
      <c r="J399" s="10">
        <v>106.63</v>
      </c>
      <c r="K399" s="10">
        <v>227.36999999999998</v>
      </c>
      <c r="L399" s="10">
        <v>102.84725688393146</v>
      </c>
      <c r="M399" s="10">
        <v>159.0690484489368</v>
      </c>
      <c r="N399" s="10">
        <v>406.77599860578653</v>
      </c>
    </row>
    <row r="400" spans="1:14" s="1" customFormat="1" ht="12.75" customHeight="1" x14ac:dyDescent="0.2">
      <c r="A400" s="3"/>
      <c r="H400" s="2">
        <v>44386</v>
      </c>
      <c r="I400" s="10">
        <v>70.56</v>
      </c>
      <c r="J400" s="10">
        <v>107.57000000000001</v>
      </c>
      <c r="K400" s="10">
        <v>237.72000000000003</v>
      </c>
      <c r="L400" s="10">
        <v>102.84725688393146</v>
      </c>
      <c r="M400" s="10">
        <v>159.0690484489368</v>
      </c>
      <c r="N400" s="10">
        <v>406.77599860578653</v>
      </c>
    </row>
    <row r="401" spans="1:14" s="1" customFormat="1" ht="12.75" customHeight="1" x14ac:dyDescent="0.2">
      <c r="A401" s="3"/>
      <c r="H401" s="2">
        <v>44389</v>
      </c>
      <c r="I401" s="10">
        <v>69.970000000000027</v>
      </c>
      <c r="J401" s="10">
        <v>107.17000000000002</v>
      </c>
      <c r="K401" s="10">
        <v>230.05000000000004</v>
      </c>
      <c r="L401" s="10">
        <v>102.84725688393146</v>
      </c>
      <c r="M401" s="10">
        <v>159.0690484489368</v>
      </c>
      <c r="N401" s="10">
        <v>406.77599860578653</v>
      </c>
    </row>
    <row r="402" spans="1:14" s="1" customFormat="1" ht="12.75" customHeight="1" x14ac:dyDescent="0.2">
      <c r="A402" s="3"/>
      <c r="H402" s="2">
        <v>44390</v>
      </c>
      <c r="I402" s="10">
        <v>70.179999999999993</v>
      </c>
      <c r="J402" s="10">
        <v>107.01999999999998</v>
      </c>
      <c r="K402" s="10">
        <v>224.54999999999998</v>
      </c>
      <c r="L402" s="10">
        <v>102.84725688393146</v>
      </c>
      <c r="M402" s="10">
        <v>159.0690484489368</v>
      </c>
      <c r="N402" s="10">
        <v>406.77599860578653</v>
      </c>
    </row>
    <row r="403" spans="1:14" s="1" customFormat="1" ht="12.75" customHeight="1" x14ac:dyDescent="0.2">
      <c r="A403" s="3"/>
      <c r="H403" s="2">
        <v>44391</v>
      </c>
      <c r="I403" s="10">
        <v>69.080000000000013</v>
      </c>
      <c r="J403" s="10">
        <v>105.90999999999997</v>
      </c>
      <c r="K403" s="10">
        <v>226.33999999999997</v>
      </c>
      <c r="L403" s="10">
        <v>102.84725688393146</v>
      </c>
      <c r="M403" s="10">
        <v>159.0690484489368</v>
      </c>
      <c r="N403" s="10">
        <v>406.77599860578653</v>
      </c>
    </row>
    <row r="404" spans="1:14" s="1" customFormat="1" ht="12.75" customHeight="1" x14ac:dyDescent="0.2">
      <c r="A404" s="3"/>
      <c r="H404" s="2">
        <v>44392</v>
      </c>
      <c r="I404" s="10">
        <v>70.809999999999974</v>
      </c>
      <c r="J404" s="10">
        <v>107.4</v>
      </c>
      <c r="K404" s="10">
        <v>239.41</v>
      </c>
      <c r="L404" s="10">
        <v>102.84725688393146</v>
      </c>
      <c r="M404" s="10">
        <v>159.0690484489368</v>
      </c>
      <c r="N404" s="10">
        <v>406.77599860578653</v>
      </c>
    </row>
    <row r="405" spans="1:14" s="1" customFormat="1" ht="12.75" customHeight="1" x14ac:dyDescent="0.2">
      <c r="A405" s="3"/>
      <c r="H405" s="2">
        <v>44393</v>
      </c>
      <c r="I405" s="10">
        <v>71.02000000000001</v>
      </c>
      <c r="J405" s="10">
        <v>107.89999999999999</v>
      </c>
      <c r="K405" s="10">
        <v>251.10999999999999</v>
      </c>
      <c r="L405" s="10">
        <v>102.84725688393146</v>
      </c>
      <c r="M405" s="10">
        <v>159.0690484489368</v>
      </c>
      <c r="N405" s="10">
        <v>406.77599860578653</v>
      </c>
    </row>
    <row r="406" spans="1:14" s="1" customFormat="1" ht="12.75" customHeight="1" x14ac:dyDescent="0.2">
      <c r="A406" s="3"/>
      <c r="H406" s="2">
        <v>44396</v>
      </c>
      <c r="I406" s="10">
        <v>72.72999999999999</v>
      </c>
      <c r="J406" s="10">
        <v>109.46999999999998</v>
      </c>
      <c r="K406" s="10">
        <v>250.96999999999997</v>
      </c>
      <c r="L406" s="10">
        <v>102.84725688393146</v>
      </c>
      <c r="M406" s="10">
        <v>159.0690484489368</v>
      </c>
      <c r="N406" s="10">
        <v>406.77599860578653</v>
      </c>
    </row>
    <row r="407" spans="1:14" s="1" customFormat="1" ht="12.75" customHeight="1" x14ac:dyDescent="0.2">
      <c r="A407" s="3"/>
      <c r="H407" s="2">
        <v>44397</v>
      </c>
      <c r="I407" s="10">
        <v>74.089999999999989</v>
      </c>
      <c r="J407" s="10">
        <v>110.69</v>
      </c>
      <c r="K407" s="10">
        <v>283.11999999999995</v>
      </c>
      <c r="L407" s="10">
        <v>102.84725688393146</v>
      </c>
      <c r="M407" s="10">
        <v>159.0690484489368</v>
      </c>
      <c r="N407" s="10">
        <v>406.77599860578653</v>
      </c>
    </row>
    <row r="408" spans="1:14" s="1" customFormat="1" ht="12.75" customHeight="1" x14ac:dyDescent="0.2">
      <c r="A408" s="3"/>
      <c r="H408" s="2">
        <v>44398</v>
      </c>
      <c r="I408" s="10">
        <v>73.13000000000001</v>
      </c>
      <c r="J408" s="10">
        <v>109.64</v>
      </c>
      <c r="K408" s="10">
        <v>274.82</v>
      </c>
      <c r="L408" s="10">
        <v>102.84725688393146</v>
      </c>
      <c r="M408" s="10">
        <v>159.0690484489368</v>
      </c>
      <c r="N408" s="10">
        <v>406.77599860578653</v>
      </c>
    </row>
    <row r="409" spans="1:14" s="1" customFormat="1" ht="12.75" customHeight="1" x14ac:dyDescent="0.2">
      <c r="A409" s="3"/>
      <c r="H409" s="2">
        <v>44399</v>
      </c>
      <c r="I409" s="10">
        <v>71.81</v>
      </c>
      <c r="J409" s="10">
        <v>108.60000000000001</v>
      </c>
      <c r="K409" s="10">
        <v>262.15999999999997</v>
      </c>
      <c r="L409" s="10">
        <v>102.84725688393146</v>
      </c>
      <c r="M409" s="10">
        <v>159.0690484489368</v>
      </c>
      <c r="N409" s="10">
        <v>406.77599860578653</v>
      </c>
    </row>
    <row r="410" spans="1:14" s="1" customFormat="1" ht="12.75" customHeight="1" x14ac:dyDescent="0.2">
      <c r="A410" s="3"/>
      <c r="H410" s="2">
        <v>44400</v>
      </c>
      <c r="I410" s="10">
        <v>69.36</v>
      </c>
      <c r="J410" s="10">
        <v>106.13</v>
      </c>
      <c r="K410" s="10">
        <v>261.17</v>
      </c>
      <c r="L410" s="10">
        <v>102.84725688393146</v>
      </c>
      <c r="M410" s="10">
        <v>159.0690484489368</v>
      </c>
      <c r="N410" s="10">
        <v>406.77599860578653</v>
      </c>
    </row>
    <row r="411" spans="1:14" s="1" customFormat="1" ht="12.75" customHeight="1" x14ac:dyDescent="0.2">
      <c r="A411" s="3"/>
      <c r="H411" s="2">
        <v>44403</v>
      </c>
      <c r="I411" s="10">
        <v>71.63</v>
      </c>
      <c r="J411" s="10">
        <v>108.09000000000002</v>
      </c>
      <c r="K411" s="10">
        <v>256.37</v>
      </c>
      <c r="L411" s="10">
        <v>102.84725688393146</v>
      </c>
      <c r="M411" s="10">
        <v>159.0690484489368</v>
      </c>
      <c r="N411" s="10">
        <v>406.77599860578653</v>
      </c>
    </row>
    <row r="412" spans="1:14" s="1" customFormat="1" ht="12.75" customHeight="1" x14ac:dyDescent="0.2">
      <c r="A412" s="3"/>
      <c r="H412" s="2">
        <v>44404</v>
      </c>
      <c r="I412" s="10">
        <v>71.159999999999982</v>
      </c>
      <c r="J412" s="10">
        <v>107.20999999999998</v>
      </c>
      <c r="K412" s="10">
        <v>254.04</v>
      </c>
      <c r="L412" s="10">
        <v>102.84725688393146</v>
      </c>
      <c r="M412" s="10">
        <v>159.0690484489368</v>
      </c>
      <c r="N412" s="10">
        <v>406.77599860578653</v>
      </c>
    </row>
    <row r="413" spans="1:14" s="1" customFormat="1" ht="12.75" customHeight="1" x14ac:dyDescent="0.2">
      <c r="A413" s="3"/>
      <c r="H413" s="2">
        <v>44405</v>
      </c>
      <c r="I413" s="10">
        <v>71.319999999999979</v>
      </c>
      <c r="J413" s="10">
        <v>107.97000000000001</v>
      </c>
      <c r="K413" s="10">
        <v>266.89</v>
      </c>
      <c r="L413" s="10">
        <v>102.84725688393146</v>
      </c>
      <c r="M413" s="10">
        <v>159.0690484489368</v>
      </c>
      <c r="N413" s="10">
        <v>406.77599860578653</v>
      </c>
    </row>
    <row r="414" spans="1:14" s="1" customFormat="1" ht="12.75" customHeight="1" x14ac:dyDescent="0.2">
      <c r="A414" s="3"/>
      <c r="H414" s="2">
        <v>44406</v>
      </c>
      <c r="I414" s="10">
        <v>70.79000000000002</v>
      </c>
      <c r="J414" s="10">
        <v>107.07</v>
      </c>
      <c r="K414" s="10">
        <v>265.73</v>
      </c>
      <c r="L414" s="10">
        <v>102.84725688393146</v>
      </c>
      <c r="M414" s="10">
        <v>159.0690484489368</v>
      </c>
      <c r="N414" s="10">
        <v>406.77599860578653</v>
      </c>
    </row>
    <row r="415" spans="1:14" s="1" customFormat="1" ht="12.75" customHeight="1" x14ac:dyDescent="0.2">
      <c r="A415" s="3"/>
      <c r="H415" s="2">
        <v>44407</v>
      </c>
      <c r="I415" s="10">
        <v>70.47999999999999</v>
      </c>
      <c r="J415" s="10">
        <v>106.67999999999999</v>
      </c>
      <c r="K415" s="10">
        <v>268.07</v>
      </c>
      <c r="L415" s="10">
        <v>102.84725688393146</v>
      </c>
      <c r="M415" s="10">
        <v>159.0690484489368</v>
      </c>
      <c r="N415" s="10">
        <v>406.77599860578653</v>
      </c>
    </row>
    <row r="416" spans="1:14" s="1" customFormat="1" ht="12.75" customHeight="1" x14ac:dyDescent="0.2">
      <c r="A416" s="3"/>
      <c r="H416" s="2">
        <v>44410</v>
      </c>
      <c r="I416" s="10">
        <v>71.860000000000014</v>
      </c>
      <c r="J416" s="10">
        <v>107.84</v>
      </c>
      <c r="K416" s="10">
        <v>265.77000000000004</v>
      </c>
      <c r="L416" s="10">
        <v>102.84725688393146</v>
      </c>
      <c r="M416" s="10">
        <v>159.0690484489368</v>
      </c>
      <c r="N416" s="10">
        <v>406.77599860578653</v>
      </c>
    </row>
    <row r="417" spans="1:14" s="1" customFormat="1" ht="12.75" customHeight="1" x14ac:dyDescent="0.2">
      <c r="A417" s="3"/>
      <c r="H417" s="2">
        <v>44411</v>
      </c>
      <c r="I417" s="10">
        <v>72.22999999999999</v>
      </c>
      <c r="J417" s="10">
        <v>107.99000000000001</v>
      </c>
      <c r="K417" s="10">
        <v>270.27</v>
      </c>
      <c r="L417" s="10">
        <v>102.84725688393146</v>
      </c>
      <c r="M417" s="10">
        <v>159.0690484489368</v>
      </c>
      <c r="N417" s="10">
        <v>406.77599860578653</v>
      </c>
    </row>
    <row r="418" spans="1:14" s="1" customFormat="1" ht="12.75" customHeight="1" x14ac:dyDescent="0.2">
      <c r="A418" s="3"/>
      <c r="H418" s="2">
        <v>44412</v>
      </c>
      <c r="I418" s="10">
        <v>72.860000000000014</v>
      </c>
      <c r="J418" s="10">
        <v>109.13000000000001</v>
      </c>
      <c r="K418" s="10">
        <v>279.78000000000003</v>
      </c>
      <c r="L418" s="10">
        <v>102.84725688393146</v>
      </c>
      <c r="M418" s="10">
        <v>159.0690484489368</v>
      </c>
      <c r="N418" s="10">
        <v>406.77599860578653</v>
      </c>
    </row>
    <row r="419" spans="1:14" s="1" customFormat="1" ht="12.75" customHeight="1" x14ac:dyDescent="0.2">
      <c r="A419" s="3"/>
      <c r="H419" s="2">
        <v>44413</v>
      </c>
      <c r="I419" s="10">
        <v>72.42</v>
      </c>
      <c r="J419" s="10">
        <v>108.67</v>
      </c>
      <c r="K419" s="10">
        <v>283.79999999999995</v>
      </c>
      <c r="L419" s="10">
        <v>102.84725688393146</v>
      </c>
      <c r="M419" s="10">
        <v>159.0690484489368</v>
      </c>
      <c r="N419" s="10">
        <v>406.77599860578653</v>
      </c>
    </row>
    <row r="420" spans="1:14" s="1" customFormat="1" ht="12.75" customHeight="1" x14ac:dyDescent="0.2">
      <c r="A420" s="3"/>
      <c r="H420" s="2">
        <v>44414</v>
      </c>
      <c r="I420" s="10">
        <v>72.75</v>
      </c>
      <c r="J420" s="10">
        <v>108.53999999999999</v>
      </c>
      <c r="K420" s="10">
        <v>279.64999999999998</v>
      </c>
      <c r="L420" s="10">
        <v>102.84725688393146</v>
      </c>
      <c r="M420" s="10">
        <v>159.0690484489368</v>
      </c>
      <c r="N420" s="10">
        <v>406.77599860578653</v>
      </c>
    </row>
    <row r="421" spans="1:14" s="1" customFormat="1" ht="12.75" customHeight="1" x14ac:dyDescent="0.2">
      <c r="A421" s="3"/>
      <c r="H421" s="2">
        <v>44417</v>
      </c>
      <c r="I421" s="10">
        <v>73.400000000000006</v>
      </c>
      <c r="J421" s="10">
        <v>109.43</v>
      </c>
      <c r="K421" s="10">
        <v>272.30999999999995</v>
      </c>
      <c r="L421" s="10">
        <v>102.84725688393146</v>
      </c>
      <c r="M421" s="10">
        <v>159.0690484489368</v>
      </c>
      <c r="N421" s="10">
        <v>406.77599860578653</v>
      </c>
    </row>
    <row r="422" spans="1:14" s="1" customFormat="1" ht="12.75" customHeight="1" x14ac:dyDescent="0.2">
      <c r="A422" s="3"/>
      <c r="H422" s="2">
        <v>44418</v>
      </c>
      <c r="I422" s="10">
        <v>74.180000000000007</v>
      </c>
      <c r="J422" s="10">
        <v>110.25</v>
      </c>
      <c r="K422" s="10">
        <v>271.63</v>
      </c>
      <c r="L422" s="10">
        <v>102.84725688393146</v>
      </c>
      <c r="M422" s="10">
        <v>159.0690484489368</v>
      </c>
      <c r="N422" s="10">
        <v>406.77599860578653</v>
      </c>
    </row>
    <row r="423" spans="1:14" s="1" customFormat="1" ht="12.75" customHeight="1" x14ac:dyDescent="0.2">
      <c r="A423" s="3"/>
      <c r="H423" s="2">
        <v>44419</v>
      </c>
      <c r="I423" s="10">
        <v>74.240000000000023</v>
      </c>
      <c r="J423" s="10">
        <v>110.67000000000003</v>
      </c>
      <c r="K423" s="10">
        <v>274.09999999999997</v>
      </c>
      <c r="L423" s="10">
        <v>102.84725688393146</v>
      </c>
      <c r="M423" s="10">
        <v>159.0690484489368</v>
      </c>
      <c r="N423" s="10">
        <v>406.77599860578653</v>
      </c>
    </row>
    <row r="424" spans="1:14" s="1" customFormat="1" ht="12.75" customHeight="1" x14ac:dyDescent="0.2">
      <c r="A424" s="3"/>
      <c r="H424" s="2">
        <v>44420</v>
      </c>
      <c r="I424" s="10">
        <v>74.839999999999989</v>
      </c>
      <c r="J424" s="10">
        <v>111.33</v>
      </c>
      <c r="K424" s="10">
        <v>278.96999999999997</v>
      </c>
      <c r="L424" s="10">
        <v>102.84725688393146</v>
      </c>
      <c r="M424" s="10">
        <v>159.0690484489368</v>
      </c>
      <c r="N424" s="10">
        <v>406.77599860578653</v>
      </c>
    </row>
    <row r="425" spans="1:14" s="1" customFormat="1" ht="12.75" customHeight="1" x14ac:dyDescent="0.2">
      <c r="A425" s="3"/>
      <c r="H425" s="2">
        <v>44421</v>
      </c>
      <c r="I425" s="10">
        <v>72.699999999999989</v>
      </c>
      <c r="J425" s="10">
        <v>108</v>
      </c>
      <c r="K425" s="10">
        <v>274.09999999999997</v>
      </c>
      <c r="L425" s="10">
        <v>102.84725688393146</v>
      </c>
      <c r="M425" s="10">
        <v>159.0690484489368</v>
      </c>
      <c r="N425" s="10">
        <v>406.77599860578653</v>
      </c>
    </row>
    <row r="426" spans="1:14" s="1" customFormat="1" ht="12.75" customHeight="1" x14ac:dyDescent="0.2">
      <c r="A426" s="3"/>
      <c r="H426" s="2">
        <v>44424</v>
      </c>
      <c r="I426" s="10">
        <v>73.63</v>
      </c>
      <c r="J426" s="10">
        <v>109.13</v>
      </c>
      <c r="K426" s="10">
        <v>283.33000000000004</v>
      </c>
      <c r="L426" s="10">
        <v>102.84725688393146</v>
      </c>
      <c r="M426" s="10">
        <v>159.0690484489368</v>
      </c>
      <c r="N426" s="10">
        <v>406.77599860578653</v>
      </c>
    </row>
    <row r="427" spans="1:14" s="1" customFormat="1" ht="12.75" customHeight="1" x14ac:dyDescent="0.2">
      <c r="A427" s="3"/>
      <c r="H427" s="2">
        <v>44425</v>
      </c>
      <c r="I427" s="10">
        <v>73.849999999999994</v>
      </c>
      <c r="J427" s="10">
        <v>109.33</v>
      </c>
      <c r="K427" s="10">
        <v>278.5</v>
      </c>
      <c r="L427" s="10">
        <v>102.84725688393146</v>
      </c>
      <c r="M427" s="10">
        <v>159.0690484489368</v>
      </c>
      <c r="N427" s="10">
        <v>406.77599860578653</v>
      </c>
    </row>
    <row r="428" spans="1:14" s="1" customFormat="1" ht="12.75" customHeight="1" x14ac:dyDescent="0.2">
      <c r="A428" s="3"/>
      <c r="H428" s="2">
        <v>44426</v>
      </c>
      <c r="I428" s="10">
        <v>75.489999999999995</v>
      </c>
      <c r="J428" s="10">
        <v>110.91999999999997</v>
      </c>
      <c r="K428" s="10">
        <v>283.82999999999993</v>
      </c>
      <c r="L428" s="10">
        <v>102.84725688393146</v>
      </c>
      <c r="M428" s="10">
        <v>159.0690484489368</v>
      </c>
      <c r="N428" s="10">
        <v>406.77599860578653</v>
      </c>
    </row>
    <row r="429" spans="1:14" s="1" customFormat="1" ht="12.75" customHeight="1" x14ac:dyDescent="0.2">
      <c r="A429" s="3"/>
      <c r="H429" s="2">
        <v>44427</v>
      </c>
      <c r="I429" s="10">
        <v>76.550000000000011</v>
      </c>
      <c r="J429" s="10">
        <v>112.54000000000002</v>
      </c>
      <c r="K429" s="10">
        <v>285.17</v>
      </c>
      <c r="L429" s="10">
        <v>102.84725688393146</v>
      </c>
      <c r="M429" s="10">
        <v>159.0690484489368</v>
      </c>
      <c r="N429" s="10">
        <v>406.77599860578653</v>
      </c>
    </row>
    <row r="430" spans="1:14" s="1" customFormat="1" ht="12.75" customHeight="1" x14ac:dyDescent="0.2">
      <c r="A430" s="3"/>
      <c r="H430" s="2">
        <v>44428</v>
      </c>
      <c r="I430" s="10">
        <v>76.140000000000015</v>
      </c>
      <c r="J430" s="10">
        <v>111.70999999999998</v>
      </c>
      <c r="K430" s="10">
        <v>294.67</v>
      </c>
      <c r="L430" s="10">
        <v>102.84725688393146</v>
      </c>
      <c r="M430" s="10">
        <v>159.0690484489368</v>
      </c>
      <c r="N430" s="10">
        <v>406.77599860578653</v>
      </c>
    </row>
    <row r="431" spans="1:14" s="1" customFormat="1" ht="12.75" customHeight="1" x14ac:dyDescent="0.2">
      <c r="A431" s="3"/>
      <c r="H431" s="2">
        <v>44431</v>
      </c>
      <c r="I431" s="10">
        <v>76.000000000000028</v>
      </c>
      <c r="J431" s="10">
        <v>111.89</v>
      </c>
      <c r="K431" s="10">
        <v>290.5</v>
      </c>
      <c r="L431" s="10">
        <v>102.84725688393146</v>
      </c>
      <c r="M431" s="10">
        <v>159.0690484489368</v>
      </c>
      <c r="N431" s="10">
        <v>406.77599860578653</v>
      </c>
    </row>
    <row r="432" spans="1:14" s="1" customFormat="1" ht="12.75" customHeight="1" x14ac:dyDescent="0.2">
      <c r="A432" s="3"/>
      <c r="H432" s="2">
        <v>44432</v>
      </c>
      <c r="I432" s="10">
        <v>76.180000000000007</v>
      </c>
      <c r="J432" s="10">
        <v>111.96000000000001</v>
      </c>
      <c r="K432" s="10">
        <v>282.83</v>
      </c>
      <c r="L432" s="10">
        <v>102.84725688393146</v>
      </c>
      <c r="M432" s="10">
        <v>159.0690484489368</v>
      </c>
      <c r="N432" s="10">
        <v>406.77599860578653</v>
      </c>
    </row>
    <row r="433" spans="1:14" s="1" customFormat="1" ht="12.75" customHeight="1" x14ac:dyDescent="0.2">
      <c r="A433" s="3"/>
      <c r="H433" s="2">
        <v>44433</v>
      </c>
      <c r="I433" s="10">
        <v>75.14</v>
      </c>
      <c r="J433" s="10">
        <v>110.94999999999999</v>
      </c>
      <c r="K433" s="10">
        <v>274.65000000000003</v>
      </c>
      <c r="L433" s="10">
        <v>102.84725688393146</v>
      </c>
      <c r="M433" s="10">
        <v>159.0690484489368</v>
      </c>
      <c r="N433" s="10">
        <v>406.77599860578653</v>
      </c>
    </row>
    <row r="434" spans="1:14" s="1" customFormat="1" ht="12.75" customHeight="1" x14ac:dyDescent="0.2">
      <c r="A434" s="3"/>
      <c r="H434" s="2">
        <v>44434</v>
      </c>
      <c r="I434" s="10">
        <v>74.759999999999977</v>
      </c>
      <c r="J434" s="10">
        <v>110.28000000000003</v>
      </c>
      <c r="K434" s="10">
        <v>267.09999999999997</v>
      </c>
      <c r="L434" s="10">
        <v>102.84725688393146</v>
      </c>
      <c r="M434" s="10">
        <v>159.0690484489368</v>
      </c>
      <c r="N434" s="10">
        <v>406.77599860578653</v>
      </c>
    </row>
    <row r="435" spans="1:14" s="1" customFormat="1" ht="12.75" customHeight="1" x14ac:dyDescent="0.2">
      <c r="A435" s="3"/>
      <c r="H435" s="2">
        <v>44435</v>
      </c>
      <c r="I435" s="10">
        <v>73.470000000000013</v>
      </c>
      <c r="J435" s="10">
        <v>109.50999999999999</v>
      </c>
      <c r="K435" s="10">
        <v>266.08999999999997</v>
      </c>
      <c r="L435" s="10">
        <v>102.84725688393146</v>
      </c>
      <c r="M435" s="10">
        <v>159.0690484489368</v>
      </c>
      <c r="N435" s="10">
        <v>406.77599860578653</v>
      </c>
    </row>
    <row r="436" spans="1:14" s="1" customFormat="1" ht="12.75" customHeight="1" x14ac:dyDescent="0.2">
      <c r="A436" s="3"/>
      <c r="H436" s="2">
        <v>44438</v>
      </c>
      <c r="I436" s="10">
        <v>73.919999999999987</v>
      </c>
      <c r="J436" s="10">
        <v>109.77000000000001</v>
      </c>
      <c r="K436" s="10">
        <v>263.3</v>
      </c>
      <c r="L436" s="10">
        <v>102.84725688393146</v>
      </c>
      <c r="M436" s="10">
        <v>159.0690484489368</v>
      </c>
      <c r="N436" s="10">
        <v>406.77599860578653</v>
      </c>
    </row>
    <row r="437" spans="1:14" s="1" customFormat="1" ht="12.75" customHeight="1" x14ac:dyDescent="0.2">
      <c r="A437" s="3"/>
      <c r="H437" s="2">
        <v>44439</v>
      </c>
      <c r="I437" s="10">
        <v>74</v>
      </c>
      <c r="J437" s="10">
        <v>109.40999999999998</v>
      </c>
      <c r="K437" s="10">
        <v>256.14999999999998</v>
      </c>
      <c r="L437" s="10">
        <v>102.84725688393146</v>
      </c>
      <c r="M437" s="10">
        <v>159.0690484489368</v>
      </c>
      <c r="N437" s="10">
        <v>406.77599860578653</v>
      </c>
    </row>
    <row r="438" spans="1:14" s="1" customFormat="1" ht="12.75" customHeight="1" x14ac:dyDescent="0.2">
      <c r="A438" s="3"/>
      <c r="H438" s="2">
        <v>44440</v>
      </c>
      <c r="I438" s="10">
        <v>72.980000000000018</v>
      </c>
      <c r="J438" s="10">
        <v>108.98999999999998</v>
      </c>
      <c r="K438" s="10">
        <v>256.12000000000006</v>
      </c>
      <c r="L438" s="10">
        <v>102.84725688393146</v>
      </c>
      <c r="M438" s="10">
        <v>159.0690484489368</v>
      </c>
      <c r="N438" s="10">
        <v>406.77599860578653</v>
      </c>
    </row>
    <row r="439" spans="1:14" s="1" customFormat="1" ht="12.75" customHeight="1" x14ac:dyDescent="0.2">
      <c r="A439" s="3"/>
      <c r="H439" s="2">
        <v>44441</v>
      </c>
      <c r="I439" s="10">
        <v>74.299999999999983</v>
      </c>
      <c r="J439" s="10">
        <v>110.21999999999998</v>
      </c>
      <c r="K439" s="10">
        <v>255.64</v>
      </c>
      <c r="L439" s="10">
        <v>102.84725688393146</v>
      </c>
      <c r="M439" s="10">
        <v>159.0690484489368</v>
      </c>
      <c r="N439" s="10">
        <v>406.77599860578653</v>
      </c>
    </row>
    <row r="440" spans="1:14" s="1" customFormat="1" ht="12.75" customHeight="1" x14ac:dyDescent="0.2">
      <c r="A440" s="3"/>
      <c r="H440" s="2">
        <v>44442</v>
      </c>
      <c r="I440" s="10">
        <v>73.369999999999976</v>
      </c>
      <c r="J440" s="10">
        <v>109.34999999999997</v>
      </c>
      <c r="K440" s="10">
        <v>253.64999999999998</v>
      </c>
      <c r="L440" s="10">
        <v>102.84725688393146</v>
      </c>
      <c r="M440" s="10">
        <v>159.0690484489368</v>
      </c>
      <c r="N440" s="10">
        <v>406.77599860578653</v>
      </c>
    </row>
    <row r="441" spans="1:14" s="1" customFormat="1" ht="12.75" customHeight="1" x14ac:dyDescent="0.2">
      <c r="A441" s="3"/>
      <c r="H441" s="2">
        <v>44445</v>
      </c>
      <c r="I441" s="10">
        <v>72.749999999999986</v>
      </c>
      <c r="J441" s="10">
        <v>108.49</v>
      </c>
      <c r="K441" s="10">
        <v>244.77</v>
      </c>
      <c r="L441" s="10">
        <v>102.84725688393146</v>
      </c>
      <c r="M441" s="10">
        <v>159.0690484489368</v>
      </c>
      <c r="N441" s="10">
        <v>406.77599860578653</v>
      </c>
    </row>
    <row r="442" spans="1:14" s="1" customFormat="1" ht="12.75" customHeight="1" x14ac:dyDescent="0.2">
      <c r="A442" s="3"/>
      <c r="H442" s="2">
        <v>44446</v>
      </c>
      <c r="I442" s="10">
        <v>72.749999999999986</v>
      </c>
      <c r="J442" s="10">
        <v>108.49</v>
      </c>
      <c r="K442" s="10">
        <v>244.77</v>
      </c>
      <c r="L442" s="10">
        <v>102.84725688393146</v>
      </c>
      <c r="M442" s="10">
        <v>159.0690484489368</v>
      </c>
      <c r="N442" s="10">
        <v>406.77599860578653</v>
      </c>
    </row>
    <row r="443" spans="1:14" s="1" customFormat="1" ht="12.75" customHeight="1" x14ac:dyDescent="0.2">
      <c r="A443" s="3"/>
      <c r="H443" s="2">
        <v>44447</v>
      </c>
      <c r="I443" s="10">
        <v>73.40000000000002</v>
      </c>
      <c r="J443" s="10">
        <v>109.04999999999998</v>
      </c>
      <c r="K443" s="10">
        <v>239.67999999999998</v>
      </c>
      <c r="L443" s="10">
        <v>102.84725688393146</v>
      </c>
      <c r="M443" s="10">
        <v>159.0690484489368</v>
      </c>
      <c r="N443" s="10">
        <v>406.77599860578653</v>
      </c>
    </row>
    <row r="444" spans="1:14" s="1" customFormat="1" ht="12.75" customHeight="1" x14ac:dyDescent="0.2">
      <c r="A444" s="3"/>
      <c r="H444" s="2">
        <v>44448</v>
      </c>
      <c r="I444" s="10">
        <v>74.22999999999999</v>
      </c>
      <c r="J444" s="10">
        <v>109.79000000000003</v>
      </c>
      <c r="K444" s="10">
        <v>249.24</v>
      </c>
      <c r="L444" s="10">
        <v>102.84725688393146</v>
      </c>
      <c r="M444" s="10">
        <v>159.0690484489368</v>
      </c>
      <c r="N444" s="10">
        <v>406.77599860578653</v>
      </c>
    </row>
    <row r="445" spans="1:14" s="1" customFormat="1" ht="12.75" customHeight="1" x14ac:dyDescent="0.2">
      <c r="A445" s="3"/>
      <c r="H445" s="2">
        <v>44449</v>
      </c>
      <c r="I445" s="10">
        <v>73.680000000000007</v>
      </c>
      <c r="J445" s="10">
        <v>109.24000000000001</v>
      </c>
      <c r="K445" s="10">
        <v>269.29000000000002</v>
      </c>
      <c r="L445" s="10">
        <v>102.84725688393146</v>
      </c>
      <c r="M445" s="10">
        <v>159.0690484489368</v>
      </c>
      <c r="N445" s="10">
        <v>406.77599860578653</v>
      </c>
    </row>
    <row r="446" spans="1:14" s="1" customFormat="1" ht="12.75" customHeight="1" x14ac:dyDescent="0.2">
      <c r="A446" s="3"/>
      <c r="H446" s="2">
        <v>44452</v>
      </c>
      <c r="I446" s="10">
        <v>72.739999999999981</v>
      </c>
      <c r="J446" s="10">
        <v>107.98999999999998</v>
      </c>
      <c r="K446" s="10">
        <v>244.89000000000001</v>
      </c>
      <c r="L446" s="10">
        <v>102.84725688393146</v>
      </c>
      <c r="M446" s="10">
        <v>159.0690484489368</v>
      </c>
      <c r="N446" s="10">
        <v>406.77599860578653</v>
      </c>
    </row>
    <row r="447" spans="1:14" s="1" customFormat="1" ht="12.75" customHeight="1" x14ac:dyDescent="0.2">
      <c r="A447" s="3"/>
      <c r="H447" s="2">
        <v>44453</v>
      </c>
      <c r="I447" s="10">
        <v>72.7</v>
      </c>
      <c r="J447" s="10">
        <v>108.47</v>
      </c>
      <c r="K447" s="10">
        <v>241.41000000000003</v>
      </c>
      <c r="L447" s="10">
        <v>102.84725688393146</v>
      </c>
      <c r="M447" s="10">
        <v>159.0690484489368</v>
      </c>
      <c r="N447" s="10">
        <v>406.77599860578653</v>
      </c>
    </row>
    <row r="448" spans="1:14" s="1" customFormat="1" ht="12.75" customHeight="1" x14ac:dyDescent="0.2">
      <c r="A448" s="3"/>
      <c r="H448" s="2">
        <v>44454</v>
      </c>
      <c r="I448" s="10">
        <v>72.300000000000011</v>
      </c>
      <c r="J448" s="10">
        <v>108.28999999999998</v>
      </c>
      <c r="K448" s="10">
        <v>246.64000000000001</v>
      </c>
      <c r="L448" s="10">
        <v>102.84725688393146</v>
      </c>
      <c r="M448" s="10">
        <v>159.0690484489368</v>
      </c>
      <c r="N448" s="10">
        <v>406.77599860578653</v>
      </c>
    </row>
    <row r="449" spans="1:14" s="1" customFormat="1" ht="12.75" customHeight="1" x14ac:dyDescent="0.2">
      <c r="A449" s="3"/>
      <c r="H449" s="2">
        <v>44455</v>
      </c>
      <c r="I449" s="10">
        <v>72.670000000000016</v>
      </c>
      <c r="J449" s="10">
        <v>108.72999999999999</v>
      </c>
      <c r="K449" s="10">
        <v>245.12</v>
      </c>
      <c r="L449" s="10">
        <v>102.84725688393146</v>
      </c>
      <c r="M449" s="10">
        <v>159.0690484489368</v>
      </c>
      <c r="N449" s="10">
        <v>406.77599860578653</v>
      </c>
    </row>
    <row r="450" spans="1:14" s="1" customFormat="1" ht="12.75" customHeight="1" x14ac:dyDescent="0.2">
      <c r="A450" s="3"/>
      <c r="H450" s="2">
        <v>44456</v>
      </c>
      <c r="I450" s="10">
        <v>72.290000000000006</v>
      </c>
      <c r="J450" s="10">
        <v>107.93999999999997</v>
      </c>
      <c r="K450" s="10">
        <v>242.21999999999997</v>
      </c>
      <c r="L450" s="10">
        <v>102.84725688393146</v>
      </c>
      <c r="M450" s="10">
        <v>159.0690484489368</v>
      </c>
      <c r="N450" s="10">
        <v>406.77599860578653</v>
      </c>
    </row>
    <row r="451" spans="1:14" s="1" customFormat="1" ht="12.75" customHeight="1" x14ac:dyDescent="0.2">
      <c r="A451" s="3"/>
      <c r="H451" s="2">
        <v>44459</v>
      </c>
      <c r="I451" s="10">
        <v>73.000000000000014</v>
      </c>
      <c r="J451" s="10">
        <v>108.45</v>
      </c>
      <c r="K451" s="10">
        <v>239.83999999999997</v>
      </c>
      <c r="L451" s="10">
        <v>102.84725688393146</v>
      </c>
      <c r="M451" s="10">
        <v>159.0690484489368</v>
      </c>
      <c r="N451" s="10">
        <v>406.77599860578653</v>
      </c>
    </row>
    <row r="452" spans="1:14" s="1" customFormat="1" ht="12.75" customHeight="1" x14ac:dyDescent="0.2">
      <c r="A452" s="3"/>
      <c r="H452" s="2">
        <v>44460</v>
      </c>
      <c r="I452" s="10">
        <v>73.710000000000008</v>
      </c>
      <c r="J452" s="10">
        <v>109.61000000000001</v>
      </c>
      <c r="K452" s="10">
        <v>262.92999999999995</v>
      </c>
      <c r="L452" s="10">
        <v>102.84725688393146</v>
      </c>
      <c r="M452" s="10">
        <v>159.0690484489368</v>
      </c>
      <c r="N452" s="10">
        <v>406.77599860578653</v>
      </c>
    </row>
    <row r="453" spans="1:14" s="1" customFormat="1" ht="12.75" customHeight="1" x14ac:dyDescent="0.2">
      <c r="A453" s="3"/>
      <c r="H453" s="2">
        <v>44461</v>
      </c>
      <c r="I453" s="10">
        <v>72.949999999999989</v>
      </c>
      <c r="J453" s="10">
        <v>108.80999999999999</v>
      </c>
      <c r="K453" s="10">
        <v>256.74</v>
      </c>
      <c r="L453" s="10">
        <v>102.84725688393146</v>
      </c>
      <c r="M453" s="10">
        <v>159.0690484489368</v>
      </c>
      <c r="N453" s="10">
        <v>406.77599860578653</v>
      </c>
    </row>
    <row r="454" spans="1:14" s="1" customFormat="1" ht="12.75" customHeight="1" x14ac:dyDescent="0.2">
      <c r="A454" s="3"/>
      <c r="H454" s="2">
        <v>44462</v>
      </c>
      <c r="I454" s="10">
        <v>73.31</v>
      </c>
      <c r="J454" s="10">
        <v>108.73000000000002</v>
      </c>
      <c r="K454" s="10">
        <v>252.94</v>
      </c>
      <c r="L454" s="10">
        <v>102.84725688393146</v>
      </c>
      <c r="M454" s="10">
        <v>159.0690484489368</v>
      </c>
      <c r="N454" s="10">
        <v>406.77599860578653</v>
      </c>
    </row>
    <row r="455" spans="1:14" s="1" customFormat="1" ht="12.75" customHeight="1" x14ac:dyDescent="0.2">
      <c r="A455" s="3"/>
      <c r="H455" s="2">
        <v>44463</v>
      </c>
      <c r="I455" s="10">
        <v>69.740000000000009</v>
      </c>
      <c r="J455" s="10">
        <v>105.05</v>
      </c>
      <c r="K455" s="10">
        <v>240.98999999999998</v>
      </c>
      <c r="L455" s="10">
        <v>102.84725688393146</v>
      </c>
      <c r="M455" s="10">
        <v>159.0690484489368</v>
      </c>
      <c r="N455" s="10">
        <v>406.77599860578653</v>
      </c>
    </row>
    <row r="456" spans="1:14" s="1" customFormat="1" ht="12.75" customHeight="1" x14ac:dyDescent="0.2">
      <c r="A456" s="3"/>
      <c r="H456" s="2">
        <v>44466</v>
      </c>
      <c r="I456" s="10">
        <v>69.900000000000006</v>
      </c>
      <c r="J456" s="10">
        <v>105.04</v>
      </c>
      <c r="K456" s="10">
        <v>243.90999999999997</v>
      </c>
      <c r="L456" s="10">
        <v>102.84725688393146</v>
      </c>
      <c r="M456" s="10">
        <v>159.0690484489368</v>
      </c>
      <c r="N456" s="10">
        <v>406.77599860578653</v>
      </c>
    </row>
    <row r="457" spans="1:14" s="1" customFormat="1" ht="12.75" customHeight="1" x14ac:dyDescent="0.2">
      <c r="A457" s="3"/>
      <c r="H457" s="2">
        <v>44467</v>
      </c>
      <c r="I457" s="10">
        <v>69.149999999999977</v>
      </c>
      <c r="J457" s="10">
        <v>104.22999999999998</v>
      </c>
      <c r="K457" s="10">
        <v>241.28999999999996</v>
      </c>
      <c r="L457" s="10">
        <v>102.84725688393146</v>
      </c>
      <c r="M457" s="10">
        <v>159.0690484489368</v>
      </c>
      <c r="N457" s="10">
        <v>406.77599860578653</v>
      </c>
    </row>
    <row r="458" spans="1:14" s="1" customFormat="1" ht="12.75" customHeight="1" x14ac:dyDescent="0.2">
      <c r="A458" s="3"/>
      <c r="H458" s="2">
        <v>44468</v>
      </c>
      <c r="I458" s="10">
        <v>71.109999999999985</v>
      </c>
      <c r="J458" s="10">
        <v>106.26999999999998</v>
      </c>
      <c r="K458" s="10">
        <v>250.26000000000002</v>
      </c>
      <c r="L458" s="10">
        <v>102.84725688393146</v>
      </c>
      <c r="M458" s="10">
        <v>159.0690484489368</v>
      </c>
      <c r="N458" s="10">
        <v>406.77599860578653</v>
      </c>
    </row>
    <row r="459" spans="1:14" s="1" customFormat="1" ht="12.75" customHeight="1" x14ac:dyDescent="0.2">
      <c r="A459" s="3"/>
      <c r="H459" s="2">
        <v>44469</v>
      </c>
      <c r="I459" s="10">
        <v>71.469999999999985</v>
      </c>
      <c r="J459" s="10">
        <v>106.61000000000003</v>
      </c>
      <c r="K459" s="10">
        <v>245.33000000000004</v>
      </c>
      <c r="L459" s="10">
        <v>102.84725688393146</v>
      </c>
      <c r="M459" s="10">
        <v>159.0690484489368</v>
      </c>
      <c r="N459" s="10">
        <v>406.77599860578653</v>
      </c>
    </row>
    <row r="460" spans="1:14" s="1" customFormat="1" ht="12.75" customHeight="1" x14ac:dyDescent="0.2">
      <c r="A460" s="3"/>
      <c r="H460" s="2">
        <v>44470</v>
      </c>
      <c r="I460" s="10">
        <v>74.409999999999982</v>
      </c>
      <c r="J460" s="10">
        <v>109.74999999999999</v>
      </c>
      <c r="K460" s="10">
        <v>255.26999999999998</v>
      </c>
      <c r="L460" s="10">
        <v>102.84725688393146</v>
      </c>
      <c r="M460" s="10">
        <v>159.0690484489368</v>
      </c>
      <c r="N460" s="10">
        <v>406.77599860578653</v>
      </c>
    </row>
    <row r="461" spans="1:14" s="1" customFormat="1" ht="12.75" customHeight="1" x14ac:dyDescent="0.2">
      <c r="A461" s="3"/>
      <c r="H461" s="2">
        <v>44473</v>
      </c>
      <c r="I461" s="10">
        <v>71.83</v>
      </c>
      <c r="J461" s="10">
        <v>107.44</v>
      </c>
      <c r="K461" s="10">
        <v>256.84000000000003</v>
      </c>
      <c r="L461" s="10">
        <v>102.84725688393146</v>
      </c>
      <c r="M461" s="10">
        <v>159.0690484489368</v>
      </c>
      <c r="N461" s="10">
        <v>406.77599860578653</v>
      </c>
    </row>
    <row r="462" spans="1:14" s="1" customFormat="1" ht="12.75" customHeight="1" x14ac:dyDescent="0.2">
      <c r="A462" s="3"/>
      <c r="H462" s="2">
        <v>44474</v>
      </c>
      <c r="I462" s="10">
        <v>72.409999999999968</v>
      </c>
      <c r="J462" s="10">
        <v>107.97999999999999</v>
      </c>
      <c r="K462" s="10">
        <v>257.10999999999996</v>
      </c>
      <c r="L462" s="10">
        <v>102.84725688393146</v>
      </c>
      <c r="M462" s="10">
        <v>159.0690484489368</v>
      </c>
      <c r="N462" s="10">
        <v>406.77599860578653</v>
      </c>
    </row>
    <row r="463" spans="1:14" s="1" customFormat="1" ht="12.75" customHeight="1" x14ac:dyDescent="0.2">
      <c r="A463" s="3"/>
      <c r="H463" s="2">
        <v>44475</v>
      </c>
      <c r="I463" s="10">
        <v>71.719999999999985</v>
      </c>
      <c r="J463" s="10">
        <v>107.38000000000001</v>
      </c>
      <c r="K463" s="10">
        <v>254.42000000000002</v>
      </c>
      <c r="L463" s="10">
        <v>102.84725688393146</v>
      </c>
      <c r="M463" s="10">
        <v>159.0690484489368</v>
      </c>
      <c r="N463" s="10">
        <v>406.77599860578653</v>
      </c>
    </row>
    <row r="464" spans="1:14" s="1" customFormat="1" ht="12.75" customHeight="1" x14ac:dyDescent="0.2">
      <c r="A464" s="3"/>
      <c r="H464" s="2">
        <v>44476</v>
      </c>
      <c r="I464" s="10">
        <v>72.380000000000024</v>
      </c>
      <c r="J464" s="10">
        <v>108.15</v>
      </c>
      <c r="K464" s="10">
        <v>263.94</v>
      </c>
      <c r="L464" s="10">
        <v>102.84725688393146</v>
      </c>
      <c r="M464" s="10">
        <v>159.0690484489368</v>
      </c>
      <c r="N464" s="10">
        <v>406.77599860578653</v>
      </c>
    </row>
    <row r="465" spans="1:14" s="1" customFormat="1" ht="12.75" customHeight="1" x14ac:dyDescent="0.2">
      <c r="A465" s="3"/>
      <c r="H465" s="2">
        <v>44477</v>
      </c>
      <c r="I465" s="10">
        <v>71.529999999999987</v>
      </c>
      <c r="J465" s="10">
        <v>107.57000000000001</v>
      </c>
      <c r="K465" s="10">
        <v>253.71000000000006</v>
      </c>
      <c r="L465" s="10">
        <v>102.84725688393146</v>
      </c>
      <c r="M465" s="10">
        <v>159.0690484489368</v>
      </c>
      <c r="N465" s="10">
        <v>406.77599860578653</v>
      </c>
    </row>
    <row r="466" spans="1:14" s="1" customFormat="1" ht="12.75" customHeight="1" x14ac:dyDescent="0.2">
      <c r="A466" s="3"/>
      <c r="H466" s="2">
        <v>44480</v>
      </c>
      <c r="I466" s="10">
        <v>71.720000000000027</v>
      </c>
      <c r="J466" s="10">
        <v>107.95000000000002</v>
      </c>
      <c r="K466" s="10">
        <v>254.82000000000005</v>
      </c>
      <c r="L466" s="10">
        <v>102.84725688393146</v>
      </c>
      <c r="M466" s="10">
        <v>159.0690484489368</v>
      </c>
      <c r="N466" s="10">
        <v>406.77599860578653</v>
      </c>
    </row>
    <row r="467" spans="1:14" s="1" customFormat="1" ht="12.75" customHeight="1" x14ac:dyDescent="0.2">
      <c r="A467" s="3"/>
      <c r="H467" s="2">
        <v>44481</v>
      </c>
      <c r="I467" s="10">
        <v>71.720000000000027</v>
      </c>
      <c r="J467" s="10">
        <v>107.95000000000002</v>
      </c>
      <c r="K467" s="10">
        <v>254.82000000000005</v>
      </c>
      <c r="L467" s="10">
        <v>102.84725688393146</v>
      </c>
      <c r="M467" s="10">
        <v>159.0690484489368</v>
      </c>
      <c r="N467" s="10">
        <v>406.77599860578653</v>
      </c>
    </row>
    <row r="468" spans="1:14" s="1" customFormat="1" ht="12.75" customHeight="1" x14ac:dyDescent="0.2">
      <c r="A468" s="3"/>
      <c r="H468" s="2">
        <v>44482</v>
      </c>
      <c r="I468" s="10">
        <v>73.2</v>
      </c>
      <c r="J468" s="10">
        <v>109.28999999999999</v>
      </c>
      <c r="K468" s="10">
        <v>269.30999999999995</v>
      </c>
      <c r="L468" s="10">
        <v>102.84725688393146</v>
      </c>
      <c r="M468" s="10">
        <v>159.0690484489368</v>
      </c>
      <c r="N468" s="10">
        <v>406.77599860578653</v>
      </c>
    </row>
    <row r="469" spans="1:14" s="1" customFormat="1" ht="12.75" customHeight="1" x14ac:dyDescent="0.2">
      <c r="A469" s="3"/>
      <c r="H469" s="2">
        <v>44483</v>
      </c>
      <c r="I469" s="10">
        <v>73.510000000000005</v>
      </c>
      <c r="J469" s="10">
        <v>110.21000000000001</v>
      </c>
      <c r="K469" s="10">
        <v>275.32</v>
      </c>
      <c r="L469" s="10">
        <v>102.84725688393146</v>
      </c>
      <c r="M469" s="10">
        <v>159.0690484489368</v>
      </c>
      <c r="N469" s="10">
        <v>406.77599860578653</v>
      </c>
    </row>
    <row r="470" spans="1:14" s="1" customFormat="1" ht="12.75" customHeight="1" x14ac:dyDescent="0.2">
      <c r="A470" s="3"/>
      <c r="H470" s="2">
        <v>44484</v>
      </c>
      <c r="I470" s="10">
        <v>72.820000000000022</v>
      </c>
      <c r="J470" s="10">
        <v>109.18999999999998</v>
      </c>
      <c r="K470" s="10">
        <v>267.93000000000006</v>
      </c>
      <c r="L470" s="10">
        <v>102.84725688393146</v>
      </c>
      <c r="M470" s="10">
        <v>159.0690484489368</v>
      </c>
      <c r="N470" s="10">
        <v>406.77599860578653</v>
      </c>
    </row>
    <row r="471" spans="1:14" s="1" customFormat="1" ht="12.75" customHeight="1" x14ac:dyDescent="0.2">
      <c r="A471" s="3"/>
      <c r="H471" s="2">
        <v>44487</v>
      </c>
      <c r="I471" s="10">
        <v>71.760000000000005</v>
      </c>
      <c r="J471" s="10">
        <v>108</v>
      </c>
      <c r="K471" s="10">
        <v>258.97000000000003</v>
      </c>
      <c r="L471" s="10">
        <v>102.84725688393146</v>
      </c>
      <c r="M471" s="10">
        <v>159.0690484489368</v>
      </c>
      <c r="N471" s="10">
        <v>406.77599860578653</v>
      </c>
    </row>
    <row r="472" spans="1:14" s="1" customFormat="1" ht="12.75" customHeight="1" x14ac:dyDescent="0.2">
      <c r="A472" s="3"/>
      <c r="H472" s="2">
        <v>44488</v>
      </c>
      <c r="I472" s="10">
        <v>70.779999999999973</v>
      </c>
      <c r="J472" s="10">
        <v>106.69999999999997</v>
      </c>
      <c r="K472" s="10">
        <v>256.97999999999996</v>
      </c>
      <c r="L472" s="10">
        <v>102.84725688393146</v>
      </c>
      <c r="M472" s="10">
        <v>159.0690484489368</v>
      </c>
      <c r="N472" s="10">
        <v>406.77599860578653</v>
      </c>
    </row>
    <row r="473" spans="1:14" s="1" customFormat="1" ht="12.75" customHeight="1" x14ac:dyDescent="0.2">
      <c r="A473" s="3"/>
      <c r="H473" s="2">
        <v>44489</v>
      </c>
      <c r="I473" s="10">
        <v>71.899999999999991</v>
      </c>
      <c r="J473" s="10">
        <v>107.94999999999999</v>
      </c>
      <c r="K473" s="10">
        <v>253.28</v>
      </c>
      <c r="L473" s="10">
        <v>102.84725688393146</v>
      </c>
      <c r="M473" s="10">
        <v>159.0690484489368</v>
      </c>
      <c r="N473" s="10">
        <v>406.77599860578653</v>
      </c>
    </row>
    <row r="474" spans="1:14" s="1" customFormat="1" ht="12.75" customHeight="1" x14ac:dyDescent="0.2">
      <c r="A474" s="3"/>
      <c r="H474" s="2">
        <v>44490</v>
      </c>
      <c r="I474" s="10">
        <v>71.39</v>
      </c>
      <c r="J474" s="10">
        <v>107.53000000000002</v>
      </c>
      <c r="K474" s="10">
        <v>250.33000000000004</v>
      </c>
      <c r="L474" s="10">
        <v>102.84725688393146</v>
      </c>
      <c r="M474" s="10">
        <v>159.0690484489368</v>
      </c>
      <c r="N474" s="10">
        <v>406.77599860578653</v>
      </c>
    </row>
    <row r="475" spans="1:14" s="1" customFormat="1" ht="12.75" customHeight="1" x14ac:dyDescent="0.2">
      <c r="A475" s="3"/>
      <c r="H475" s="2">
        <v>44491</v>
      </c>
      <c r="I475" s="10">
        <v>70.38</v>
      </c>
      <c r="J475" s="10">
        <v>107</v>
      </c>
      <c r="K475" s="10">
        <v>247.88999999999993</v>
      </c>
      <c r="L475" s="10">
        <v>102.84725688393146</v>
      </c>
      <c r="M475" s="10">
        <v>159.0690484489368</v>
      </c>
      <c r="N475" s="10">
        <v>406.77599860578653</v>
      </c>
    </row>
    <row r="476" spans="1:14" s="1" customFormat="1" ht="12.75" customHeight="1" x14ac:dyDescent="0.2">
      <c r="A476" s="3"/>
      <c r="H476" s="2">
        <v>44494</v>
      </c>
      <c r="I476" s="10">
        <v>73.95</v>
      </c>
      <c r="J476" s="10">
        <v>110.31</v>
      </c>
      <c r="K476" s="10">
        <v>258.76</v>
      </c>
      <c r="L476" s="10">
        <v>102.84725688393146</v>
      </c>
      <c r="M476" s="10">
        <v>159.0690484489368</v>
      </c>
      <c r="N476" s="10">
        <v>406.77599860578653</v>
      </c>
    </row>
    <row r="477" spans="1:14" s="1" customFormat="1" ht="12.75" customHeight="1" x14ac:dyDescent="0.2">
      <c r="A477" s="3"/>
      <c r="H477" s="2">
        <v>44495</v>
      </c>
      <c r="I477" s="10">
        <v>72.969999999999985</v>
      </c>
      <c r="J477" s="10">
        <v>109.07999999999998</v>
      </c>
      <c r="K477" s="10">
        <v>257.93</v>
      </c>
      <c r="L477" s="10">
        <v>102.84725688393146</v>
      </c>
      <c r="M477" s="10">
        <v>159.0690484489368</v>
      </c>
      <c r="N477" s="10">
        <v>406.77599860578653</v>
      </c>
    </row>
    <row r="478" spans="1:14" s="1" customFormat="1" ht="12.75" customHeight="1" x14ac:dyDescent="0.2">
      <c r="A478" s="3"/>
      <c r="H478" s="2">
        <v>44496</v>
      </c>
      <c r="I478" s="10">
        <v>72.95999999999998</v>
      </c>
      <c r="J478" s="10">
        <v>108.94999999999999</v>
      </c>
      <c r="K478" s="10">
        <v>261.20999999999998</v>
      </c>
      <c r="L478" s="10">
        <v>102.84725688393146</v>
      </c>
      <c r="M478" s="10">
        <v>159.0690484489368</v>
      </c>
      <c r="N478" s="10">
        <v>406.77599860578653</v>
      </c>
    </row>
    <row r="479" spans="1:14" s="1" customFormat="1" ht="12.75" customHeight="1" x14ac:dyDescent="0.2">
      <c r="A479" s="3"/>
      <c r="H479" s="2">
        <v>44497</v>
      </c>
      <c r="I479" s="10">
        <v>72.720000000000013</v>
      </c>
      <c r="J479" s="10">
        <v>108.79</v>
      </c>
      <c r="K479" s="10">
        <v>267.87</v>
      </c>
      <c r="L479" s="10">
        <v>102.84725688393146</v>
      </c>
      <c r="M479" s="10">
        <v>159.0690484489368</v>
      </c>
      <c r="N479" s="10">
        <v>406.77599860578653</v>
      </c>
    </row>
    <row r="480" spans="1:14" s="1" customFormat="1" ht="12.75" customHeight="1" x14ac:dyDescent="0.2">
      <c r="A480" s="3"/>
      <c r="H480" s="2">
        <v>44498</v>
      </c>
      <c r="I480" s="10">
        <v>71.859999999999985</v>
      </c>
      <c r="J480" s="10">
        <v>107.92999999999999</v>
      </c>
      <c r="K480" s="10">
        <v>265.00000000000006</v>
      </c>
      <c r="L480" s="10">
        <v>102.84725688393146</v>
      </c>
      <c r="M480" s="10">
        <v>159.0690484489368</v>
      </c>
      <c r="N480" s="10">
        <v>406.77599860578653</v>
      </c>
    </row>
    <row r="481" spans="1:14" s="1" customFormat="1" ht="12.75" customHeight="1" x14ac:dyDescent="0.2">
      <c r="A481" s="3"/>
      <c r="H481" s="2">
        <v>44501</v>
      </c>
      <c r="I481" s="10">
        <v>74.86</v>
      </c>
      <c r="J481" s="10">
        <v>111.14</v>
      </c>
      <c r="K481" s="10">
        <v>267.79000000000002</v>
      </c>
      <c r="L481" s="10">
        <v>102.84725688393146</v>
      </c>
      <c r="M481" s="10">
        <v>159.0690484489368</v>
      </c>
      <c r="N481" s="10">
        <v>406.77599860578653</v>
      </c>
    </row>
    <row r="482" spans="1:14" s="1" customFormat="1" ht="12.75" customHeight="1" x14ac:dyDescent="0.2">
      <c r="A482" s="3"/>
      <c r="H482" s="2">
        <v>44502</v>
      </c>
      <c r="I482" s="10">
        <v>75.56</v>
      </c>
      <c r="J482" s="10">
        <v>112.36</v>
      </c>
      <c r="K482" s="10">
        <v>270.43</v>
      </c>
      <c r="L482" s="10">
        <v>102.84725688393146</v>
      </c>
      <c r="M482" s="10">
        <v>159.0690484489368</v>
      </c>
      <c r="N482" s="10">
        <v>406.77599860578653</v>
      </c>
    </row>
    <row r="483" spans="1:14" s="1" customFormat="1" ht="12.75" customHeight="1" x14ac:dyDescent="0.2">
      <c r="A483" s="3"/>
      <c r="H483" s="2">
        <v>44503</v>
      </c>
      <c r="I483" s="10">
        <v>73.200000000000017</v>
      </c>
      <c r="J483" s="10">
        <v>110.09000000000002</v>
      </c>
      <c r="K483" s="10">
        <v>270.12</v>
      </c>
      <c r="L483" s="10">
        <v>102.84725688393146</v>
      </c>
      <c r="M483" s="10">
        <v>159.0690484489368</v>
      </c>
      <c r="N483" s="10">
        <v>406.77599860578653</v>
      </c>
    </row>
    <row r="484" spans="1:14" s="1" customFormat="1" ht="12.75" customHeight="1" x14ac:dyDescent="0.2">
      <c r="A484" s="3"/>
      <c r="H484" s="2">
        <v>44504</v>
      </c>
      <c r="I484" s="10">
        <v>70.649999999999991</v>
      </c>
      <c r="J484" s="10">
        <v>107.53000000000002</v>
      </c>
      <c r="K484" s="10">
        <v>264.66000000000003</v>
      </c>
      <c r="L484" s="10">
        <v>102.84725688393146</v>
      </c>
      <c r="M484" s="10">
        <v>159.0690484489368</v>
      </c>
      <c r="N484" s="10">
        <v>406.77599860578653</v>
      </c>
    </row>
    <row r="485" spans="1:14" s="1" customFormat="1" ht="12.75" customHeight="1" x14ac:dyDescent="0.2">
      <c r="A485" s="3"/>
      <c r="H485" s="2">
        <v>44505</v>
      </c>
      <c r="I485" s="10">
        <v>72.470000000000013</v>
      </c>
      <c r="J485" s="10">
        <v>109.19999999999999</v>
      </c>
      <c r="K485" s="10">
        <v>265.37999999999994</v>
      </c>
      <c r="L485" s="10">
        <v>102.84725688393146</v>
      </c>
      <c r="M485" s="10">
        <v>159.0690484489368</v>
      </c>
      <c r="N485" s="10">
        <v>406.77599860578653</v>
      </c>
    </row>
    <row r="486" spans="1:14" s="1" customFormat="1" ht="12.75" customHeight="1" x14ac:dyDescent="0.2">
      <c r="A486" s="3"/>
      <c r="H486" s="2">
        <v>44508</v>
      </c>
      <c r="I486" s="10">
        <v>72.850000000000009</v>
      </c>
      <c r="J486" s="10">
        <v>109.36999999999999</v>
      </c>
      <c r="K486" s="10">
        <v>258.87</v>
      </c>
      <c r="L486" s="10">
        <v>102.84725688393146</v>
      </c>
      <c r="M486" s="10">
        <v>159.0690484489368</v>
      </c>
      <c r="N486" s="10">
        <v>406.77599860578653</v>
      </c>
    </row>
    <row r="487" spans="1:14" s="1" customFormat="1" ht="12.75" customHeight="1" x14ac:dyDescent="0.2">
      <c r="A487" s="3"/>
      <c r="H487" s="2">
        <v>44509</v>
      </c>
      <c r="I487" s="10">
        <v>73.700000000000017</v>
      </c>
      <c r="J487" s="10">
        <v>110.31</v>
      </c>
      <c r="K487" s="10">
        <v>254.03000000000003</v>
      </c>
      <c r="L487" s="10">
        <v>102.84725688393146</v>
      </c>
      <c r="M487" s="10">
        <v>159.0690484489368</v>
      </c>
      <c r="N487" s="10">
        <v>406.77599860578653</v>
      </c>
    </row>
    <row r="488" spans="1:14" s="1" customFormat="1" ht="12.75" customHeight="1" x14ac:dyDescent="0.2">
      <c r="A488" s="3"/>
      <c r="H488" s="2">
        <v>44510</v>
      </c>
      <c r="I488" s="10">
        <v>74.570000000000022</v>
      </c>
      <c r="J488" s="10">
        <v>111.45999999999998</v>
      </c>
      <c r="K488" s="10">
        <v>261.41999999999996</v>
      </c>
      <c r="L488" s="10">
        <v>102.84725688393146</v>
      </c>
      <c r="M488" s="10">
        <v>159.0690484489368</v>
      </c>
      <c r="N488" s="10">
        <v>406.77599860578653</v>
      </c>
    </row>
    <row r="489" spans="1:14" s="1" customFormat="1" ht="12.75" customHeight="1" x14ac:dyDescent="0.2">
      <c r="A489" s="3"/>
      <c r="H489" s="2">
        <v>44511</v>
      </c>
      <c r="I489" s="10">
        <v>73.700000000000031</v>
      </c>
      <c r="J489" s="10">
        <v>110.63000000000002</v>
      </c>
      <c r="K489" s="10">
        <v>261.07000000000005</v>
      </c>
      <c r="L489" s="10">
        <v>102.84725688393146</v>
      </c>
      <c r="M489" s="10">
        <v>159.0690484489368</v>
      </c>
      <c r="N489" s="10">
        <v>406.77599860578653</v>
      </c>
    </row>
    <row r="490" spans="1:14" s="1" customFormat="1" ht="12.75" customHeight="1" x14ac:dyDescent="0.2">
      <c r="A490" s="3"/>
      <c r="H490" s="2">
        <v>44512</v>
      </c>
      <c r="I490" s="10">
        <v>73.700000000000031</v>
      </c>
      <c r="J490" s="10">
        <v>110.63000000000002</v>
      </c>
      <c r="K490" s="10">
        <v>261.07000000000005</v>
      </c>
      <c r="L490" s="10">
        <v>102.84725688393146</v>
      </c>
      <c r="M490" s="10">
        <v>159.0690484489368</v>
      </c>
      <c r="N490" s="10">
        <v>406.77599860578653</v>
      </c>
    </row>
    <row r="491" spans="1:14" s="1" customFormat="1" ht="12.75" customHeight="1" x14ac:dyDescent="0.2">
      <c r="A491" s="3"/>
      <c r="H491" s="2">
        <v>44515</v>
      </c>
      <c r="I491" s="10">
        <v>74.810000000000016</v>
      </c>
      <c r="J491" s="10">
        <v>111.80000000000001</v>
      </c>
      <c r="K491" s="10">
        <v>266.87</v>
      </c>
      <c r="L491" s="10">
        <v>102.84725688393146</v>
      </c>
      <c r="M491" s="10">
        <v>159.0690484489368</v>
      </c>
      <c r="N491" s="10">
        <v>406.77599860578653</v>
      </c>
    </row>
    <row r="492" spans="1:14" s="1" customFormat="1" ht="12.75" customHeight="1" x14ac:dyDescent="0.2">
      <c r="A492" s="3"/>
      <c r="H492" s="2">
        <v>44516</v>
      </c>
      <c r="I492" s="10">
        <v>76.58</v>
      </c>
      <c r="J492" s="10">
        <v>113.18</v>
      </c>
      <c r="K492" s="10">
        <v>267.55</v>
      </c>
      <c r="L492" s="10">
        <v>102.84725688393146</v>
      </c>
      <c r="M492" s="10">
        <v>159.0690484489368</v>
      </c>
      <c r="N492" s="10">
        <v>406.77599860578653</v>
      </c>
    </row>
    <row r="493" spans="1:14" s="1" customFormat="1" ht="12.75" customHeight="1" x14ac:dyDescent="0.2">
      <c r="A493" s="3"/>
      <c r="H493" s="2">
        <v>44517</v>
      </c>
      <c r="I493" s="10">
        <v>76.220000000000027</v>
      </c>
      <c r="J493" s="10">
        <v>113.35</v>
      </c>
      <c r="K493" s="10">
        <v>269.65000000000003</v>
      </c>
      <c r="L493" s="10">
        <v>102.84725688393146</v>
      </c>
      <c r="M493" s="10">
        <v>159.0690484489368</v>
      </c>
      <c r="N493" s="10">
        <v>406.77599860578653</v>
      </c>
    </row>
    <row r="494" spans="1:14" s="1" customFormat="1" ht="12.75" customHeight="1" x14ac:dyDescent="0.2">
      <c r="A494" s="3"/>
      <c r="H494" s="2">
        <v>44518</v>
      </c>
      <c r="I494" s="10">
        <v>77.440000000000026</v>
      </c>
      <c r="J494" s="10">
        <v>114.83999999999999</v>
      </c>
      <c r="K494" s="10">
        <v>277.11000000000007</v>
      </c>
      <c r="L494" s="10">
        <v>102.84725688393146</v>
      </c>
      <c r="M494" s="10">
        <v>159.0690484489368</v>
      </c>
      <c r="N494" s="10">
        <v>406.77599860578653</v>
      </c>
    </row>
    <row r="495" spans="1:14" s="1" customFormat="1" ht="12.75" customHeight="1" x14ac:dyDescent="0.2">
      <c r="A495" s="3"/>
      <c r="H495" s="2">
        <v>44519</v>
      </c>
      <c r="I495" s="10">
        <v>76.450000000000017</v>
      </c>
      <c r="J495" s="10">
        <v>114.90000000000002</v>
      </c>
      <c r="K495" s="10">
        <v>279.45000000000005</v>
      </c>
      <c r="L495" s="10">
        <v>102.84725688393146</v>
      </c>
      <c r="M495" s="10">
        <v>159.0690484489368</v>
      </c>
      <c r="N495" s="10">
        <v>406.77599860578653</v>
      </c>
    </row>
    <row r="496" spans="1:14" s="1" customFormat="1" ht="12.75" customHeight="1" x14ac:dyDescent="0.2">
      <c r="A496" s="3"/>
      <c r="H496" s="2">
        <v>44522</v>
      </c>
      <c r="I496" s="10">
        <v>77.12</v>
      </c>
      <c r="J496" s="10">
        <v>115.21000000000001</v>
      </c>
      <c r="K496" s="10">
        <v>286.38000000000005</v>
      </c>
      <c r="L496" s="10">
        <v>102.84725688393146</v>
      </c>
      <c r="M496" s="10">
        <v>159.0690484489368</v>
      </c>
      <c r="N496" s="10">
        <v>406.77599860578653</v>
      </c>
    </row>
    <row r="497" spans="1:14" s="1" customFormat="1" ht="12.75" customHeight="1" x14ac:dyDescent="0.2">
      <c r="A497" s="3"/>
      <c r="H497" s="2">
        <v>44523</v>
      </c>
      <c r="I497" s="10">
        <v>77.319999999999993</v>
      </c>
      <c r="J497" s="10">
        <v>115.76000000000002</v>
      </c>
      <c r="K497" s="10">
        <v>281.64000000000004</v>
      </c>
      <c r="L497" s="10">
        <v>102.84725688393146</v>
      </c>
      <c r="M497" s="10">
        <v>159.0690484489368</v>
      </c>
      <c r="N497" s="10">
        <v>406.77599860578653</v>
      </c>
    </row>
    <row r="498" spans="1:14" s="1" customFormat="1" ht="12.75" customHeight="1" x14ac:dyDescent="0.2">
      <c r="A498" s="3"/>
      <c r="H498" s="2">
        <v>44524</v>
      </c>
      <c r="I498" s="10">
        <v>80.720000000000013</v>
      </c>
      <c r="J498" s="10">
        <v>118.93</v>
      </c>
      <c r="K498" s="10">
        <v>294.49000000000007</v>
      </c>
      <c r="L498" s="10">
        <v>102.84725688393146</v>
      </c>
      <c r="M498" s="10">
        <v>159.0690484489368</v>
      </c>
      <c r="N498" s="10">
        <v>406.77599860578653</v>
      </c>
    </row>
    <row r="499" spans="1:14" s="1" customFormat="1" ht="12.75" customHeight="1" x14ac:dyDescent="0.2">
      <c r="A499" s="3"/>
      <c r="H499" s="2">
        <v>44525</v>
      </c>
      <c r="I499" s="10">
        <v>79.999999999999986</v>
      </c>
      <c r="J499" s="10">
        <v>118.54999999999998</v>
      </c>
      <c r="K499" s="10">
        <v>302.59000000000003</v>
      </c>
      <c r="L499" s="10">
        <v>102.84725688393146</v>
      </c>
      <c r="M499" s="10">
        <v>159.0690484489368</v>
      </c>
      <c r="N499" s="10">
        <v>406.77599860578653</v>
      </c>
    </row>
    <row r="500" spans="1:14" s="1" customFormat="1" ht="12.75" customHeight="1" x14ac:dyDescent="0.2">
      <c r="A500" s="3"/>
      <c r="H500" s="2">
        <v>44526</v>
      </c>
      <c r="I500" s="10">
        <v>79.999999999999986</v>
      </c>
      <c r="J500" s="10">
        <v>118.54999999999998</v>
      </c>
      <c r="K500" s="10">
        <v>302.59000000000003</v>
      </c>
      <c r="L500" s="10">
        <v>102.84725688393146</v>
      </c>
      <c r="M500" s="10">
        <v>159.0690484489368</v>
      </c>
      <c r="N500" s="10">
        <v>406.77599860578653</v>
      </c>
    </row>
    <row r="501" spans="1:14" s="1" customFormat="1" ht="12.75" customHeight="1" x14ac:dyDescent="0.2">
      <c r="A501" s="3"/>
      <c r="H501" s="2">
        <v>44529</v>
      </c>
      <c r="I501" s="10">
        <v>82.83</v>
      </c>
      <c r="J501" s="10">
        <v>122.31999999999998</v>
      </c>
      <c r="K501" s="10">
        <v>338.69</v>
      </c>
      <c r="L501" s="10">
        <v>102.84725688393146</v>
      </c>
      <c r="M501" s="10">
        <v>159.0690484489368</v>
      </c>
      <c r="N501" s="10">
        <v>406.77599860578653</v>
      </c>
    </row>
    <row r="502" spans="1:14" s="1" customFormat="1" ht="12.75" customHeight="1" x14ac:dyDescent="0.2">
      <c r="A502" s="3"/>
      <c r="H502" s="2">
        <v>44530</v>
      </c>
      <c r="I502" s="10">
        <v>84.339999999999989</v>
      </c>
      <c r="J502" s="10">
        <v>123.30000000000001</v>
      </c>
      <c r="K502" s="10">
        <v>325.13</v>
      </c>
      <c r="L502" s="10">
        <v>102.84725688393146</v>
      </c>
      <c r="M502" s="10">
        <v>159.0690484489368</v>
      </c>
      <c r="N502" s="10">
        <v>406.77599860578653</v>
      </c>
    </row>
    <row r="503" spans="1:14" s="1" customFormat="1" ht="12.75" customHeight="1" x14ac:dyDescent="0.2">
      <c r="A503" s="3"/>
      <c r="H503" s="2">
        <v>44531</v>
      </c>
      <c r="I503" s="10">
        <v>83.42000000000003</v>
      </c>
      <c r="J503" s="10">
        <v>123.39</v>
      </c>
      <c r="K503" s="10">
        <v>335.57</v>
      </c>
      <c r="L503" s="10">
        <v>102.84725688393146</v>
      </c>
      <c r="M503" s="10">
        <v>159.0690484489368</v>
      </c>
      <c r="N503" s="10">
        <v>406.77599860578653</v>
      </c>
    </row>
    <row r="504" spans="1:14" s="1" customFormat="1" ht="12.75" customHeight="1" x14ac:dyDescent="0.2">
      <c r="A504" s="3"/>
      <c r="H504" s="2">
        <v>44532</v>
      </c>
      <c r="I504" s="10">
        <v>86.780000000000015</v>
      </c>
      <c r="J504" s="10">
        <v>126.59</v>
      </c>
      <c r="K504" s="10">
        <v>333.63000000000005</v>
      </c>
      <c r="L504" s="10">
        <v>102.84725688393146</v>
      </c>
      <c r="M504" s="10">
        <v>159.0690484489368</v>
      </c>
      <c r="N504" s="10">
        <v>406.77599860578653</v>
      </c>
    </row>
    <row r="505" spans="1:14" s="1" customFormat="1" ht="12.75" customHeight="1" x14ac:dyDescent="0.2">
      <c r="A505" s="3"/>
      <c r="H505" s="2">
        <v>44533</v>
      </c>
      <c r="I505" s="10">
        <v>85.169999999999987</v>
      </c>
      <c r="J505" s="10">
        <v>124.55000000000001</v>
      </c>
      <c r="K505" s="10">
        <v>326.57</v>
      </c>
      <c r="L505" s="10">
        <v>102.84725688393146</v>
      </c>
      <c r="M505" s="10">
        <v>159.0690484489368</v>
      </c>
      <c r="N505" s="10">
        <v>406.77599860578653</v>
      </c>
    </row>
    <row r="506" spans="1:14" s="1" customFormat="1" ht="12.75" customHeight="1" x14ac:dyDescent="0.2">
      <c r="A506" s="3"/>
      <c r="H506" s="2">
        <v>44536</v>
      </c>
      <c r="I506" s="10">
        <v>87.340000000000018</v>
      </c>
      <c r="J506" s="10">
        <v>127.15999999999998</v>
      </c>
      <c r="K506" s="10">
        <v>333.7</v>
      </c>
      <c r="L506" s="10">
        <v>102.84725688393146</v>
      </c>
      <c r="M506" s="10">
        <v>159.0690484489368</v>
      </c>
      <c r="N506" s="10">
        <v>406.77599860578653</v>
      </c>
    </row>
    <row r="507" spans="1:14" s="1" customFormat="1" ht="12.75" customHeight="1" x14ac:dyDescent="0.2">
      <c r="A507" s="3"/>
      <c r="H507" s="2">
        <v>44537</v>
      </c>
      <c r="I507" s="10">
        <v>83.759999999999991</v>
      </c>
      <c r="J507" s="10">
        <v>123.27999999999999</v>
      </c>
      <c r="K507" s="10">
        <v>313.58000000000004</v>
      </c>
      <c r="L507" s="10">
        <v>102.84725688393146</v>
      </c>
      <c r="M507" s="10">
        <v>159.0690484489368</v>
      </c>
      <c r="N507" s="10">
        <v>406.77599860578653</v>
      </c>
    </row>
    <row r="508" spans="1:14" s="1" customFormat="1" ht="12.75" customHeight="1" x14ac:dyDescent="0.2">
      <c r="A508" s="3"/>
      <c r="H508" s="2">
        <v>44538</v>
      </c>
      <c r="I508" s="10">
        <v>82.730000000000018</v>
      </c>
      <c r="J508" s="10">
        <v>121.59999999999998</v>
      </c>
      <c r="K508" s="10">
        <v>286.66999999999996</v>
      </c>
      <c r="L508" s="10">
        <v>102.84725688393146</v>
      </c>
      <c r="M508" s="10">
        <v>159.0690484489368</v>
      </c>
      <c r="N508" s="10">
        <v>406.77599860578653</v>
      </c>
    </row>
    <row r="509" spans="1:14" s="1" customFormat="1" ht="12.75" customHeight="1" x14ac:dyDescent="0.2">
      <c r="A509" s="3"/>
      <c r="H509" s="2">
        <v>44539</v>
      </c>
      <c r="I509" s="10">
        <v>82.72999999999999</v>
      </c>
      <c r="J509" s="10">
        <v>121.58999999999997</v>
      </c>
      <c r="K509" s="10">
        <v>287.88</v>
      </c>
      <c r="L509" s="10">
        <v>102.84725688393146</v>
      </c>
      <c r="M509" s="10">
        <v>159.0690484489368</v>
      </c>
      <c r="N509" s="10">
        <v>406.77599860578653</v>
      </c>
    </row>
    <row r="510" spans="1:14" s="1" customFormat="1" ht="12.75" customHeight="1" x14ac:dyDescent="0.2">
      <c r="A510" s="3"/>
      <c r="H510" s="2">
        <v>44540</v>
      </c>
      <c r="I510" s="10">
        <v>82.410000000000011</v>
      </c>
      <c r="J510" s="10">
        <v>121.55999999999997</v>
      </c>
      <c r="K510" s="10">
        <v>296.09999999999997</v>
      </c>
      <c r="L510" s="10">
        <v>102.84725688393146</v>
      </c>
      <c r="M510" s="10">
        <v>159.0690484489368</v>
      </c>
      <c r="N510" s="10">
        <v>406.77599860578653</v>
      </c>
    </row>
    <row r="511" spans="1:14" s="1" customFormat="1" ht="12.75" customHeight="1" x14ac:dyDescent="0.2">
      <c r="A511" s="3"/>
      <c r="H511" s="2">
        <v>44543</v>
      </c>
      <c r="I511" s="10">
        <v>83.710000000000022</v>
      </c>
      <c r="J511" s="10">
        <v>122.70999999999998</v>
      </c>
      <c r="K511" s="10">
        <v>298.63</v>
      </c>
      <c r="L511" s="10">
        <v>102.84725688393146</v>
      </c>
      <c r="M511" s="10">
        <v>159.0690484489368</v>
      </c>
      <c r="N511" s="10">
        <v>406.77599860578653</v>
      </c>
    </row>
    <row r="512" spans="1:14" s="1" customFormat="1" ht="12.75" customHeight="1" x14ac:dyDescent="0.2">
      <c r="A512" s="3"/>
      <c r="H512" s="2">
        <v>44544</v>
      </c>
      <c r="I512" s="10">
        <v>84.920000000000016</v>
      </c>
      <c r="J512" s="10">
        <v>123.74000000000001</v>
      </c>
      <c r="K512" s="10">
        <v>305.44</v>
      </c>
      <c r="L512" s="10">
        <v>102.84725688393146</v>
      </c>
      <c r="M512" s="10">
        <v>159.0690484489368</v>
      </c>
      <c r="N512" s="10">
        <v>406.77599860578653</v>
      </c>
    </row>
    <row r="513" spans="1:14" s="1" customFormat="1" ht="12.75" customHeight="1" x14ac:dyDescent="0.2">
      <c r="A513" s="3"/>
      <c r="H513" s="2">
        <v>44545</v>
      </c>
      <c r="I513" s="10">
        <v>85.429999999999978</v>
      </c>
      <c r="J513" s="10">
        <v>124.50000000000001</v>
      </c>
      <c r="K513" s="10">
        <v>309.89</v>
      </c>
      <c r="L513" s="10">
        <v>102.84725688393146</v>
      </c>
      <c r="M513" s="10">
        <v>159.0690484489368</v>
      </c>
      <c r="N513" s="10">
        <v>406.77599860578653</v>
      </c>
    </row>
    <row r="514" spans="1:14" s="1" customFormat="1" ht="12.75" customHeight="1" x14ac:dyDescent="0.2">
      <c r="A514" s="3"/>
      <c r="H514" s="2">
        <v>44546</v>
      </c>
      <c r="I514" s="10">
        <v>85.89</v>
      </c>
      <c r="J514" s="10">
        <v>125.24</v>
      </c>
      <c r="K514" s="10">
        <v>306.34999999999997</v>
      </c>
      <c r="L514" s="10">
        <v>102.84725688393146</v>
      </c>
      <c r="M514" s="10">
        <v>159.0690484489368</v>
      </c>
      <c r="N514" s="10">
        <v>406.77599860578653</v>
      </c>
    </row>
    <row r="515" spans="1:14" s="1" customFormat="1" ht="12.75" customHeight="1" x14ac:dyDescent="0.2">
      <c r="A515" s="3"/>
      <c r="H515" s="2">
        <v>44547</v>
      </c>
      <c r="I515" s="10">
        <v>87.069999999999979</v>
      </c>
      <c r="J515" s="10">
        <v>125.84999999999997</v>
      </c>
      <c r="K515" s="10">
        <v>302.94000000000005</v>
      </c>
      <c r="L515" s="10">
        <v>102.84725688393146</v>
      </c>
      <c r="M515" s="10">
        <v>159.0690484489368</v>
      </c>
      <c r="N515" s="10">
        <v>406.77599860578653</v>
      </c>
    </row>
    <row r="516" spans="1:14" s="1" customFormat="1" ht="12.75" customHeight="1" x14ac:dyDescent="0.2">
      <c r="A516" s="3"/>
      <c r="H516" s="2">
        <v>44550</v>
      </c>
      <c r="I516" s="10">
        <v>85.830000000000027</v>
      </c>
      <c r="J516" s="10">
        <v>125</v>
      </c>
      <c r="K516" s="10">
        <v>306.78999999999996</v>
      </c>
      <c r="L516" s="10">
        <v>102.84725688393146</v>
      </c>
      <c r="M516" s="10">
        <v>159.0690484489368</v>
      </c>
      <c r="N516" s="10">
        <v>406.77599860578653</v>
      </c>
    </row>
    <row r="517" spans="1:14" s="1" customFormat="1" ht="12.75" customHeight="1" x14ac:dyDescent="0.2">
      <c r="A517" s="3"/>
      <c r="H517" s="2">
        <v>44551</v>
      </c>
      <c r="I517" s="10">
        <v>86.72999999999999</v>
      </c>
      <c r="J517" s="10">
        <v>126.05999999999999</v>
      </c>
      <c r="K517" s="10">
        <v>308.74999999999994</v>
      </c>
      <c r="L517" s="10">
        <v>102.84725688393146</v>
      </c>
      <c r="M517" s="10">
        <v>159.0690484489368</v>
      </c>
      <c r="N517" s="10">
        <v>406.77599860578653</v>
      </c>
    </row>
    <row r="518" spans="1:14" s="1" customFormat="1" ht="12.75" customHeight="1" x14ac:dyDescent="0.2">
      <c r="A518" s="3"/>
      <c r="H518" s="2">
        <v>44552</v>
      </c>
      <c r="I518" s="10">
        <v>85.700000000000017</v>
      </c>
      <c r="J518" s="10">
        <v>125.07999999999998</v>
      </c>
      <c r="K518" s="10">
        <v>292.83</v>
      </c>
      <c r="L518" s="10">
        <v>102.84725688393146</v>
      </c>
      <c r="M518" s="10">
        <v>159.0690484489368</v>
      </c>
      <c r="N518" s="10">
        <v>406.77599860578653</v>
      </c>
    </row>
    <row r="519" spans="1:14" s="1" customFormat="1" ht="12.75" customHeight="1" x14ac:dyDescent="0.2">
      <c r="A519" s="3"/>
      <c r="H519" s="2">
        <v>44553</v>
      </c>
      <c r="I519" s="10">
        <v>84.65</v>
      </c>
      <c r="J519" s="10">
        <v>124.15999999999998</v>
      </c>
      <c r="K519" s="10">
        <v>284.84999999999997</v>
      </c>
      <c r="L519" s="10">
        <v>102.84725688393146</v>
      </c>
      <c r="M519" s="10">
        <v>159.0690484489368</v>
      </c>
      <c r="N519" s="10">
        <v>406.77599860578653</v>
      </c>
    </row>
    <row r="520" spans="1:14" s="1" customFormat="1" ht="12.75" customHeight="1" x14ac:dyDescent="0.2">
      <c r="A520" s="3"/>
      <c r="H520" s="2">
        <v>44554</v>
      </c>
      <c r="I520" s="10">
        <v>82.780000000000015</v>
      </c>
      <c r="J520" s="10">
        <v>122.24000000000001</v>
      </c>
      <c r="K520" s="10">
        <v>270.73</v>
      </c>
      <c r="L520" s="10">
        <v>102.84725688393146</v>
      </c>
      <c r="M520" s="10">
        <v>159.0690484489368</v>
      </c>
      <c r="N520" s="10">
        <v>406.77599860578653</v>
      </c>
    </row>
    <row r="521" spans="1:14" s="1" customFormat="1" ht="12.75" customHeight="1" x14ac:dyDescent="0.2">
      <c r="A521" s="3"/>
      <c r="H521" s="2">
        <v>44557</v>
      </c>
      <c r="I521" s="10">
        <v>82.780000000000015</v>
      </c>
      <c r="J521" s="10">
        <v>122.24000000000001</v>
      </c>
      <c r="K521" s="10">
        <v>270.73</v>
      </c>
      <c r="L521" s="10">
        <v>102.84725688393146</v>
      </c>
      <c r="M521" s="10">
        <v>159.0690484489368</v>
      </c>
      <c r="N521" s="10">
        <v>406.77599860578653</v>
      </c>
    </row>
    <row r="522" spans="1:14" s="1" customFormat="1" ht="12.75" customHeight="1" x14ac:dyDescent="0.2">
      <c r="A522" s="3"/>
      <c r="H522" s="2">
        <v>44558</v>
      </c>
      <c r="I522" s="10">
        <v>82.839999999999975</v>
      </c>
      <c r="J522" s="10">
        <v>122.14</v>
      </c>
      <c r="K522" s="10">
        <v>260.44</v>
      </c>
      <c r="L522" s="10">
        <v>102.84725688393146</v>
      </c>
      <c r="M522" s="10">
        <v>159.0690484489368</v>
      </c>
      <c r="N522" s="10">
        <v>406.77599860578653</v>
      </c>
    </row>
    <row r="523" spans="1:14" s="1" customFormat="1" ht="12.75" customHeight="1" x14ac:dyDescent="0.2">
      <c r="A523" s="3"/>
      <c r="H523" s="2">
        <v>44559</v>
      </c>
      <c r="I523" s="10">
        <v>82.08</v>
      </c>
      <c r="J523" s="10">
        <v>121.57000000000002</v>
      </c>
      <c r="K523" s="10">
        <v>263.93000000000006</v>
      </c>
      <c r="L523" s="10">
        <v>102.84725688393146</v>
      </c>
      <c r="M523" s="10">
        <v>159.0690484489368</v>
      </c>
      <c r="N523" s="10">
        <v>406.77599860578653</v>
      </c>
    </row>
    <row r="524" spans="1:14" s="1" customFormat="1" ht="12.75" customHeight="1" x14ac:dyDescent="0.2">
      <c r="A524" s="3"/>
      <c r="H524" s="2">
        <v>44560</v>
      </c>
      <c r="I524" s="10">
        <v>80.889999999999972</v>
      </c>
      <c r="J524" s="10">
        <v>120.36</v>
      </c>
      <c r="K524" s="10">
        <v>261.04000000000002</v>
      </c>
      <c r="L524" s="10">
        <v>102.84725688393146</v>
      </c>
      <c r="M524" s="10">
        <v>159.0690484489368</v>
      </c>
      <c r="N524" s="10">
        <v>406.77599860578653</v>
      </c>
    </row>
    <row r="525" spans="1:14" s="1" customFormat="1" ht="12.75" customHeight="1" x14ac:dyDescent="0.2">
      <c r="A525" s="3"/>
      <c r="H525" s="2">
        <v>44561</v>
      </c>
      <c r="I525" s="10">
        <v>81.260000000000005</v>
      </c>
      <c r="J525" s="10">
        <v>120.01000000000002</v>
      </c>
      <c r="K525" s="10">
        <v>269.17</v>
      </c>
      <c r="L525" s="10">
        <v>102.84725688393146</v>
      </c>
      <c r="M525" s="10">
        <v>159.0690484489368</v>
      </c>
      <c r="N525" s="10">
        <v>406.77599860578653</v>
      </c>
    </row>
    <row r="526" spans="1:14" s="1" customFormat="1" ht="12.75" customHeight="1" x14ac:dyDescent="0.2">
      <c r="A526" s="3"/>
      <c r="H526" s="2">
        <v>44564</v>
      </c>
      <c r="I526" s="10">
        <v>81.349999999999994</v>
      </c>
      <c r="J526" s="10">
        <v>120.35</v>
      </c>
      <c r="K526" s="10">
        <v>269.99</v>
      </c>
      <c r="L526" s="10">
        <v>102.84725688393146</v>
      </c>
      <c r="M526" s="10">
        <v>159.0690484489368</v>
      </c>
      <c r="N526" s="10">
        <v>406.77599860578653</v>
      </c>
    </row>
    <row r="527" spans="1:14" s="1" customFormat="1" ht="12.75" customHeight="1" x14ac:dyDescent="0.2">
      <c r="A527" s="3"/>
      <c r="H527" s="2">
        <v>44565</v>
      </c>
      <c r="I527" s="10">
        <v>82</v>
      </c>
      <c r="J527" s="10">
        <v>120.90000000000003</v>
      </c>
      <c r="K527" s="10">
        <v>263.2</v>
      </c>
      <c r="L527" s="10">
        <v>102.84725688393146</v>
      </c>
      <c r="M527" s="10">
        <v>159.0690484489368</v>
      </c>
      <c r="N527" s="10">
        <v>406.77599860578653</v>
      </c>
    </row>
    <row r="528" spans="1:14" s="1" customFormat="1" ht="12.75" customHeight="1" x14ac:dyDescent="0.2">
      <c r="A528" s="3"/>
      <c r="H528" s="2">
        <v>44566</v>
      </c>
      <c r="I528" s="10">
        <v>81.409999999999982</v>
      </c>
      <c r="J528" s="10">
        <v>119.87</v>
      </c>
      <c r="K528" s="10">
        <v>267.27000000000004</v>
      </c>
      <c r="L528" s="10">
        <v>102.84725688393146</v>
      </c>
      <c r="M528" s="10">
        <v>159.0690484489368</v>
      </c>
      <c r="N528" s="10">
        <v>406.77599860578653</v>
      </c>
    </row>
    <row r="529" spans="1:14" s="1" customFormat="1" ht="12.75" customHeight="1" x14ac:dyDescent="0.2">
      <c r="A529" s="3"/>
      <c r="H529" s="2">
        <v>44567</v>
      </c>
      <c r="I529" s="10">
        <v>79.25</v>
      </c>
      <c r="J529" s="10">
        <v>117.57999999999997</v>
      </c>
      <c r="K529" s="10">
        <v>268.47999999999996</v>
      </c>
      <c r="L529" s="10">
        <v>102.84725688393146</v>
      </c>
      <c r="M529" s="10">
        <v>159.0690484489368</v>
      </c>
      <c r="N529" s="10">
        <v>406.77599860578653</v>
      </c>
    </row>
    <row r="530" spans="1:14" s="1" customFormat="1" ht="12.75" customHeight="1" x14ac:dyDescent="0.2">
      <c r="A530" s="3"/>
      <c r="H530" s="2">
        <v>44568</v>
      </c>
      <c r="I530" s="10">
        <v>81.059999999999974</v>
      </c>
      <c r="J530" s="10">
        <v>119.88000000000001</v>
      </c>
      <c r="K530" s="10">
        <v>280.89000000000004</v>
      </c>
      <c r="L530" s="10">
        <v>102.84725688393146</v>
      </c>
      <c r="M530" s="10">
        <v>159.0690484489368</v>
      </c>
      <c r="N530" s="10">
        <v>406.77599860578653</v>
      </c>
    </row>
    <row r="531" spans="1:14" s="1" customFormat="1" ht="12.75" customHeight="1" x14ac:dyDescent="0.2">
      <c r="A531" s="3"/>
      <c r="H531" s="2">
        <v>44571</v>
      </c>
      <c r="I531" s="10">
        <v>80.779999999999987</v>
      </c>
      <c r="J531" s="10">
        <v>120.23000000000002</v>
      </c>
      <c r="K531" s="10">
        <v>283.79999999999995</v>
      </c>
      <c r="L531" s="10">
        <v>102.84725688393146</v>
      </c>
      <c r="M531" s="10">
        <v>159.0690484489368</v>
      </c>
      <c r="N531" s="10">
        <v>406.77599860578653</v>
      </c>
    </row>
    <row r="532" spans="1:14" s="1" customFormat="1" ht="12.75" customHeight="1" x14ac:dyDescent="0.2">
      <c r="A532" s="3"/>
      <c r="H532" s="2">
        <v>44572</v>
      </c>
      <c r="I532" s="10">
        <v>82.28</v>
      </c>
      <c r="J532" s="10">
        <v>122.12</v>
      </c>
      <c r="K532" s="10">
        <v>291.96999999999997</v>
      </c>
      <c r="L532" s="10">
        <v>102.84725688393146</v>
      </c>
      <c r="M532" s="10">
        <v>159.0690484489368</v>
      </c>
      <c r="N532" s="10">
        <v>406.77599860578653</v>
      </c>
    </row>
    <row r="533" spans="1:14" s="1" customFormat="1" ht="12.75" customHeight="1" x14ac:dyDescent="0.2">
      <c r="A533" s="3"/>
      <c r="H533" s="2">
        <v>44573</v>
      </c>
      <c r="I533" s="10">
        <v>82.019999999999982</v>
      </c>
      <c r="J533" s="10">
        <v>121.95999999999998</v>
      </c>
      <c r="K533" s="10">
        <v>279.43</v>
      </c>
      <c r="L533" s="10">
        <v>102.84725688393146</v>
      </c>
      <c r="M533" s="10">
        <v>159.0690484489368</v>
      </c>
      <c r="N533" s="10">
        <v>406.77599860578653</v>
      </c>
    </row>
    <row r="534" spans="1:14" s="1" customFormat="1" ht="12.75" customHeight="1" x14ac:dyDescent="0.2">
      <c r="A534" s="3"/>
      <c r="H534" s="2">
        <v>44574</v>
      </c>
      <c r="I534" s="10">
        <v>81.980000000000032</v>
      </c>
      <c r="J534" s="10">
        <v>121.51</v>
      </c>
      <c r="K534" s="10">
        <v>270.72000000000003</v>
      </c>
      <c r="L534" s="10">
        <v>102.84725688393146</v>
      </c>
      <c r="M534" s="10">
        <v>159.0690484489368</v>
      </c>
      <c r="N534" s="10">
        <v>406.77599860578653</v>
      </c>
    </row>
    <row r="535" spans="1:14" s="1" customFormat="1" ht="12.75" customHeight="1" x14ac:dyDescent="0.2">
      <c r="A535" s="3"/>
      <c r="H535" s="2">
        <v>44575</v>
      </c>
      <c r="I535" s="10">
        <v>83.570000000000007</v>
      </c>
      <c r="J535" s="10">
        <v>123.13000000000001</v>
      </c>
      <c r="K535" s="10">
        <v>280.58999999999997</v>
      </c>
      <c r="L535" s="10">
        <v>102.84725688393146</v>
      </c>
      <c r="M535" s="10">
        <v>159.0690484489368</v>
      </c>
      <c r="N535" s="10">
        <v>406.77599860578653</v>
      </c>
    </row>
    <row r="536" spans="1:14" s="1" customFormat="1" ht="12.75" customHeight="1" x14ac:dyDescent="0.2">
      <c r="A536" s="3"/>
      <c r="H536" s="2">
        <v>44578</v>
      </c>
      <c r="I536" s="10">
        <v>83.38000000000001</v>
      </c>
      <c r="J536" s="10">
        <v>123.49000000000001</v>
      </c>
      <c r="K536" s="10">
        <v>279.59000000000003</v>
      </c>
      <c r="L536" s="10">
        <v>102.84725688393146</v>
      </c>
      <c r="M536" s="10">
        <v>159.0690484489368</v>
      </c>
      <c r="N536" s="10">
        <v>406.77599860578653</v>
      </c>
    </row>
    <row r="537" spans="1:14" s="1" customFormat="1" ht="12.75" customHeight="1" x14ac:dyDescent="0.2">
      <c r="A537" s="3"/>
      <c r="H537" s="2">
        <v>44579</v>
      </c>
      <c r="I537" s="10">
        <v>83.38000000000001</v>
      </c>
      <c r="J537" s="10">
        <v>123.49000000000001</v>
      </c>
      <c r="K537" s="10">
        <v>279.59000000000003</v>
      </c>
      <c r="L537" s="10">
        <v>102.84725688393146</v>
      </c>
      <c r="M537" s="10">
        <v>159.0690484489368</v>
      </c>
      <c r="N537" s="10">
        <v>406.77599860578653</v>
      </c>
    </row>
    <row r="538" spans="1:14" s="1" customFormat="1" ht="12.75" customHeight="1" x14ac:dyDescent="0.2">
      <c r="A538" s="3"/>
      <c r="H538" s="2">
        <v>44580</v>
      </c>
      <c r="I538" s="10">
        <v>84.90000000000002</v>
      </c>
      <c r="J538" s="10">
        <v>125.20000000000002</v>
      </c>
      <c r="K538" s="10">
        <v>282.65000000000003</v>
      </c>
      <c r="L538" s="10">
        <v>102.84725688393146</v>
      </c>
      <c r="M538" s="10">
        <v>159.0690484489368</v>
      </c>
      <c r="N538" s="10">
        <v>406.77599860578653</v>
      </c>
    </row>
    <row r="539" spans="1:14" s="1" customFormat="1" ht="12.75" customHeight="1" x14ac:dyDescent="0.2">
      <c r="A539" s="3"/>
      <c r="H539" s="2">
        <v>44581</v>
      </c>
      <c r="I539" s="10">
        <v>83.390000000000015</v>
      </c>
      <c r="J539" s="10">
        <v>123.54999999999998</v>
      </c>
      <c r="K539" s="10">
        <v>281.53999999999996</v>
      </c>
      <c r="L539" s="10">
        <v>102.84725688393146</v>
      </c>
      <c r="M539" s="10">
        <v>159.0690484489368</v>
      </c>
      <c r="N539" s="10">
        <v>406.77599860578653</v>
      </c>
    </row>
    <row r="540" spans="1:14" s="1" customFormat="1" ht="12.75" customHeight="1" x14ac:dyDescent="0.2">
      <c r="A540" s="3"/>
      <c r="H540" s="2">
        <v>44582</v>
      </c>
      <c r="I540" s="10">
        <v>88.429999999999993</v>
      </c>
      <c r="J540" s="10">
        <v>128.02999999999997</v>
      </c>
      <c r="K540" s="10">
        <v>290.59999999999997</v>
      </c>
      <c r="L540" s="10">
        <v>102.84725688393146</v>
      </c>
      <c r="M540" s="10">
        <v>159.0690484489368</v>
      </c>
      <c r="N540" s="10">
        <v>406.77599860578653</v>
      </c>
    </row>
    <row r="541" spans="1:14" s="1" customFormat="1" ht="12.75" customHeight="1" x14ac:dyDescent="0.2">
      <c r="A541" s="3"/>
      <c r="H541" s="2">
        <v>44585</v>
      </c>
      <c r="I541" s="10">
        <v>87.980000000000018</v>
      </c>
      <c r="J541" s="10">
        <v>128.28000000000003</v>
      </c>
      <c r="K541" s="10">
        <v>307.19000000000005</v>
      </c>
      <c r="L541" s="10">
        <v>102.84725688393146</v>
      </c>
      <c r="M541" s="10">
        <v>159.0690484489368</v>
      </c>
      <c r="N541" s="10">
        <v>406.77599860578653</v>
      </c>
    </row>
    <row r="542" spans="1:14" s="1" customFormat="1" ht="12.75" customHeight="1" x14ac:dyDescent="0.2">
      <c r="A542" s="3"/>
      <c r="H542" s="2">
        <v>44586</v>
      </c>
      <c r="I542" s="10">
        <v>89.58</v>
      </c>
      <c r="J542" s="10">
        <v>130.07</v>
      </c>
      <c r="K542" s="10">
        <v>316.94000000000005</v>
      </c>
      <c r="L542" s="10">
        <v>102.84725688393146</v>
      </c>
      <c r="M542" s="10">
        <v>159.0690484489368</v>
      </c>
      <c r="N542" s="10">
        <v>406.77599860578653</v>
      </c>
    </row>
    <row r="543" spans="1:14" s="1" customFormat="1" ht="12.75" customHeight="1" x14ac:dyDescent="0.2">
      <c r="A543" s="3"/>
      <c r="H543" s="2">
        <v>44587</v>
      </c>
      <c r="I543" s="10">
        <v>91.029999999999987</v>
      </c>
      <c r="J543" s="10">
        <v>131.97</v>
      </c>
      <c r="K543" s="10">
        <v>322.11</v>
      </c>
      <c r="L543" s="10">
        <v>102.84725688393146</v>
      </c>
      <c r="M543" s="10">
        <v>159.0690484489368</v>
      </c>
      <c r="N543" s="10">
        <v>406.77599860578653</v>
      </c>
    </row>
    <row r="544" spans="1:14" s="1" customFormat="1" ht="12.75" customHeight="1" x14ac:dyDescent="0.2">
      <c r="A544" s="3"/>
      <c r="H544" s="2">
        <v>44588</v>
      </c>
      <c r="I544" s="10">
        <v>90.590000000000018</v>
      </c>
      <c r="J544" s="10">
        <v>130.9</v>
      </c>
      <c r="K544" s="10">
        <v>311.63000000000005</v>
      </c>
      <c r="L544" s="10">
        <v>102.84725688393146</v>
      </c>
      <c r="M544" s="10">
        <v>159.0690484489368</v>
      </c>
      <c r="N544" s="10">
        <v>406.77599860578653</v>
      </c>
    </row>
    <row r="545" spans="1:14" s="1" customFormat="1" ht="12.75" customHeight="1" x14ac:dyDescent="0.2">
      <c r="A545" s="3"/>
      <c r="H545" s="2">
        <v>44589</v>
      </c>
      <c r="I545" s="10">
        <v>93.99</v>
      </c>
      <c r="J545" s="10">
        <v>134.36999999999998</v>
      </c>
      <c r="K545" s="10">
        <v>338.05999999999995</v>
      </c>
      <c r="L545" s="10">
        <v>102.84725688393146</v>
      </c>
      <c r="M545" s="10">
        <v>159.0690484489368</v>
      </c>
      <c r="N545" s="10">
        <v>406.77599860578653</v>
      </c>
    </row>
    <row r="546" spans="1:14" s="1" customFormat="1" ht="12.75" customHeight="1" x14ac:dyDescent="0.2">
      <c r="A546" s="3"/>
      <c r="H546" s="2">
        <v>44592</v>
      </c>
      <c r="I546" s="10">
        <v>96.039999999999992</v>
      </c>
      <c r="J546" s="10">
        <v>137.61000000000001</v>
      </c>
      <c r="K546" s="10">
        <v>353.05999999999995</v>
      </c>
      <c r="L546" s="10">
        <v>102.84725688393146</v>
      </c>
      <c r="M546" s="10">
        <v>159.0690484489368</v>
      </c>
      <c r="N546" s="10">
        <v>406.77599860578653</v>
      </c>
    </row>
    <row r="547" spans="1:14" s="1" customFormat="1" ht="12.75" customHeight="1" x14ac:dyDescent="0.2">
      <c r="A547" s="3"/>
      <c r="H547" s="2">
        <v>44593</v>
      </c>
      <c r="I547" s="10">
        <v>95.340000000000032</v>
      </c>
      <c r="J547" s="10">
        <v>136.39000000000001</v>
      </c>
      <c r="K547" s="10">
        <v>349.33</v>
      </c>
      <c r="L547" s="10">
        <v>102.84725688393146</v>
      </c>
      <c r="M547" s="10">
        <v>159.0690484489368</v>
      </c>
      <c r="N547" s="10">
        <v>406.77599860578653</v>
      </c>
    </row>
    <row r="548" spans="1:14" s="1" customFormat="1" ht="12.75" customHeight="1" x14ac:dyDescent="0.2">
      <c r="A548" s="3"/>
      <c r="H548" s="2">
        <v>44594</v>
      </c>
      <c r="I548" s="10">
        <v>94.029999999999973</v>
      </c>
      <c r="J548" s="10">
        <v>135.32999999999998</v>
      </c>
      <c r="K548" s="10">
        <v>335.24999999999994</v>
      </c>
      <c r="L548" s="10">
        <v>102.84725688393146</v>
      </c>
      <c r="M548" s="10">
        <v>159.0690484489368</v>
      </c>
      <c r="N548" s="10">
        <v>406.77599860578653</v>
      </c>
    </row>
    <row r="549" spans="1:14" s="1" customFormat="1" ht="12.75" customHeight="1" x14ac:dyDescent="0.2">
      <c r="A549" s="3"/>
      <c r="H549" s="2">
        <v>44595</v>
      </c>
      <c r="I549" s="10">
        <v>93.17</v>
      </c>
      <c r="J549" s="10">
        <v>134</v>
      </c>
      <c r="K549" s="10">
        <v>328.48999999999995</v>
      </c>
      <c r="L549" s="10">
        <v>102.84725688393146</v>
      </c>
      <c r="M549" s="10">
        <v>159.0690484489368</v>
      </c>
      <c r="N549" s="10">
        <v>406.77599860578653</v>
      </c>
    </row>
    <row r="550" spans="1:14" s="1" customFormat="1" ht="12.75" customHeight="1" x14ac:dyDescent="0.2">
      <c r="A550" s="3"/>
      <c r="H550" s="2">
        <v>44596</v>
      </c>
      <c r="I550" s="10">
        <v>94.15</v>
      </c>
      <c r="J550" s="10">
        <v>135.5</v>
      </c>
      <c r="K550" s="10">
        <v>337.94</v>
      </c>
      <c r="L550" s="10">
        <v>102.84725688393146</v>
      </c>
      <c r="M550" s="10">
        <v>159.0690484489368</v>
      </c>
      <c r="N550" s="10">
        <v>406.77599860578653</v>
      </c>
    </row>
    <row r="551" spans="1:14" s="1" customFormat="1" ht="12.75" customHeight="1" x14ac:dyDescent="0.2">
      <c r="A551" s="3"/>
      <c r="H551" s="2">
        <v>44599</v>
      </c>
      <c r="I551" s="10">
        <v>96.849999999999966</v>
      </c>
      <c r="J551" s="10">
        <v>138.64999999999998</v>
      </c>
      <c r="K551" s="10">
        <v>350.15</v>
      </c>
      <c r="L551" s="10">
        <v>102.84725688393146</v>
      </c>
      <c r="M551" s="10">
        <v>159.0690484489368</v>
      </c>
      <c r="N551" s="10">
        <v>406.77599860578653</v>
      </c>
    </row>
    <row r="552" spans="1:14" s="1" customFormat="1" ht="12.75" customHeight="1" x14ac:dyDescent="0.2">
      <c r="A552" s="3"/>
      <c r="H552" s="2">
        <v>44600</v>
      </c>
      <c r="I552" s="10">
        <v>96.85</v>
      </c>
      <c r="J552" s="10">
        <v>138.80000000000001</v>
      </c>
      <c r="K552" s="10">
        <v>352.41000000000008</v>
      </c>
      <c r="L552" s="10">
        <v>102.84725688393146</v>
      </c>
      <c r="M552" s="10">
        <v>159.0690484489368</v>
      </c>
      <c r="N552" s="10">
        <v>406.77599860578653</v>
      </c>
    </row>
    <row r="553" spans="1:14" s="1" customFormat="1" ht="12.75" customHeight="1" x14ac:dyDescent="0.2">
      <c r="A553" s="3"/>
      <c r="H553" s="2">
        <v>44601</v>
      </c>
      <c r="I553" s="10">
        <v>96.09</v>
      </c>
      <c r="J553" s="10">
        <v>137.84</v>
      </c>
      <c r="K553" s="10">
        <v>348.68</v>
      </c>
      <c r="L553" s="10">
        <v>102.84725688393146</v>
      </c>
      <c r="M553" s="10">
        <v>159.0690484489368</v>
      </c>
      <c r="N553" s="10">
        <v>406.77599860578653</v>
      </c>
    </row>
    <row r="554" spans="1:14" s="1" customFormat="1" ht="12.75" customHeight="1" x14ac:dyDescent="0.2">
      <c r="A554" s="3"/>
      <c r="H554" s="2">
        <v>44602</v>
      </c>
      <c r="I554" s="10">
        <v>95.66</v>
      </c>
      <c r="J554" s="10">
        <v>137.57000000000002</v>
      </c>
      <c r="K554" s="10">
        <v>342.85</v>
      </c>
      <c r="L554" s="10">
        <v>102.84725688393146</v>
      </c>
      <c r="M554" s="10">
        <v>159.0690484489368</v>
      </c>
      <c r="N554" s="10">
        <v>406.77599860578653</v>
      </c>
    </row>
    <row r="555" spans="1:14" s="1" customFormat="1" ht="12.75" customHeight="1" x14ac:dyDescent="0.2">
      <c r="A555" s="3"/>
      <c r="H555" s="2">
        <v>44603</v>
      </c>
      <c r="I555" s="10">
        <v>98.810000000000016</v>
      </c>
      <c r="J555" s="10">
        <v>140.41000000000003</v>
      </c>
      <c r="K555" s="10">
        <v>352.06</v>
      </c>
      <c r="L555" s="10">
        <v>102.84725688393146</v>
      </c>
      <c r="M555" s="10">
        <v>159.0690484489368</v>
      </c>
      <c r="N555" s="10">
        <v>406.77599860578653</v>
      </c>
    </row>
    <row r="556" spans="1:14" s="1" customFormat="1" ht="12.75" customHeight="1" x14ac:dyDescent="0.2">
      <c r="A556" s="3"/>
      <c r="H556" s="2">
        <v>44606</v>
      </c>
      <c r="I556" s="10">
        <v>97.07</v>
      </c>
      <c r="J556" s="10">
        <v>139.27999999999997</v>
      </c>
      <c r="K556" s="10">
        <v>382.28999999999996</v>
      </c>
      <c r="L556" s="10">
        <v>102.84725688393146</v>
      </c>
      <c r="M556" s="10">
        <v>159.0690484489368</v>
      </c>
      <c r="N556" s="10">
        <v>406.77599860578653</v>
      </c>
    </row>
    <row r="557" spans="1:14" s="1" customFormat="1" ht="12.75" customHeight="1" x14ac:dyDescent="0.2">
      <c r="A557" s="3"/>
      <c r="H557" s="2">
        <v>44607</v>
      </c>
      <c r="I557" s="10">
        <v>101.53999999999999</v>
      </c>
      <c r="J557" s="10">
        <v>143.88</v>
      </c>
      <c r="K557" s="10">
        <v>380.25</v>
      </c>
      <c r="L557" s="10">
        <v>102.84725688393146</v>
      </c>
      <c r="M557" s="10">
        <v>159.0690484489368</v>
      </c>
      <c r="N557" s="10">
        <v>406.77599860578653</v>
      </c>
    </row>
    <row r="558" spans="1:14" s="1" customFormat="1" ht="12.75" customHeight="1" x14ac:dyDescent="0.2">
      <c r="A558" s="3"/>
      <c r="H558" s="2">
        <v>44608</v>
      </c>
      <c r="I558" s="10">
        <v>101.24</v>
      </c>
      <c r="J558" s="10">
        <v>143.58999999999997</v>
      </c>
      <c r="K558" s="10">
        <v>368.66</v>
      </c>
      <c r="L558" s="10">
        <v>102.84725688393146</v>
      </c>
      <c r="M558" s="10">
        <v>159.0690484489368</v>
      </c>
      <c r="N558" s="10">
        <v>406.77599860578653</v>
      </c>
    </row>
    <row r="559" spans="1:14" s="1" customFormat="1" ht="12.75" customHeight="1" x14ac:dyDescent="0.2">
      <c r="A559" s="3"/>
      <c r="H559" s="2">
        <v>44609</v>
      </c>
      <c r="I559" s="10">
        <v>101.59000000000003</v>
      </c>
      <c r="J559" s="10">
        <v>144.17000000000004</v>
      </c>
      <c r="K559" s="10">
        <v>366.18000000000006</v>
      </c>
      <c r="L559" s="10">
        <v>102.84725688393146</v>
      </c>
      <c r="M559" s="10">
        <v>159.0690484489368</v>
      </c>
      <c r="N559" s="10">
        <v>406.77599860578653</v>
      </c>
    </row>
    <row r="560" spans="1:14" s="1" customFormat="1" ht="12.75" customHeight="1" x14ac:dyDescent="0.2">
      <c r="A560" s="3"/>
      <c r="H560" s="2">
        <v>44610</v>
      </c>
      <c r="I560" s="10">
        <v>105.49</v>
      </c>
      <c r="J560" s="10">
        <v>148.43</v>
      </c>
      <c r="K560" s="10">
        <v>377.85</v>
      </c>
      <c r="L560" s="10">
        <v>102.84725688393146</v>
      </c>
      <c r="M560" s="10">
        <v>159.0690484489368</v>
      </c>
      <c r="N560" s="10">
        <v>406.77599860578653</v>
      </c>
    </row>
    <row r="561" spans="1:14" s="1" customFormat="1" ht="12.75" customHeight="1" x14ac:dyDescent="0.2">
      <c r="A561" s="3"/>
      <c r="H561" s="2">
        <v>44613</v>
      </c>
      <c r="I561" s="10">
        <v>106.68999999999997</v>
      </c>
      <c r="J561" s="10">
        <v>149.86999999999998</v>
      </c>
      <c r="K561" s="10">
        <v>381.14</v>
      </c>
      <c r="L561" s="10">
        <v>102.84725688393146</v>
      </c>
      <c r="M561" s="10">
        <v>159.0690484489368</v>
      </c>
      <c r="N561" s="10">
        <v>406.77599860578653</v>
      </c>
    </row>
    <row r="562" spans="1:14" s="1" customFormat="1" ht="12.75" customHeight="1" x14ac:dyDescent="0.2">
      <c r="A562" s="3"/>
      <c r="H562" s="2">
        <v>44614</v>
      </c>
      <c r="I562" s="10">
        <v>106.68999999999997</v>
      </c>
      <c r="J562" s="10">
        <v>149.86999999999998</v>
      </c>
      <c r="K562" s="10">
        <v>381.14</v>
      </c>
      <c r="L562" s="10">
        <v>102.84725688393146</v>
      </c>
      <c r="M562" s="10">
        <v>159.0690484489368</v>
      </c>
      <c r="N562" s="10">
        <v>406.77599860578653</v>
      </c>
    </row>
    <row r="563" spans="1:14" s="1" customFormat="1" ht="12.75" customHeight="1" x14ac:dyDescent="0.2">
      <c r="A563" s="3"/>
      <c r="H563" s="2">
        <v>44615</v>
      </c>
      <c r="I563" s="10">
        <v>108.4</v>
      </c>
      <c r="J563" s="10">
        <v>151.33999999999997</v>
      </c>
      <c r="K563" s="10">
        <v>380.1</v>
      </c>
      <c r="L563" s="10">
        <v>102.84725688393146</v>
      </c>
      <c r="M563" s="10">
        <v>159.0690484489368</v>
      </c>
      <c r="N563" s="10">
        <v>406.77599860578653</v>
      </c>
    </row>
    <row r="564" spans="1:14" s="1" customFormat="1" ht="12.75" customHeight="1" x14ac:dyDescent="0.2">
      <c r="A564" s="3"/>
      <c r="H564" s="2">
        <v>44616</v>
      </c>
      <c r="I564" s="10">
        <v>110.61000000000001</v>
      </c>
      <c r="J564" s="10">
        <v>154.42999999999998</v>
      </c>
      <c r="K564" s="10">
        <v>375.88</v>
      </c>
      <c r="L564" s="10">
        <v>102.84725688393146</v>
      </c>
      <c r="M564" s="10">
        <v>159.0690484489368</v>
      </c>
      <c r="N564" s="10">
        <v>406.77599860578653</v>
      </c>
    </row>
    <row r="565" spans="1:14" s="1" customFormat="1" ht="12.75" customHeight="1" x14ac:dyDescent="0.2">
      <c r="A565" s="3"/>
      <c r="H565" s="2">
        <v>44617</v>
      </c>
      <c r="I565" s="10">
        <v>113.42999999999999</v>
      </c>
      <c r="J565" s="10">
        <v>157.61000000000001</v>
      </c>
      <c r="K565" s="10">
        <v>388.66999999999996</v>
      </c>
      <c r="L565" s="10">
        <v>102.84725688393146</v>
      </c>
      <c r="M565" s="10">
        <v>159.0690484489368</v>
      </c>
      <c r="N565" s="10">
        <v>406.77599860578653</v>
      </c>
    </row>
    <row r="566" spans="1:14" s="1" customFormat="1" ht="12.75" customHeight="1" x14ac:dyDescent="0.2">
      <c r="A566" s="3"/>
      <c r="H566" s="2">
        <v>44620</v>
      </c>
      <c r="I566" s="10">
        <v>111.45999999999998</v>
      </c>
      <c r="J566" s="10">
        <v>155.43</v>
      </c>
      <c r="K566" s="10">
        <v>369.83000000000004</v>
      </c>
      <c r="L566" s="10">
        <v>102.84725688393146</v>
      </c>
      <c r="M566" s="10">
        <v>159.0690484489368</v>
      </c>
      <c r="N566" s="10">
        <v>406.77599860578653</v>
      </c>
    </row>
    <row r="567" spans="1:14" s="1" customFormat="1" ht="12.75" customHeight="1" x14ac:dyDescent="0.2">
      <c r="A567" s="3"/>
      <c r="H567" s="2">
        <v>44621</v>
      </c>
      <c r="I567" s="10">
        <v>112.62</v>
      </c>
      <c r="J567" s="10">
        <v>157.24000000000004</v>
      </c>
      <c r="K567" s="10">
        <v>379.5</v>
      </c>
      <c r="L567" s="10">
        <v>102.84725688393146</v>
      </c>
      <c r="M567" s="10">
        <v>159.0690484489368</v>
      </c>
      <c r="N567" s="10">
        <v>406.77599860578653</v>
      </c>
    </row>
    <row r="568" spans="1:14" s="1" customFormat="1" ht="12.75" customHeight="1" x14ac:dyDescent="0.2">
      <c r="A568" s="3"/>
      <c r="H568" s="2">
        <v>44622</v>
      </c>
      <c r="I568" s="10">
        <v>113.09999999999998</v>
      </c>
      <c r="J568" s="10">
        <v>157.34</v>
      </c>
      <c r="K568" s="10">
        <v>392.25000000000006</v>
      </c>
      <c r="L568" s="10">
        <v>102.84725688393146</v>
      </c>
      <c r="M568" s="10">
        <v>159.0690484489368</v>
      </c>
      <c r="N568" s="10">
        <v>406.77599860578653</v>
      </c>
    </row>
    <row r="569" spans="1:14" s="1" customFormat="1" ht="12.75" customHeight="1" x14ac:dyDescent="0.2">
      <c r="A569" s="3"/>
      <c r="H569" s="2">
        <v>44623</v>
      </c>
      <c r="I569" s="10">
        <v>116.19999999999999</v>
      </c>
      <c r="J569" s="10">
        <v>160.67000000000002</v>
      </c>
      <c r="K569" s="10">
        <v>377.33000000000004</v>
      </c>
      <c r="L569" s="10">
        <v>102.84725688393146</v>
      </c>
      <c r="M569" s="10">
        <v>159.0690484489368</v>
      </c>
      <c r="N569" s="10">
        <v>406.77599860578653</v>
      </c>
    </row>
    <row r="570" spans="1:14" s="1" customFormat="1" ht="12.75" customHeight="1" x14ac:dyDescent="0.2">
      <c r="A570" s="3"/>
      <c r="H570" s="2">
        <v>44624</v>
      </c>
      <c r="I570" s="10">
        <v>115.09</v>
      </c>
      <c r="J570" s="10">
        <v>159.60000000000002</v>
      </c>
      <c r="K570" s="10">
        <v>381.95</v>
      </c>
      <c r="L570" s="10">
        <v>102.84725688393146</v>
      </c>
      <c r="M570" s="10">
        <v>159.0690484489368</v>
      </c>
      <c r="N570" s="10">
        <v>406.77599860578653</v>
      </c>
    </row>
    <row r="571" spans="1:14" s="1" customFormat="1" ht="12.75" customHeight="1" x14ac:dyDescent="0.2">
      <c r="A571" s="3"/>
      <c r="H571" s="2">
        <v>44627</v>
      </c>
      <c r="I571" s="10">
        <v>118.33000000000003</v>
      </c>
      <c r="J571" s="10">
        <v>163.06</v>
      </c>
      <c r="K571" s="10">
        <v>403.93</v>
      </c>
      <c r="L571" s="10">
        <v>102.84725688393146</v>
      </c>
      <c r="M571" s="10">
        <v>159.0690484489368</v>
      </c>
      <c r="N571" s="10">
        <v>406.77599860578653</v>
      </c>
    </row>
    <row r="572" spans="1:14" s="1" customFormat="1" ht="12.75" customHeight="1" x14ac:dyDescent="0.2">
      <c r="A572" s="3"/>
      <c r="H572" s="2">
        <v>44628</v>
      </c>
      <c r="I572" s="10">
        <v>123.91000000000001</v>
      </c>
      <c r="J572" s="10">
        <v>168.86</v>
      </c>
      <c r="K572" s="10">
        <v>417.66000000000008</v>
      </c>
      <c r="L572" s="10">
        <v>102.84725688393146</v>
      </c>
      <c r="M572" s="10">
        <v>159.0690484489368</v>
      </c>
      <c r="N572" s="10">
        <v>406.77599860578653</v>
      </c>
    </row>
    <row r="573" spans="1:14" s="1" customFormat="1" ht="12.75" customHeight="1" x14ac:dyDescent="0.2">
      <c r="A573" s="3"/>
      <c r="H573" s="2">
        <v>44629</v>
      </c>
      <c r="I573" s="10">
        <v>127.73</v>
      </c>
      <c r="J573" s="10">
        <v>173.63000000000002</v>
      </c>
      <c r="K573" s="10">
        <v>420.43999999999994</v>
      </c>
      <c r="L573" s="10">
        <v>102.84725688393146</v>
      </c>
      <c r="M573" s="10">
        <v>159.0690484489368</v>
      </c>
      <c r="N573" s="10">
        <v>406.77599860578653</v>
      </c>
    </row>
    <row r="574" spans="1:14" s="1" customFormat="1" ht="12.75" customHeight="1" x14ac:dyDescent="0.2">
      <c r="A574" s="3"/>
      <c r="H574" s="2">
        <v>44630</v>
      </c>
      <c r="I574" s="10">
        <v>121.57999999999998</v>
      </c>
      <c r="J574" s="10">
        <v>168.27</v>
      </c>
      <c r="K574" s="10">
        <v>407.69</v>
      </c>
      <c r="L574" s="10">
        <v>102.84725688393146</v>
      </c>
      <c r="M574" s="10">
        <v>159.0690484489368</v>
      </c>
      <c r="N574" s="10">
        <v>406.77599860578653</v>
      </c>
    </row>
    <row r="575" spans="1:14" s="1" customFormat="1" ht="12.75" customHeight="1" x14ac:dyDescent="0.2">
      <c r="A575" s="3"/>
      <c r="H575" s="2">
        <v>44631</v>
      </c>
      <c r="I575" s="10">
        <v>126.32000000000001</v>
      </c>
      <c r="J575" s="10">
        <v>173.45</v>
      </c>
      <c r="K575" s="10">
        <v>414.36</v>
      </c>
      <c r="L575" s="10">
        <v>102.84725688393146</v>
      </c>
      <c r="M575" s="10">
        <v>159.0690484489368</v>
      </c>
      <c r="N575" s="10">
        <v>406.77599860578653</v>
      </c>
    </row>
    <row r="576" spans="1:14" s="1" customFormat="1" ht="12.75" customHeight="1" x14ac:dyDescent="0.2">
      <c r="A576" s="3"/>
      <c r="H576" s="2">
        <v>44634</v>
      </c>
      <c r="I576" s="10">
        <v>126.8</v>
      </c>
      <c r="J576" s="10">
        <v>174.76999999999998</v>
      </c>
      <c r="K576" s="10">
        <v>419.83000000000004</v>
      </c>
      <c r="L576" s="10">
        <v>102.84725688393146</v>
      </c>
      <c r="M576" s="10">
        <v>159.0690484489368</v>
      </c>
      <c r="N576" s="10">
        <v>406.77599860578653</v>
      </c>
    </row>
    <row r="577" spans="1:14" s="1" customFormat="1" ht="12.75" customHeight="1" x14ac:dyDescent="0.2">
      <c r="A577" s="3"/>
      <c r="H577" s="2">
        <v>44635</v>
      </c>
      <c r="I577" s="10">
        <v>129.72999999999999</v>
      </c>
      <c r="J577" s="10">
        <v>178.03</v>
      </c>
      <c r="K577" s="10">
        <v>431.70000000000005</v>
      </c>
      <c r="L577" s="10">
        <v>102.84725688393146</v>
      </c>
      <c r="M577" s="10">
        <v>159.0690484489368</v>
      </c>
      <c r="N577" s="10">
        <v>406.77599860578653</v>
      </c>
    </row>
    <row r="578" spans="1:14" s="1" customFormat="1" ht="12.75" customHeight="1" x14ac:dyDescent="0.2">
      <c r="A578" s="3"/>
      <c r="H578" s="2">
        <v>44636</v>
      </c>
      <c r="I578" s="10">
        <v>127.15</v>
      </c>
      <c r="J578" s="10">
        <v>176.29999999999998</v>
      </c>
      <c r="K578" s="10">
        <v>432.63</v>
      </c>
      <c r="L578" s="10">
        <v>102.84725688393146</v>
      </c>
      <c r="M578" s="10">
        <v>159.0690484489368</v>
      </c>
      <c r="N578" s="10">
        <v>406.77599860578653</v>
      </c>
    </row>
    <row r="579" spans="1:14" s="1" customFormat="1" ht="12.75" customHeight="1" x14ac:dyDescent="0.2">
      <c r="A579" s="3"/>
      <c r="H579" s="2">
        <v>44637</v>
      </c>
      <c r="I579" s="10">
        <v>119.96000000000002</v>
      </c>
      <c r="J579" s="10">
        <v>168.91000000000003</v>
      </c>
      <c r="K579" s="10">
        <v>410.51</v>
      </c>
      <c r="L579" s="10">
        <v>102.84725688393146</v>
      </c>
      <c r="M579" s="10">
        <v>159.0690484489368</v>
      </c>
      <c r="N579" s="10">
        <v>406.77599860578653</v>
      </c>
    </row>
    <row r="580" spans="1:14" s="1" customFormat="1" ht="12.75" customHeight="1" x14ac:dyDescent="0.2">
      <c r="A580" s="3"/>
      <c r="H580" s="2">
        <v>44638</v>
      </c>
      <c r="I580" s="10">
        <v>115.94000000000003</v>
      </c>
      <c r="J580" s="10">
        <v>165.41000000000003</v>
      </c>
      <c r="K580" s="10">
        <v>394.94</v>
      </c>
      <c r="L580" s="10">
        <v>102.84725688393146</v>
      </c>
      <c r="M580" s="10">
        <v>159.0690484489368</v>
      </c>
      <c r="N580" s="10">
        <v>406.77599860578653</v>
      </c>
    </row>
    <row r="581" spans="1:14" s="1" customFormat="1" ht="12.75" customHeight="1" x14ac:dyDescent="0.2">
      <c r="A581" s="3"/>
      <c r="H581" s="2">
        <v>44641</v>
      </c>
      <c r="I581" s="10">
        <v>113.71000000000002</v>
      </c>
      <c r="J581" s="10">
        <v>163.43</v>
      </c>
      <c r="K581" s="10">
        <v>398.06</v>
      </c>
      <c r="L581" s="10">
        <v>102.84725688393146</v>
      </c>
      <c r="M581" s="10">
        <v>159.0690484489368</v>
      </c>
      <c r="N581" s="10">
        <v>406.77599860578653</v>
      </c>
    </row>
    <row r="582" spans="1:14" s="1" customFormat="1" ht="12.75" customHeight="1" x14ac:dyDescent="0.2">
      <c r="A582" s="3"/>
      <c r="H582" s="2">
        <v>44642</v>
      </c>
      <c r="I582" s="10">
        <v>115.11999999999998</v>
      </c>
      <c r="J582" s="10">
        <v>163.69999999999999</v>
      </c>
      <c r="K582" s="10">
        <v>385.03999999999996</v>
      </c>
      <c r="L582" s="10">
        <v>102.84725688393146</v>
      </c>
      <c r="M582" s="10">
        <v>159.0690484489368</v>
      </c>
      <c r="N582" s="10">
        <v>406.77599860578653</v>
      </c>
    </row>
    <row r="583" spans="1:14" s="1" customFormat="1" ht="12.75" customHeight="1" x14ac:dyDescent="0.2">
      <c r="A583" s="3"/>
      <c r="H583" s="2">
        <v>44643</v>
      </c>
      <c r="I583" s="10">
        <v>110.60000000000004</v>
      </c>
      <c r="J583" s="10">
        <v>159.63000000000002</v>
      </c>
      <c r="K583" s="10">
        <v>380.75000000000006</v>
      </c>
      <c r="L583" s="10">
        <v>102.84725688393146</v>
      </c>
      <c r="M583" s="10">
        <v>159.0690484489368</v>
      </c>
      <c r="N583" s="10">
        <v>406.77599860578653</v>
      </c>
    </row>
    <row r="584" spans="1:14" s="1" customFormat="1" ht="12.75" customHeight="1" x14ac:dyDescent="0.2">
      <c r="A584" s="3"/>
      <c r="H584" s="2">
        <v>44644</v>
      </c>
      <c r="I584" s="10">
        <v>112.80000000000001</v>
      </c>
      <c r="J584" s="10">
        <v>162.61999999999998</v>
      </c>
      <c r="K584" s="10">
        <v>390.83</v>
      </c>
      <c r="L584" s="10">
        <v>102.84725688393146</v>
      </c>
      <c r="M584" s="10">
        <v>159.0690484489368</v>
      </c>
      <c r="N584" s="10">
        <v>406.77599860578653</v>
      </c>
    </row>
    <row r="585" spans="1:14" s="1" customFormat="1" ht="12.75" customHeight="1" x14ac:dyDescent="0.2">
      <c r="A585" s="3"/>
      <c r="H585" s="2">
        <v>44645</v>
      </c>
      <c r="I585" s="10">
        <v>111.65000000000003</v>
      </c>
      <c r="J585" s="10">
        <v>160.9</v>
      </c>
      <c r="K585" s="10">
        <v>381.82000000000005</v>
      </c>
      <c r="L585" s="10">
        <v>102.84725688393146</v>
      </c>
      <c r="M585" s="10">
        <v>159.0690484489368</v>
      </c>
      <c r="N585" s="10">
        <v>406.77599860578653</v>
      </c>
    </row>
    <row r="586" spans="1:14" s="1" customFormat="1" ht="12.75" customHeight="1" x14ac:dyDescent="0.2">
      <c r="A586" s="3"/>
      <c r="H586" s="2">
        <v>44648</v>
      </c>
      <c r="I586" s="10">
        <v>112.10999999999997</v>
      </c>
      <c r="J586" s="10">
        <v>161.64000000000001</v>
      </c>
      <c r="K586" s="10">
        <v>375.69000000000005</v>
      </c>
      <c r="L586" s="10">
        <v>102.84725688393146</v>
      </c>
      <c r="M586" s="10">
        <v>159.0690484489368</v>
      </c>
      <c r="N586" s="10">
        <v>406.77599860578653</v>
      </c>
    </row>
    <row r="587" spans="1:14" s="1" customFormat="1" ht="12.75" customHeight="1" x14ac:dyDescent="0.2">
      <c r="A587" s="3"/>
      <c r="H587" s="2">
        <v>44649</v>
      </c>
      <c r="I587" s="10">
        <v>110.01000000000003</v>
      </c>
      <c r="J587" s="10">
        <v>160.00000000000006</v>
      </c>
      <c r="K587" s="10">
        <v>380.15</v>
      </c>
      <c r="L587" s="10">
        <v>102.84725688393146</v>
      </c>
      <c r="M587" s="10">
        <v>159.0690484489368</v>
      </c>
      <c r="N587" s="10">
        <v>406.77599860578653</v>
      </c>
    </row>
    <row r="588" spans="1:14" s="1" customFormat="1" ht="12.75" customHeight="1" x14ac:dyDescent="0.2">
      <c r="A588" s="3"/>
      <c r="H588" s="2">
        <v>44650</v>
      </c>
      <c r="I588" s="10">
        <v>107.66999999999997</v>
      </c>
      <c r="J588" s="10">
        <v>157.62</v>
      </c>
      <c r="K588" s="10">
        <v>364.56</v>
      </c>
      <c r="L588" s="10">
        <v>102.84725688393146</v>
      </c>
      <c r="M588" s="10">
        <v>159.0690484489368</v>
      </c>
      <c r="N588" s="10">
        <v>406.77599860578653</v>
      </c>
    </row>
    <row r="589" spans="1:14" s="1" customFormat="1" ht="12.75" customHeight="1" x14ac:dyDescent="0.2">
      <c r="A589" s="3"/>
      <c r="H589" s="2">
        <v>44651</v>
      </c>
      <c r="I589" s="10">
        <v>107.68999999999997</v>
      </c>
      <c r="J589" s="10">
        <v>157.43999999999997</v>
      </c>
      <c r="K589" s="10">
        <v>365.12</v>
      </c>
      <c r="L589" s="10">
        <v>102.84725688393146</v>
      </c>
      <c r="M589" s="10">
        <v>159.0690484489368</v>
      </c>
      <c r="N589" s="10">
        <v>406.77599860578653</v>
      </c>
    </row>
    <row r="590" spans="1:14" s="1" customFormat="1" ht="12.75" customHeight="1" x14ac:dyDescent="0.2">
      <c r="A590" s="3"/>
      <c r="H590" s="2">
        <v>44652</v>
      </c>
      <c r="I590" s="10">
        <v>106.50999999999998</v>
      </c>
      <c r="J590" s="10">
        <v>156.44999999999999</v>
      </c>
      <c r="K590" s="10">
        <v>367.2</v>
      </c>
      <c r="L590" s="10">
        <v>102.84725688393146</v>
      </c>
      <c r="M590" s="10">
        <v>159.0690484489368</v>
      </c>
      <c r="N590" s="10">
        <v>406.77599860578653</v>
      </c>
    </row>
    <row r="591" spans="1:14" s="1" customFormat="1" ht="12.75" customHeight="1" x14ac:dyDescent="0.2">
      <c r="A591" s="3"/>
      <c r="H591" s="2">
        <v>44655</v>
      </c>
      <c r="I591" s="10">
        <v>106.74000000000001</v>
      </c>
      <c r="J591" s="10">
        <v>156.29999999999998</v>
      </c>
      <c r="K591" s="10">
        <v>368.78000000000003</v>
      </c>
      <c r="L591" s="10">
        <v>102.84725688393146</v>
      </c>
      <c r="M591" s="10">
        <v>159.0690484489368</v>
      </c>
      <c r="N591" s="10">
        <v>406.77599860578653</v>
      </c>
    </row>
    <row r="592" spans="1:14" s="1" customFormat="1" ht="12.75" customHeight="1" x14ac:dyDescent="0.2">
      <c r="A592" s="3"/>
      <c r="H592" s="2">
        <v>44656</v>
      </c>
      <c r="I592" s="10">
        <v>104.13000000000001</v>
      </c>
      <c r="J592" s="10">
        <v>153.18</v>
      </c>
      <c r="K592" s="10">
        <v>359.49000000000007</v>
      </c>
      <c r="L592" s="10">
        <v>102.84725688393146</v>
      </c>
      <c r="M592" s="10">
        <v>159.0690484489368</v>
      </c>
      <c r="N592" s="10">
        <v>406.77599860578653</v>
      </c>
    </row>
    <row r="593" spans="1:14" s="1" customFormat="1" ht="12.75" customHeight="1" x14ac:dyDescent="0.2">
      <c r="A593" s="3"/>
      <c r="H593" s="2">
        <v>44657</v>
      </c>
      <c r="I593" s="10">
        <v>103.71000000000001</v>
      </c>
      <c r="J593" s="10">
        <v>152.89000000000001</v>
      </c>
      <c r="K593" s="10">
        <v>354.31</v>
      </c>
      <c r="L593" s="10">
        <v>102.84725688393146</v>
      </c>
      <c r="M593" s="10">
        <v>159.0690484489368</v>
      </c>
      <c r="N593" s="10">
        <v>406.77599860578653</v>
      </c>
    </row>
    <row r="594" spans="1:14" s="1" customFormat="1" ht="12.75" customHeight="1" x14ac:dyDescent="0.2">
      <c r="A594" s="3"/>
      <c r="H594" s="2">
        <v>44658</v>
      </c>
      <c r="I594" s="10">
        <v>105.39</v>
      </c>
      <c r="J594" s="10">
        <v>154.70999999999995</v>
      </c>
      <c r="K594" s="10">
        <v>366.24999999999994</v>
      </c>
      <c r="L594" s="10">
        <v>102.84725688393146</v>
      </c>
      <c r="M594" s="10">
        <v>159.0690484489368</v>
      </c>
      <c r="N594" s="10">
        <v>406.77599860578653</v>
      </c>
    </row>
    <row r="595" spans="1:14" s="1" customFormat="1" ht="12.75" customHeight="1" x14ac:dyDescent="0.2">
      <c r="A595" s="3"/>
      <c r="H595" s="2">
        <v>44659</v>
      </c>
      <c r="I595" s="10">
        <v>102.95</v>
      </c>
      <c r="J595" s="10">
        <v>152.73000000000002</v>
      </c>
      <c r="K595" s="10">
        <v>366.22</v>
      </c>
      <c r="L595" s="10">
        <v>102.84725688393146</v>
      </c>
      <c r="M595" s="10">
        <v>159.0690484489368</v>
      </c>
      <c r="N595" s="10">
        <v>406.77599860578653</v>
      </c>
    </row>
    <row r="596" spans="1:14" s="1" customFormat="1" ht="12.75" customHeight="1" x14ac:dyDescent="0.2">
      <c r="A596" s="3"/>
      <c r="H596" s="2">
        <v>44662</v>
      </c>
      <c r="I596" s="10">
        <v>106.96</v>
      </c>
      <c r="J596" s="10">
        <v>157.43</v>
      </c>
      <c r="K596" s="10">
        <v>371</v>
      </c>
      <c r="L596" s="10">
        <v>102.84725688393146</v>
      </c>
      <c r="M596" s="10">
        <v>159.0690484489368</v>
      </c>
      <c r="N596" s="10">
        <v>406.77599860578653</v>
      </c>
    </row>
    <row r="597" spans="1:14" s="1" customFormat="1" ht="12.75" customHeight="1" x14ac:dyDescent="0.2">
      <c r="A597" s="3"/>
      <c r="H597" s="2">
        <v>44663</v>
      </c>
      <c r="I597" s="10">
        <v>108.48</v>
      </c>
      <c r="J597" s="10">
        <v>159.14999999999998</v>
      </c>
      <c r="K597" s="10">
        <v>379.99</v>
      </c>
      <c r="L597" s="10">
        <v>102.84725688393146</v>
      </c>
      <c r="M597" s="10">
        <v>159.0690484489368</v>
      </c>
      <c r="N597" s="10">
        <v>406.77599860578653</v>
      </c>
    </row>
    <row r="598" spans="1:14" s="1" customFormat="1" ht="12.75" customHeight="1" x14ac:dyDescent="0.2">
      <c r="A598" s="3"/>
      <c r="H598" s="2">
        <v>44664</v>
      </c>
      <c r="I598" s="10">
        <v>110.15000000000002</v>
      </c>
      <c r="J598" s="10">
        <v>161.26999999999998</v>
      </c>
      <c r="K598" s="10">
        <v>378.87</v>
      </c>
      <c r="L598" s="10">
        <v>102.84725688393146</v>
      </c>
      <c r="M598" s="10">
        <v>159.0690484489368</v>
      </c>
      <c r="N598" s="10">
        <v>406.77599860578653</v>
      </c>
    </row>
    <row r="599" spans="1:14" s="1" customFormat="1" ht="12.75" customHeight="1" x14ac:dyDescent="0.2">
      <c r="A599" s="3"/>
      <c r="H599" s="2">
        <v>44665</v>
      </c>
      <c r="I599" s="10">
        <v>110.80000000000001</v>
      </c>
      <c r="J599" s="10">
        <v>162.24000000000004</v>
      </c>
      <c r="K599" s="10">
        <v>376.13</v>
      </c>
      <c r="L599" s="10">
        <v>102.84725688393146</v>
      </c>
      <c r="M599" s="10">
        <v>159.0690484489368</v>
      </c>
      <c r="N599" s="10">
        <v>406.77599860578653</v>
      </c>
    </row>
    <row r="600" spans="1:14" s="1" customFormat="1" ht="12.75" customHeight="1" x14ac:dyDescent="0.2">
      <c r="A600" s="3"/>
      <c r="H600" s="2">
        <v>44666</v>
      </c>
      <c r="I600" s="10">
        <v>109.26999999999998</v>
      </c>
      <c r="J600" s="10">
        <v>160.46999999999997</v>
      </c>
      <c r="K600" s="10">
        <v>367.25</v>
      </c>
      <c r="L600" s="10">
        <v>102.84725688393146</v>
      </c>
      <c r="M600" s="10">
        <v>159.0690484489368</v>
      </c>
      <c r="N600" s="10">
        <v>406.77599860578653</v>
      </c>
    </row>
    <row r="601" spans="1:14" s="1" customFormat="1" ht="12.75" customHeight="1" x14ac:dyDescent="0.2">
      <c r="A601" s="3"/>
      <c r="H601" s="2">
        <v>44669</v>
      </c>
      <c r="I601" s="10">
        <v>109.26999999999998</v>
      </c>
      <c r="J601" s="10">
        <v>160.46999999999997</v>
      </c>
      <c r="K601" s="10">
        <v>367.25</v>
      </c>
      <c r="L601" s="10">
        <v>102.84725688393146</v>
      </c>
      <c r="M601" s="10">
        <v>159.0690484489368</v>
      </c>
      <c r="N601" s="10">
        <v>406.77599860578653</v>
      </c>
    </row>
    <row r="602" spans="1:14" s="1" customFormat="1" ht="12.75" customHeight="1" x14ac:dyDescent="0.2">
      <c r="A602" s="3"/>
      <c r="H602" s="2">
        <v>44670</v>
      </c>
      <c r="I602" s="10">
        <v>112.04999999999998</v>
      </c>
      <c r="J602" s="10">
        <v>163.46000000000004</v>
      </c>
      <c r="K602" s="10">
        <v>371.73</v>
      </c>
      <c r="L602" s="10">
        <v>102.84725688393146</v>
      </c>
      <c r="M602" s="10">
        <v>159.0690484489368</v>
      </c>
      <c r="N602" s="10">
        <v>406.77599860578653</v>
      </c>
    </row>
    <row r="603" spans="1:14" s="1" customFormat="1" ht="12.75" customHeight="1" x14ac:dyDescent="0.2">
      <c r="A603" s="3"/>
      <c r="H603" s="2">
        <v>44671</v>
      </c>
      <c r="I603" s="10">
        <v>113.75999999999995</v>
      </c>
      <c r="J603" s="10">
        <v>164.62999999999997</v>
      </c>
      <c r="K603" s="10">
        <v>365.39</v>
      </c>
      <c r="L603" s="10">
        <v>102.84725688393146</v>
      </c>
      <c r="M603" s="10">
        <v>159.0690484489368</v>
      </c>
      <c r="N603" s="10">
        <v>406.77599860578653</v>
      </c>
    </row>
    <row r="604" spans="1:14" s="1" customFormat="1" ht="12.75" customHeight="1" x14ac:dyDescent="0.2">
      <c r="A604" s="3"/>
      <c r="H604" s="2">
        <v>44672</v>
      </c>
      <c r="I604" s="10">
        <v>114.35</v>
      </c>
      <c r="J604" s="10">
        <v>165.91000000000005</v>
      </c>
      <c r="K604" s="10">
        <v>373.80000000000007</v>
      </c>
      <c r="L604" s="10">
        <v>102.84725688393146</v>
      </c>
      <c r="M604" s="10">
        <v>159.0690484489368</v>
      </c>
      <c r="N604" s="10">
        <v>406.77599860578653</v>
      </c>
    </row>
    <row r="605" spans="1:14" s="1" customFormat="1" ht="12.75" customHeight="1" x14ac:dyDescent="0.2">
      <c r="A605" s="3"/>
      <c r="H605" s="2">
        <v>44673</v>
      </c>
      <c r="I605" s="10">
        <v>115.83999999999999</v>
      </c>
      <c r="J605" s="10">
        <v>167.29999999999995</v>
      </c>
      <c r="K605" s="10">
        <v>373.04999999999995</v>
      </c>
      <c r="L605" s="10">
        <v>102.84725688393146</v>
      </c>
      <c r="M605" s="10">
        <v>159.0690484489368</v>
      </c>
      <c r="N605" s="10">
        <v>406.77599860578653</v>
      </c>
    </row>
    <row r="606" spans="1:14" s="1" customFormat="1" ht="12.75" customHeight="1" x14ac:dyDescent="0.2">
      <c r="A606" s="3"/>
      <c r="H606" s="2">
        <v>44676</v>
      </c>
      <c r="I606" s="10">
        <v>119.73000000000002</v>
      </c>
      <c r="J606" s="10">
        <v>172.12000000000006</v>
      </c>
      <c r="K606" s="10">
        <v>384.13000000000005</v>
      </c>
      <c r="L606" s="10">
        <v>102.84725688393146</v>
      </c>
      <c r="M606" s="10">
        <v>159.0690484489368</v>
      </c>
      <c r="N606" s="10">
        <v>406.77599860578653</v>
      </c>
    </row>
    <row r="607" spans="1:14" s="1" customFormat="1" ht="12.75" customHeight="1" x14ac:dyDescent="0.2">
      <c r="A607" s="3"/>
      <c r="H607" s="2">
        <v>44677</v>
      </c>
      <c r="I607" s="10">
        <v>120.08000000000001</v>
      </c>
      <c r="J607" s="10">
        <v>173.65000000000003</v>
      </c>
      <c r="K607" s="10">
        <v>394.02</v>
      </c>
      <c r="L607" s="10">
        <v>102.84725688393146</v>
      </c>
      <c r="M607" s="10">
        <v>159.0690484489368</v>
      </c>
      <c r="N607" s="10">
        <v>406.77599860578653</v>
      </c>
    </row>
    <row r="608" spans="1:14" s="1" customFormat="1" ht="12.75" customHeight="1" x14ac:dyDescent="0.2">
      <c r="A608" s="3"/>
      <c r="H608" s="2">
        <v>44678</v>
      </c>
      <c r="I608" s="10">
        <v>123.05999999999999</v>
      </c>
      <c r="J608" s="10">
        <v>177.16</v>
      </c>
      <c r="K608" s="10">
        <v>405.95</v>
      </c>
      <c r="L608" s="10">
        <v>102.84725688393146</v>
      </c>
      <c r="M608" s="10">
        <v>159.0690484489368</v>
      </c>
      <c r="N608" s="10">
        <v>406.77599860578653</v>
      </c>
    </row>
    <row r="609" spans="1:14" s="1" customFormat="1" ht="12.75" customHeight="1" x14ac:dyDescent="0.2">
      <c r="A609" s="3"/>
      <c r="H609" s="2">
        <v>44679</v>
      </c>
      <c r="I609" s="10">
        <v>119.86000000000003</v>
      </c>
      <c r="J609" s="10">
        <v>174.52</v>
      </c>
      <c r="K609" s="10">
        <v>399.82</v>
      </c>
      <c r="L609" s="10">
        <v>102.84725688393146</v>
      </c>
      <c r="M609" s="10">
        <v>159.0690484489368</v>
      </c>
      <c r="N609" s="10">
        <v>406.77599860578653</v>
      </c>
    </row>
    <row r="610" spans="1:14" s="1" customFormat="1" ht="12.75" customHeight="1" x14ac:dyDescent="0.2">
      <c r="A610" s="3"/>
      <c r="H610" s="2">
        <v>44680</v>
      </c>
      <c r="I610" s="10">
        <v>124.30000000000004</v>
      </c>
      <c r="J610" s="10">
        <v>178.35999999999999</v>
      </c>
      <c r="K610" s="10">
        <v>403.76000000000005</v>
      </c>
      <c r="L610" s="10">
        <v>102.84725688393146</v>
      </c>
      <c r="M610" s="10">
        <v>159.0690484489368</v>
      </c>
      <c r="N610" s="10">
        <v>406.77599860578653</v>
      </c>
    </row>
    <row r="611" spans="1:14" s="1" customFormat="1" ht="12.75" customHeight="1" x14ac:dyDescent="0.2">
      <c r="A611" s="3"/>
      <c r="H611" s="2">
        <v>44683</v>
      </c>
      <c r="I611" s="10">
        <v>120.73999999999998</v>
      </c>
      <c r="J611" s="10">
        <v>175.49</v>
      </c>
      <c r="K611" s="10">
        <v>404.64000000000004</v>
      </c>
      <c r="L611" s="10">
        <v>102.84725688393146</v>
      </c>
      <c r="M611" s="10">
        <v>159.0690484489368</v>
      </c>
      <c r="N611" s="10">
        <v>406.77599860578653</v>
      </c>
    </row>
    <row r="612" spans="1:14" s="1" customFormat="1" ht="12.75" customHeight="1" x14ac:dyDescent="0.2">
      <c r="A612" s="3"/>
      <c r="H612" s="2">
        <v>44684</v>
      </c>
      <c r="I612" s="10">
        <v>127.07000000000002</v>
      </c>
      <c r="J612" s="10">
        <v>181.16</v>
      </c>
      <c r="K612" s="10">
        <v>413.93000000000006</v>
      </c>
      <c r="L612" s="10">
        <v>102.84725688393146</v>
      </c>
      <c r="M612" s="10">
        <v>159.0690484489368</v>
      </c>
      <c r="N612" s="10">
        <v>406.77599860578653</v>
      </c>
    </row>
    <row r="613" spans="1:14" s="1" customFormat="1" ht="12.75" customHeight="1" x14ac:dyDescent="0.2">
      <c r="A613" s="3"/>
      <c r="H613" s="2">
        <v>44685</v>
      </c>
      <c r="I613" s="10">
        <v>125.14999999999996</v>
      </c>
      <c r="J613" s="10">
        <v>179.29999999999998</v>
      </c>
      <c r="K613" s="10">
        <v>411.88</v>
      </c>
      <c r="L613" s="10">
        <v>102.84725688393146</v>
      </c>
      <c r="M613" s="10">
        <v>159.0690484489368</v>
      </c>
      <c r="N613" s="10">
        <v>406.77599860578653</v>
      </c>
    </row>
    <row r="614" spans="1:14" s="1" customFormat="1" ht="12.75" customHeight="1" x14ac:dyDescent="0.2">
      <c r="A614" s="3"/>
      <c r="H614" s="2">
        <v>44686</v>
      </c>
      <c r="I614" s="10">
        <v>120.80000000000001</v>
      </c>
      <c r="J614" s="10">
        <v>176.07999999999998</v>
      </c>
      <c r="K614" s="10">
        <v>410.56</v>
      </c>
      <c r="L614" s="10">
        <v>102.84725688393146</v>
      </c>
      <c r="M614" s="10">
        <v>159.0690484489368</v>
      </c>
      <c r="N614" s="10">
        <v>406.77599860578653</v>
      </c>
    </row>
    <row r="615" spans="1:14" s="1" customFormat="1" ht="12.75" customHeight="1" x14ac:dyDescent="0.2">
      <c r="A615" s="3"/>
      <c r="H615" s="2">
        <v>44687</v>
      </c>
      <c r="I615" s="10">
        <v>123.05999999999999</v>
      </c>
      <c r="J615" s="10">
        <v>178.71999999999994</v>
      </c>
      <c r="K615" s="10">
        <v>410.34999999999997</v>
      </c>
      <c r="L615" s="10">
        <v>102.84725688393146</v>
      </c>
      <c r="M615" s="10">
        <v>159.0690484489368</v>
      </c>
      <c r="N615" s="10">
        <v>406.77599860578653</v>
      </c>
    </row>
    <row r="616" spans="1:14" s="1" customFormat="1" ht="12.75" customHeight="1" x14ac:dyDescent="0.2">
      <c r="A616" s="3"/>
      <c r="H616" s="2">
        <v>44690</v>
      </c>
      <c r="I616" s="10">
        <v>122.18</v>
      </c>
      <c r="J616" s="10">
        <v>178.09999999999997</v>
      </c>
      <c r="K616" s="10">
        <v>416.35</v>
      </c>
      <c r="L616" s="10">
        <v>102.84725688393146</v>
      </c>
      <c r="M616" s="10">
        <v>159.0690484489368</v>
      </c>
      <c r="N616" s="10">
        <v>406.77599860578653</v>
      </c>
    </row>
    <row r="617" spans="1:14" s="1" customFormat="1" ht="12.75" customHeight="1" x14ac:dyDescent="0.2">
      <c r="A617" s="3"/>
      <c r="H617" s="2">
        <v>44691</v>
      </c>
      <c r="I617" s="10">
        <v>126.46000000000002</v>
      </c>
      <c r="J617" s="10">
        <v>182.76</v>
      </c>
      <c r="K617" s="10">
        <v>447.62000000000006</v>
      </c>
      <c r="L617" s="10">
        <v>102.84725688393146</v>
      </c>
      <c r="M617" s="10">
        <v>159.0690484489368</v>
      </c>
      <c r="N617" s="10">
        <v>406.77599860578653</v>
      </c>
    </row>
    <row r="618" spans="1:14" s="1" customFormat="1" ht="12.75" customHeight="1" x14ac:dyDescent="0.2">
      <c r="A618" s="3"/>
      <c r="H618" s="2">
        <v>44692</v>
      </c>
      <c r="I618" s="10">
        <v>126.79</v>
      </c>
      <c r="J618" s="10">
        <v>183.39</v>
      </c>
      <c r="K618" s="10">
        <v>449.92</v>
      </c>
      <c r="L618" s="10">
        <v>102.84725688393146</v>
      </c>
      <c r="M618" s="10">
        <v>159.0690484489368</v>
      </c>
      <c r="N618" s="10">
        <v>406.77599860578653</v>
      </c>
    </row>
    <row r="619" spans="1:14" s="1" customFormat="1" ht="12.75" customHeight="1" x14ac:dyDescent="0.2">
      <c r="A619" s="3"/>
      <c r="H619" s="2">
        <v>44693</v>
      </c>
      <c r="I619" s="10">
        <v>127.37999999999997</v>
      </c>
      <c r="J619" s="10">
        <v>184.06000000000003</v>
      </c>
      <c r="K619" s="10">
        <v>458.92999999999995</v>
      </c>
      <c r="L619" s="10">
        <v>102.84725688393146</v>
      </c>
      <c r="M619" s="10">
        <v>159.0690484489368</v>
      </c>
      <c r="N619" s="10">
        <v>406.77599860578653</v>
      </c>
    </row>
    <row r="620" spans="1:14" s="1" customFormat="1" ht="12.75" customHeight="1" x14ac:dyDescent="0.2">
      <c r="A620" s="3"/>
      <c r="H620" s="2">
        <v>44694</v>
      </c>
      <c r="I620" s="10">
        <v>132.19000000000003</v>
      </c>
      <c r="J620" s="10">
        <v>189.14</v>
      </c>
      <c r="K620" s="10">
        <v>477.21</v>
      </c>
      <c r="L620" s="10">
        <v>102.84725688393146</v>
      </c>
      <c r="M620" s="10">
        <v>159.0690484489368</v>
      </c>
      <c r="N620" s="10">
        <v>406.77599860578653</v>
      </c>
    </row>
    <row r="621" spans="1:14" s="1" customFormat="1" ht="12.75" customHeight="1" x14ac:dyDescent="0.2">
      <c r="A621" s="3"/>
      <c r="H621" s="2">
        <v>44697</v>
      </c>
      <c r="I621" s="10">
        <v>132.28</v>
      </c>
      <c r="J621" s="10">
        <v>189.59</v>
      </c>
      <c r="K621" s="10">
        <v>469.15000000000003</v>
      </c>
      <c r="L621" s="10">
        <v>102.84725688393146</v>
      </c>
      <c r="M621" s="10">
        <v>159.0690484489368</v>
      </c>
      <c r="N621" s="10">
        <v>406.77599860578653</v>
      </c>
    </row>
    <row r="622" spans="1:14" s="1" customFormat="1" ht="12.75" customHeight="1" x14ac:dyDescent="0.2">
      <c r="A622" s="3"/>
      <c r="H622" s="2">
        <v>44698</v>
      </c>
      <c r="I622" s="10">
        <v>132.25999999999996</v>
      </c>
      <c r="J622" s="10">
        <v>190.02999999999997</v>
      </c>
      <c r="K622" s="10">
        <v>474.78</v>
      </c>
      <c r="L622" s="10">
        <v>102.84725688393146</v>
      </c>
      <c r="M622" s="10">
        <v>159.0690484489368</v>
      </c>
      <c r="N622" s="10">
        <v>406.77599860578653</v>
      </c>
    </row>
    <row r="623" spans="1:14" s="1" customFormat="1" ht="12.75" customHeight="1" x14ac:dyDescent="0.2">
      <c r="A623" s="3"/>
      <c r="H623" s="2">
        <v>44699</v>
      </c>
      <c r="I623" s="10">
        <v>131.27999999999997</v>
      </c>
      <c r="J623" s="10">
        <v>188.87999999999994</v>
      </c>
      <c r="K623" s="10">
        <v>465.4</v>
      </c>
      <c r="L623" s="10">
        <v>102.84725688393146</v>
      </c>
      <c r="M623" s="10">
        <v>159.0690484489368</v>
      </c>
      <c r="N623" s="10">
        <v>406.77599860578653</v>
      </c>
    </row>
    <row r="624" spans="1:14" s="1" customFormat="1" ht="12.75" customHeight="1" x14ac:dyDescent="0.2">
      <c r="A624" s="3"/>
      <c r="H624" s="2">
        <v>44700</v>
      </c>
      <c r="I624" s="10">
        <v>136.44000000000003</v>
      </c>
      <c r="J624" s="10">
        <v>194.53</v>
      </c>
      <c r="K624" s="10">
        <v>491.6</v>
      </c>
      <c r="L624" s="10">
        <v>102.84725688393146</v>
      </c>
      <c r="M624" s="10">
        <v>159.0690484489368</v>
      </c>
      <c r="N624" s="10">
        <v>406.77599860578653</v>
      </c>
    </row>
    <row r="625" spans="1:14" s="1" customFormat="1" ht="12.75" customHeight="1" x14ac:dyDescent="0.2">
      <c r="A625" s="3"/>
      <c r="H625" s="2">
        <v>44701</v>
      </c>
      <c r="I625" s="10">
        <v>136.54999999999995</v>
      </c>
      <c r="J625" s="10">
        <v>196.13</v>
      </c>
      <c r="K625" s="10">
        <v>498.30000000000007</v>
      </c>
      <c r="L625" s="10">
        <v>102.84725688393146</v>
      </c>
      <c r="M625" s="10">
        <v>159.0690484489368</v>
      </c>
      <c r="N625" s="10">
        <v>406.77599860578653</v>
      </c>
    </row>
    <row r="626" spans="1:14" s="1" customFormat="1" ht="12.75" customHeight="1" x14ac:dyDescent="0.2">
      <c r="A626" s="3"/>
      <c r="H626" s="2">
        <v>44704</v>
      </c>
      <c r="I626" s="10">
        <v>137.79999999999995</v>
      </c>
      <c r="J626" s="10">
        <v>197.17</v>
      </c>
      <c r="K626" s="10">
        <v>501.89000000000004</v>
      </c>
      <c r="L626" s="10">
        <v>102.84725688393146</v>
      </c>
      <c r="M626" s="10">
        <v>159.0690484489368</v>
      </c>
      <c r="N626" s="10">
        <v>406.77599860578653</v>
      </c>
    </row>
    <row r="627" spans="1:14" s="1" customFormat="1" ht="12.75" customHeight="1" x14ac:dyDescent="0.2">
      <c r="A627" s="3"/>
      <c r="H627" s="2">
        <v>44705</v>
      </c>
      <c r="I627" s="10">
        <v>136.85</v>
      </c>
      <c r="J627" s="10">
        <v>197.67000000000002</v>
      </c>
      <c r="K627" s="10">
        <v>493.86</v>
      </c>
      <c r="L627" s="10">
        <v>102.84725688393146</v>
      </c>
      <c r="M627" s="10">
        <v>159.0690484489368</v>
      </c>
      <c r="N627" s="10">
        <v>406.77599860578653</v>
      </c>
    </row>
    <row r="628" spans="1:14" s="1" customFormat="1" ht="12.75" customHeight="1" x14ac:dyDescent="0.2">
      <c r="A628" s="3"/>
      <c r="H628" s="2">
        <v>44706</v>
      </c>
      <c r="I628" s="10">
        <v>135.07000000000002</v>
      </c>
      <c r="J628" s="10">
        <v>196.48</v>
      </c>
      <c r="K628" s="10">
        <v>499.93999999999994</v>
      </c>
      <c r="L628" s="10">
        <v>102.84725688393146</v>
      </c>
      <c r="M628" s="10">
        <v>159.0690484489368</v>
      </c>
      <c r="N628" s="10">
        <v>406.77599860578653</v>
      </c>
    </row>
    <row r="629" spans="1:14" s="1" customFormat="1" ht="12.75" customHeight="1" x14ac:dyDescent="0.2">
      <c r="A629" s="3"/>
      <c r="H629" s="2">
        <v>44707</v>
      </c>
      <c r="I629" s="10">
        <v>128.37</v>
      </c>
      <c r="J629" s="10">
        <v>190.64999999999998</v>
      </c>
      <c r="K629" s="10">
        <v>476.4799999999999</v>
      </c>
      <c r="L629" s="10">
        <v>102.84725688393146</v>
      </c>
      <c r="M629" s="10">
        <v>159.0690484489368</v>
      </c>
      <c r="N629" s="10">
        <v>406.77599860578653</v>
      </c>
    </row>
    <row r="630" spans="1:14" s="1" customFormat="1" ht="12.75" customHeight="1" x14ac:dyDescent="0.2">
      <c r="A630" s="3"/>
      <c r="H630" s="2">
        <v>44708</v>
      </c>
      <c r="I630" s="10">
        <v>124.90999999999998</v>
      </c>
      <c r="J630" s="10">
        <v>187.69</v>
      </c>
      <c r="K630" s="10">
        <v>447.30999999999995</v>
      </c>
      <c r="L630" s="10">
        <v>102.84725688393146</v>
      </c>
      <c r="M630" s="10">
        <v>159.0690484489368</v>
      </c>
      <c r="N630" s="10">
        <v>406.77599860578653</v>
      </c>
    </row>
    <row r="631" spans="1:14" s="1" customFormat="1" ht="12.75" customHeight="1" x14ac:dyDescent="0.2">
      <c r="A631" s="3"/>
      <c r="H631" s="2">
        <v>44711</v>
      </c>
      <c r="I631" s="10">
        <v>122.58</v>
      </c>
      <c r="J631" s="10">
        <v>184.64999999999998</v>
      </c>
      <c r="K631" s="10">
        <v>433.22</v>
      </c>
      <c r="L631" s="10">
        <v>102.84725688393146</v>
      </c>
      <c r="M631" s="10">
        <v>159.0690484489368</v>
      </c>
      <c r="N631" s="10">
        <v>406.77599860578653</v>
      </c>
    </row>
    <row r="632" spans="1:14" s="1" customFormat="1" ht="12.75" customHeight="1" x14ac:dyDescent="0.2">
      <c r="A632" s="3"/>
      <c r="H632" s="2">
        <v>44712</v>
      </c>
      <c r="I632" s="10">
        <v>122.58</v>
      </c>
      <c r="J632" s="10">
        <v>184.64999999999998</v>
      </c>
      <c r="K632" s="10">
        <v>433.22</v>
      </c>
      <c r="L632" s="10">
        <v>102.84725688393146</v>
      </c>
      <c r="M632" s="10">
        <v>159.0690484489368</v>
      </c>
      <c r="N632" s="10">
        <v>406.77599860578653</v>
      </c>
    </row>
    <row r="633" spans="1:14" s="1" customFormat="1" ht="12.75" customHeight="1" x14ac:dyDescent="0.2">
      <c r="A633" s="3"/>
      <c r="H633" s="2">
        <v>44713</v>
      </c>
      <c r="I633" s="10">
        <v>122.55000000000003</v>
      </c>
      <c r="J633" s="10">
        <v>184.00999999999996</v>
      </c>
      <c r="K633" s="10">
        <v>424.59</v>
      </c>
      <c r="L633" s="10">
        <v>102.84725688393146</v>
      </c>
      <c r="M633" s="10">
        <v>159.0690484489368</v>
      </c>
      <c r="N633" s="10">
        <v>406.77599860578653</v>
      </c>
    </row>
    <row r="634" spans="1:14" s="1" customFormat="1" ht="12.75" customHeight="1" x14ac:dyDescent="0.2">
      <c r="A634" s="3"/>
      <c r="H634" s="2">
        <v>44714</v>
      </c>
      <c r="I634" s="10">
        <v>123.05999999999999</v>
      </c>
      <c r="J634" s="10">
        <v>183.39</v>
      </c>
      <c r="K634" s="10">
        <v>422.41999999999996</v>
      </c>
      <c r="L634" s="10">
        <v>102.84725688393146</v>
      </c>
      <c r="M634" s="10">
        <v>159.0690484489368</v>
      </c>
      <c r="N634" s="10">
        <v>406.77599860578653</v>
      </c>
    </row>
    <row r="635" spans="1:14" s="1" customFormat="1" ht="12.75" customHeight="1" x14ac:dyDescent="0.2">
      <c r="A635" s="3"/>
      <c r="H635" s="2">
        <v>44715</v>
      </c>
      <c r="I635" s="10">
        <v>121.02</v>
      </c>
      <c r="J635" s="10">
        <v>181.88</v>
      </c>
      <c r="K635" s="10">
        <v>419.2399999999999</v>
      </c>
      <c r="L635" s="10">
        <v>102.84725688393146</v>
      </c>
      <c r="M635" s="10">
        <v>159.0690484489368</v>
      </c>
      <c r="N635" s="10">
        <v>406.77599860578653</v>
      </c>
    </row>
    <row r="636" spans="1:14" s="1" customFormat="1" ht="12.75" customHeight="1" x14ac:dyDescent="0.2">
      <c r="A636" s="3"/>
      <c r="H636" s="2">
        <v>44718</v>
      </c>
      <c r="I636" s="10">
        <v>121.65000000000003</v>
      </c>
      <c r="J636" s="10">
        <v>183.02</v>
      </c>
      <c r="K636" s="10">
        <v>427.67999999999995</v>
      </c>
      <c r="L636" s="10">
        <v>102.84725688393146</v>
      </c>
      <c r="M636" s="10">
        <v>159.0690484489368</v>
      </c>
      <c r="N636" s="10">
        <v>406.77599860578653</v>
      </c>
    </row>
    <row r="637" spans="1:14" s="1" customFormat="1" ht="12.75" customHeight="1" x14ac:dyDescent="0.2">
      <c r="A637" s="3"/>
      <c r="H637" s="2">
        <v>44719</v>
      </c>
      <c r="I637" s="10">
        <v>119.83000000000001</v>
      </c>
      <c r="J637" s="10">
        <v>181.61</v>
      </c>
      <c r="K637" s="10">
        <v>424.01</v>
      </c>
      <c r="L637" s="10">
        <v>102.84725688393146</v>
      </c>
      <c r="M637" s="10">
        <v>159.0690484489368</v>
      </c>
      <c r="N637" s="10">
        <v>406.77599860578653</v>
      </c>
    </row>
    <row r="638" spans="1:14" s="1" customFormat="1" ht="12.75" customHeight="1" x14ac:dyDescent="0.2">
      <c r="A638" s="3"/>
      <c r="H638" s="2">
        <v>44720</v>
      </c>
      <c r="I638" s="10">
        <v>121.82</v>
      </c>
      <c r="J638" s="10">
        <v>183.48</v>
      </c>
      <c r="K638" s="10">
        <v>437.64000000000004</v>
      </c>
      <c r="L638" s="10">
        <v>102.84725688393146</v>
      </c>
      <c r="M638" s="10">
        <v>159.0690484489368</v>
      </c>
      <c r="N638" s="10">
        <v>406.77599860578653</v>
      </c>
    </row>
    <row r="639" spans="1:14" s="1" customFormat="1" ht="12.75" customHeight="1" x14ac:dyDescent="0.2">
      <c r="A639" s="3"/>
      <c r="H639" s="2">
        <v>44721</v>
      </c>
      <c r="I639" s="10">
        <v>122.07000000000004</v>
      </c>
      <c r="J639" s="10">
        <v>183.77000000000004</v>
      </c>
      <c r="K639" s="10">
        <v>438.85</v>
      </c>
      <c r="L639" s="10">
        <v>102.84725688393146</v>
      </c>
      <c r="M639" s="10">
        <v>159.0690484489368</v>
      </c>
      <c r="N639" s="10">
        <v>406.77599860578653</v>
      </c>
    </row>
    <row r="640" spans="1:14" s="1" customFormat="1" ht="12.75" customHeight="1" x14ac:dyDescent="0.2">
      <c r="A640" s="3"/>
      <c r="H640" s="2">
        <v>44722</v>
      </c>
      <c r="I640" s="10">
        <v>123.33000000000003</v>
      </c>
      <c r="J640" s="10">
        <v>185.27</v>
      </c>
      <c r="K640" s="10">
        <v>447.81999999999994</v>
      </c>
      <c r="L640" s="10">
        <v>102.84725688393146</v>
      </c>
      <c r="M640" s="10">
        <v>159.0690484489368</v>
      </c>
      <c r="N640" s="10">
        <v>406.77599860578653</v>
      </c>
    </row>
    <row r="641" spans="1:14" s="1" customFormat="1" ht="12.75" customHeight="1" x14ac:dyDescent="0.2">
      <c r="A641" s="3"/>
      <c r="H641" s="2">
        <v>44725</v>
      </c>
      <c r="I641" s="10">
        <v>126.05000000000004</v>
      </c>
      <c r="J641" s="10">
        <v>188.48000000000002</v>
      </c>
      <c r="K641" s="10">
        <v>463.45</v>
      </c>
      <c r="L641" s="10">
        <v>102.84725688393146</v>
      </c>
      <c r="M641" s="10">
        <v>159.0690484489368</v>
      </c>
      <c r="N641" s="10">
        <v>406.77599860578653</v>
      </c>
    </row>
    <row r="642" spans="1:14" s="1" customFormat="1" ht="12.75" customHeight="1" x14ac:dyDescent="0.2">
      <c r="A642" s="3"/>
      <c r="H642" s="2">
        <v>44726</v>
      </c>
      <c r="I642" s="10">
        <v>132.60000000000005</v>
      </c>
      <c r="J642" s="10">
        <v>195.24999999999997</v>
      </c>
      <c r="K642" s="10">
        <v>507.02</v>
      </c>
      <c r="L642" s="10">
        <v>102.84725688393146</v>
      </c>
      <c r="M642" s="10">
        <v>159.0690484489368</v>
      </c>
      <c r="N642" s="10">
        <v>406.77599860578653</v>
      </c>
    </row>
    <row r="643" spans="1:14" s="1" customFormat="1" ht="12.75" customHeight="1" x14ac:dyDescent="0.2">
      <c r="A643" s="3"/>
      <c r="H643" s="2">
        <v>44727</v>
      </c>
      <c r="I643" s="10">
        <v>130.53</v>
      </c>
      <c r="J643" s="10">
        <v>193.66000000000003</v>
      </c>
      <c r="K643" s="10">
        <v>501.67</v>
      </c>
      <c r="L643" s="10">
        <v>102.84725688393146</v>
      </c>
      <c r="M643" s="10">
        <v>159.0690484489368</v>
      </c>
      <c r="N643" s="10">
        <v>406.77599860578653</v>
      </c>
    </row>
    <row r="644" spans="1:14" s="1" customFormat="1" ht="12.75" customHeight="1" x14ac:dyDescent="0.2">
      <c r="A644" s="3"/>
      <c r="H644" s="2">
        <v>44728</v>
      </c>
      <c r="I644" s="10">
        <v>131.28000000000003</v>
      </c>
      <c r="J644" s="10">
        <v>195.53000000000003</v>
      </c>
      <c r="K644" s="10">
        <v>503.61</v>
      </c>
      <c r="L644" s="10">
        <v>102.84725688393146</v>
      </c>
      <c r="M644" s="10">
        <v>159.0690484489368</v>
      </c>
      <c r="N644" s="10">
        <v>406.77599860578653</v>
      </c>
    </row>
    <row r="645" spans="1:14" s="1" customFormat="1" ht="12.75" customHeight="1" x14ac:dyDescent="0.2">
      <c r="A645" s="3"/>
      <c r="H645" s="2">
        <v>44729</v>
      </c>
      <c r="I645" s="10">
        <v>136.94000000000005</v>
      </c>
      <c r="J645" s="10">
        <v>202.95000000000005</v>
      </c>
      <c r="K645" s="10">
        <v>536.48</v>
      </c>
      <c r="L645" s="10">
        <v>102.84725688393146</v>
      </c>
      <c r="M645" s="10">
        <v>159.0690484489368</v>
      </c>
      <c r="N645" s="10">
        <v>406.77599860578653</v>
      </c>
    </row>
    <row r="646" spans="1:14" s="1" customFormat="1" ht="12.75" customHeight="1" x14ac:dyDescent="0.2">
      <c r="A646" s="3"/>
      <c r="H646" s="2">
        <v>44732</v>
      </c>
      <c r="I646" s="10">
        <v>131.94</v>
      </c>
      <c r="J646" s="10">
        <v>198.14</v>
      </c>
      <c r="K646" s="10">
        <v>528.43999999999994</v>
      </c>
      <c r="L646" s="10">
        <v>102.84725688393146</v>
      </c>
      <c r="M646" s="10">
        <v>159.0690484489368</v>
      </c>
      <c r="N646" s="10">
        <v>406.77599860578653</v>
      </c>
    </row>
    <row r="647" spans="1:14" s="1" customFormat="1" ht="12.75" customHeight="1" x14ac:dyDescent="0.2">
      <c r="A647" s="3"/>
      <c r="H647" s="2">
        <v>44733</v>
      </c>
      <c r="I647" s="10">
        <v>131.94</v>
      </c>
      <c r="J647" s="10">
        <v>198.14</v>
      </c>
      <c r="K647" s="10">
        <v>528.43999999999994</v>
      </c>
      <c r="L647" s="10">
        <v>102.84725688393146</v>
      </c>
      <c r="M647" s="10">
        <v>159.0690484489368</v>
      </c>
      <c r="N647" s="10">
        <v>406.77599860578653</v>
      </c>
    </row>
    <row r="648" spans="1:14" s="1" customFormat="1" ht="12.75" customHeight="1" x14ac:dyDescent="0.2">
      <c r="A648" s="3"/>
      <c r="H648" s="2">
        <v>44734</v>
      </c>
      <c r="I648" s="10">
        <v>135.70999999999995</v>
      </c>
      <c r="J648" s="10">
        <v>201.81</v>
      </c>
      <c r="K648" s="10">
        <v>522.51</v>
      </c>
      <c r="L648" s="10">
        <v>102.84725688393146</v>
      </c>
      <c r="M648" s="10">
        <v>159.0690484489368</v>
      </c>
      <c r="N648" s="10">
        <v>406.77599860578653</v>
      </c>
    </row>
    <row r="649" spans="1:14" s="1" customFormat="1" ht="12.75" customHeight="1" x14ac:dyDescent="0.2">
      <c r="A649" s="3"/>
      <c r="H649" s="2">
        <v>44735</v>
      </c>
      <c r="I649" s="10">
        <v>135.54999999999998</v>
      </c>
      <c r="J649" s="10">
        <v>203.25000000000003</v>
      </c>
      <c r="K649" s="10">
        <v>542.39</v>
      </c>
      <c r="L649" s="10">
        <v>102.84725688393146</v>
      </c>
      <c r="M649" s="10">
        <v>159.0690484489368</v>
      </c>
      <c r="N649" s="10">
        <v>406.77599860578653</v>
      </c>
    </row>
    <row r="650" spans="1:14" s="1" customFormat="1" ht="12.75" customHeight="1" x14ac:dyDescent="0.2">
      <c r="A650" s="3"/>
      <c r="H650" s="2">
        <v>44736</v>
      </c>
      <c r="I650" s="10">
        <v>135.92999999999998</v>
      </c>
      <c r="J650" s="10">
        <v>204.06</v>
      </c>
      <c r="K650" s="10">
        <v>547.30000000000007</v>
      </c>
      <c r="L650" s="10">
        <v>102.84725688393146</v>
      </c>
      <c r="M650" s="10">
        <v>159.0690484489368</v>
      </c>
      <c r="N650" s="10">
        <v>406.77599860578653</v>
      </c>
    </row>
    <row r="651" spans="1:14" s="1" customFormat="1" ht="12.75" customHeight="1" x14ac:dyDescent="0.2">
      <c r="A651" s="3"/>
      <c r="H651" s="2">
        <v>44739</v>
      </c>
      <c r="I651" s="10">
        <v>134.78</v>
      </c>
      <c r="J651" s="10">
        <v>203.45</v>
      </c>
      <c r="K651" s="10">
        <v>528.9899999999999</v>
      </c>
      <c r="L651" s="10">
        <v>102.84725688393146</v>
      </c>
      <c r="M651" s="10">
        <v>159.0690484489368</v>
      </c>
      <c r="N651" s="10">
        <v>406.77599860578653</v>
      </c>
    </row>
    <row r="652" spans="1:14" s="1" customFormat="1" ht="12.75" customHeight="1" x14ac:dyDescent="0.2">
      <c r="A652" s="3"/>
      <c r="H652" s="2">
        <v>44740</v>
      </c>
      <c r="I652" s="10">
        <v>135.28000000000003</v>
      </c>
      <c r="J652" s="10">
        <v>204.04999999999998</v>
      </c>
      <c r="K652" s="10">
        <v>524.03</v>
      </c>
      <c r="L652" s="10">
        <v>102.84725688393146</v>
      </c>
      <c r="M652" s="10">
        <v>159.0690484489368</v>
      </c>
      <c r="N652" s="10">
        <v>406.77599860578653</v>
      </c>
    </row>
    <row r="653" spans="1:14" s="1" customFormat="1" ht="12.75" customHeight="1" x14ac:dyDescent="0.2">
      <c r="A653" s="3"/>
      <c r="H653" s="2">
        <v>44741</v>
      </c>
      <c r="I653" s="10">
        <v>139.10999999999999</v>
      </c>
      <c r="J653" s="10">
        <v>208.50999999999996</v>
      </c>
      <c r="K653" s="10">
        <v>544.84999999999991</v>
      </c>
      <c r="L653" s="10">
        <v>102.84725688393146</v>
      </c>
      <c r="M653" s="10">
        <v>159.0690484489368</v>
      </c>
      <c r="N653" s="10">
        <v>406.77599860578653</v>
      </c>
    </row>
    <row r="654" spans="1:14" s="1" customFormat="1" ht="12.75" customHeight="1" x14ac:dyDescent="0.2">
      <c r="A654" s="3"/>
      <c r="H654" s="2">
        <v>44742</v>
      </c>
      <c r="I654" s="10">
        <v>139.11999999999995</v>
      </c>
      <c r="J654" s="10">
        <v>209.98000000000002</v>
      </c>
      <c r="K654" s="10">
        <v>571.09</v>
      </c>
      <c r="L654" s="10">
        <v>102.84725688393146</v>
      </c>
      <c r="M654" s="10">
        <v>159.0690484489368</v>
      </c>
      <c r="N654" s="10">
        <v>406.77599860578653</v>
      </c>
    </row>
    <row r="655" spans="1:14" s="1" customFormat="1" ht="12.75" customHeight="1" x14ac:dyDescent="0.2">
      <c r="A655" s="3"/>
      <c r="H655" s="2">
        <v>44743</v>
      </c>
      <c r="I655" s="10">
        <v>140.43</v>
      </c>
      <c r="J655" s="10">
        <v>212.68000000000004</v>
      </c>
      <c r="K655" s="10">
        <v>587.71</v>
      </c>
      <c r="L655" s="10">
        <v>102.84725688393146</v>
      </c>
      <c r="M655" s="10">
        <v>159.0690484489368</v>
      </c>
      <c r="N655" s="10">
        <v>406.77599860578653</v>
      </c>
    </row>
    <row r="656" spans="1:14" s="1" customFormat="1" ht="12.75" customHeight="1" x14ac:dyDescent="0.2">
      <c r="A656" s="3"/>
      <c r="H656" s="2">
        <v>44746</v>
      </c>
      <c r="I656" s="10">
        <v>141.13999999999996</v>
      </c>
      <c r="J656" s="10">
        <v>214.25</v>
      </c>
      <c r="K656" s="10">
        <v>596.96999999999991</v>
      </c>
      <c r="L656" s="10">
        <v>102.84725688393146</v>
      </c>
      <c r="M656" s="10">
        <v>159.0690484489368</v>
      </c>
      <c r="N656" s="10">
        <v>406.77599860578653</v>
      </c>
    </row>
    <row r="657" spans="1:14" s="1" customFormat="1" ht="12.75" customHeight="1" x14ac:dyDescent="0.2">
      <c r="A657" s="3"/>
      <c r="H657" s="2">
        <v>44747</v>
      </c>
      <c r="I657" s="10">
        <v>141.13999999999996</v>
      </c>
      <c r="J657" s="10">
        <v>214.25</v>
      </c>
      <c r="K657" s="10">
        <v>596.96999999999991</v>
      </c>
      <c r="L657" s="10">
        <v>102.84725688393146</v>
      </c>
      <c r="M657" s="10">
        <v>159.0690484489368</v>
      </c>
      <c r="N657" s="10">
        <v>406.77599860578653</v>
      </c>
    </row>
    <row r="658" spans="1:14" s="1" customFormat="1" ht="12.75" customHeight="1" x14ac:dyDescent="0.2">
      <c r="A658" s="3"/>
      <c r="H658" s="2">
        <v>44748</v>
      </c>
      <c r="I658" s="10">
        <v>144.87</v>
      </c>
      <c r="J658" s="10">
        <v>217.58</v>
      </c>
      <c r="K658" s="10">
        <v>606.45999999999981</v>
      </c>
      <c r="L658" s="10">
        <v>102.84725688393146</v>
      </c>
      <c r="M658" s="10">
        <v>159.0690484489368</v>
      </c>
      <c r="N658" s="10">
        <v>406.77599860578653</v>
      </c>
    </row>
    <row r="659" spans="1:14" s="1" customFormat="1" ht="12.75" customHeight="1" x14ac:dyDescent="0.2">
      <c r="A659" s="3"/>
      <c r="H659" s="2">
        <v>44749</v>
      </c>
      <c r="I659" s="10">
        <v>141.20999999999998</v>
      </c>
      <c r="J659" s="10">
        <v>214.07</v>
      </c>
      <c r="K659" s="10">
        <v>589.20000000000005</v>
      </c>
      <c r="L659" s="10">
        <v>102.84725688393146</v>
      </c>
      <c r="M659" s="10">
        <v>159.0690484489368</v>
      </c>
      <c r="N659" s="10">
        <v>406.77599860578653</v>
      </c>
    </row>
    <row r="660" spans="1:14" s="1" customFormat="1" ht="12.75" customHeight="1" x14ac:dyDescent="0.2">
      <c r="A660" s="3"/>
      <c r="H660" s="2">
        <v>44750</v>
      </c>
      <c r="I660" s="10">
        <v>138.50000000000003</v>
      </c>
      <c r="J660" s="10">
        <v>211.64999999999998</v>
      </c>
      <c r="K660" s="10">
        <v>564.55000000000007</v>
      </c>
      <c r="L660" s="10">
        <v>102.84725688393146</v>
      </c>
      <c r="M660" s="10">
        <v>159.0690484489368</v>
      </c>
      <c r="N660" s="10">
        <v>406.77599860578653</v>
      </c>
    </row>
    <row r="661" spans="1:14" s="1" customFormat="1" ht="12.75" customHeight="1" x14ac:dyDescent="0.2">
      <c r="A661" s="3"/>
      <c r="H661" s="2">
        <v>44753</v>
      </c>
      <c r="I661" s="10">
        <v>134.01000000000002</v>
      </c>
      <c r="J661" s="10">
        <v>208.14</v>
      </c>
      <c r="K661" s="10">
        <v>550.97</v>
      </c>
      <c r="L661" s="10">
        <v>102.84725688393146</v>
      </c>
      <c r="M661" s="10">
        <v>159.0690484489368</v>
      </c>
      <c r="N661" s="10">
        <v>406.77599860578653</v>
      </c>
    </row>
    <row r="662" spans="1:14" s="1" customFormat="1" ht="12.75" customHeight="1" x14ac:dyDescent="0.2">
      <c r="A662" s="3"/>
      <c r="H662" s="2">
        <v>44754</v>
      </c>
      <c r="I662" s="10">
        <v>135.36000000000001</v>
      </c>
      <c r="J662" s="10">
        <v>209.45</v>
      </c>
      <c r="K662" s="10">
        <v>558.72</v>
      </c>
      <c r="L662" s="10">
        <v>102.84725688393146</v>
      </c>
      <c r="M662" s="10">
        <v>159.0690484489368</v>
      </c>
      <c r="N662" s="10">
        <v>406.77599860578653</v>
      </c>
    </row>
    <row r="663" spans="1:14" s="1" customFormat="1" ht="12.75" customHeight="1" x14ac:dyDescent="0.2">
      <c r="A663" s="3"/>
      <c r="H663" s="2">
        <v>44755</v>
      </c>
      <c r="I663" s="10">
        <v>135.93</v>
      </c>
      <c r="J663" s="10">
        <v>210.49999999999994</v>
      </c>
      <c r="K663" s="10">
        <v>559.13</v>
      </c>
      <c r="L663" s="10">
        <v>102.84725688393146</v>
      </c>
      <c r="M663" s="10">
        <v>159.0690484489368</v>
      </c>
      <c r="N663" s="10">
        <v>406.77599860578653</v>
      </c>
    </row>
    <row r="664" spans="1:14" s="1" customFormat="1" ht="12.75" customHeight="1" x14ac:dyDescent="0.2">
      <c r="A664" s="3"/>
      <c r="H664" s="2">
        <v>44756</v>
      </c>
      <c r="I664" s="10">
        <v>133.59999999999994</v>
      </c>
      <c r="J664" s="10">
        <v>208.27999999999997</v>
      </c>
      <c r="K664" s="10">
        <v>565.64</v>
      </c>
      <c r="L664" s="10">
        <v>102.84725688393146</v>
      </c>
      <c r="M664" s="10">
        <v>159.0690484489368</v>
      </c>
      <c r="N664" s="10">
        <v>406.77599860578653</v>
      </c>
    </row>
    <row r="665" spans="1:14" s="1" customFormat="1" ht="12.75" customHeight="1" x14ac:dyDescent="0.2">
      <c r="A665" s="3"/>
      <c r="H665" s="2">
        <v>44757</v>
      </c>
      <c r="I665" s="10">
        <v>137.32999999999998</v>
      </c>
      <c r="J665" s="10">
        <v>213.11000000000004</v>
      </c>
      <c r="K665" s="10">
        <v>572.04999999999995</v>
      </c>
      <c r="L665" s="10">
        <v>102.84725688393146</v>
      </c>
      <c r="M665" s="10">
        <v>159.0690484489368</v>
      </c>
      <c r="N665" s="10">
        <v>406.77599860578653</v>
      </c>
    </row>
    <row r="666" spans="1:14" s="1" customFormat="1" ht="12.75" customHeight="1" x14ac:dyDescent="0.2">
      <c r="A666" s="3"/>
      <c r="H666" s="2">
        <v>44760</v>
      </c>
      <c r="I666" s="10">
        <v>135.04999999999998</v>
      </c>
      <c r="J666" s="10">
        <v>211.34999999999997</v>
      </c>
      <c r="K666" s="10">
        <v>564.48</v>
      </c>
      <c r="L666" s="10">
        <v>102.84725688393146</v>
      </c>
      <c r="M666" s="10">
        <v>159.0690484489368</v>
      </c>
      <c r="N666" s="10">
        <v>406.77599860578653</v>
      </c>
    </row>
    <row r="667" spans="1:14" s="1" customFormat="1" ht="12.75" customHeight="1" x14ac:dyDescent="0.2">
      <c r="A667" s="3"/>
      <c r="H667" s="2">
        <v>44761</v>
      </c>
      <c r="I667" s="10">
        <v>131.06999999999996</v>
      </c>
      <c r="J667" s="10">
        <v>206.94999999999996</v>
      </c>
      <c r="K667" s="10">
        <v>548.45000000000005</v>
      </c>
      <c r="L667" s="10">
        <v>102.84725688393146</v>
      </c>
      <c r="M667" s="10">
        <v>159.0690484489368</v>
      </c>
      <c r="N667" s="10">
        <v>406.77599860578653</v>
      </c>
    </row>
    <row r="668" spans="1:14" s="1" customFormat="1" ht="12.75" customHeight="1" x14ac:dyDescent="0.2">
      <c r="A668" s="3"/>
      <c r="H668" s="2">
        <v>44762</v>
      </c>
      <c r="I668" s="10">
        <v>131.82</v>
      </c>
      <c r="J668" s="10">
        <v>206.62000000000003</v>
      </c>
      <c r="K668" s="10">
        <v>535.91000000000008</v>
      </c>
      <c r="L668" s="10">
        <v>102.84725688393146</v>
      </c>
      <c r="M668" s="10">
        <v>159.0690484489368</v>
      </c>
      <c r="N668" s="10">
        <v>406.77599860578653</v>
      </c>
    </row>
    <row r="669" spans="1:14" s="1" customFormat="1" ht="12.75" customHeight="1" x14ac:dyDescent="0.2">
      <c r="A669" s="3"/>
      <c r="H669" s="2">
        <v>44763</v>
      </c>
      <c r="I669" s="10">
        <v>130.95000000000005</v>
      </c>
      <c r="J669" s="10">
        <v>205.74999999999997</v>
      </c>
      <c r="K669" s="10">
        <v>519.35</v>
      </c>
      <c r="L669" s="10">
        <v>102.84725688393146</v>
      </c>
      <c r="M669" s="10">
        <v>159.0690484489368</v>
      </c>
      <c r="N669" s="10">
        <v>406.77599860578653</v>
      </c>
    </row>
    <row r="670" spans="1:14" s="1" customFormat="1" ht="12.75" customHeight="1" x14ac:dyDescent="0.2">
      <c r="A670" s="3"/>
      <c r="H670" s="2">
        <v>44764</v>
      </c>
      <c r="I670" s="10">
        <v>131.84000000000003</v>
      </c>
      <c r="J670" s="10">
        <v>207.92000000000002</v>
      </c>
      <c r="K670" s="10">
        <v>529.53</v>
      </c>
      <c r="L670" s="10">
        <v>102.84725688393146</v>
      </c>
      <c r="M670" s="10">
        <v>159.0690484489368</v>
      </c>
      <c r="N670" s="10">
        <v>406.77599860578653</v>
      </c>
    </row>
    <row r="671" spans="1:14" s="1" customFormat="1" ht="12.75" customHeight="1" x14ac:dyDescent="0.2">
      <c r="A671" s="3"/>
      <c r="H671" s="2">
        <v>44767</v>
      </c>
      <c r="I671" s="10">
        <v>131.05000000000001</v>
      </c>
      <c r="J671" s="10">
        <v>205.79999999999998</v>
      </c>
      <c r="K671" s="10">
        <v>530.96</v>
      </c>
      <c r="L671" s="10">
        <v>102.84725688393146</v>
      </c>
      <c r="M671" s="10">
        <v>159.0690484489368</v>
      </c>
      <c r="N671" s="10">
        <v>406.77599860578653</v>
      </c>
    </row>
    <row r="672" spans="1:14" s="1" customFormat="1" ht="12.75" customHeight="1" x14ac:dyDescent="0.2">
      <c r="A672" s="3"/>
      <c r="H672" s="2">
        <v>44768</v>
      </c>
      <c r="I672" s="10">
        <v>133.54000000000005</v>
      </c>
      <c r="J672" s="10">
        <v>208.62000000000003</v>
      </c>
      <c r="K672" s="10">
        <v>526.41000000000008</v>
      </c>
      <c r="L672" s="10">
        <v>102.84725688393146</v>
      </c>
      <c r="M672" s="10">
        <v>159.0690484489368</v>
      </c>
      <c r="N672" s="10">
        <v>406.77599860578653</v>
      </c>
    </row>
    <row r="673" spans="1:14" s="1" customFormat="1" ht="12.75" customHeight="1" x14ac:dyDescent="0.2">
      <c r="A673" s="3"/>
      <c r="H673" s="2">
        <v>44769</v>
      </c>
      <c r="I673" s="10">
        <v>133.72999999999999</v>
      </c>
      <c r="J673" s="10">
        <v>209.38999999999996</v>
      </c>
      <c r="K673" s="10">
        <v>533.32000000000005</v>
      </c>
      <c r="L673" s="10">
        <v>102.84725688393146</v>
      </c>
      <c r="M673" s="10">
        <v>159.0690484489368</v>
      </c>
      <c r="N673" s="10">
        <v>406.77599860578653</v>
      </c>
    </row>
    <row r="674" spans="1:14" s="1" customFormat="1" ht="12.75" customHeight="1" x14ac:dyDescent="0.2">
      <c r="A674" s="3"/>
      <c r="H674" s="2">
        <v>44770</v>
      </c>
      <c r="I674" s="10">
        <v>130.96</v>
      </c>
      <c r="J674" s="10">
        <v>206.34</v>
      </c>
      <c r="K674" s="10">
        <v>527.51</v>
      </c>
      <c r="L674" s="10">
        <v>102.84725688393146</v>
      </c>
      <c r="M674" s="10">
        <v>159.0690484489368</v>
      </c>
      <c r="N674" s="10">
        <v>406.77599860578653</v>
      </c>
    </row>
    <row r="675" spans="1:14" s="1" customFormat="1" ht="12.75" customHeight="1" x14ac:dyDescent="0.2">
      <c r="A675" s="3"/>
      <c r="H675" s="2">
        <v>44771</v>
      </c>
      <c r="I675" s="10">
        <v>130.04000000000002</v>
      </c>
      <c r="J675" s="10">
        <v>205.46</v>
      </c>
      <c r="K675" s="10">
        <v>523.41</v>
      </c>
      <c r="L675" s="10">
        <v>102.84725688393146</v>
      </c>
      <c r="M675" s="10">
        <v>159.0690484489368</v>
      </c>
      <c r="N675" s="10">
        <v>406.77599860578653</v>
      </c>
    </row>
    <row r="676" spans="1:14" s="1" customFormat="1" ht="12.75" customHeight="1" x14ac:dyDescent="0.2">
      <c r="A676" s="3"/>
      <c r="H676" s="2">
        <v>44774</v>
      </c>
      <c r="I676" s="10">
        <v>129.58000000000004</v>
      </c>
      <c r="J676" s="10">
        <v>205.01000000000005</v>
      </c>
      <c r="K676" s="10">
        <v>508.13000000000005</v>
      </c>
      <c r="L676" s="10">
        <v>102.84725688393146</v>
      </c>
      <c r="M676" s="10">
        <v>159.0690484489368</v>
      </c>
      <c r="N676" s="10">
        <v>406.77599860578653</v>
      </c>
    </row>
    <row r="677" spans="1:14" s="1" customFormat="1" ht="12.75" customHeight="1" x14ac:dyDescent="0.2">
      <c r="A677" s="3"/>
      <c r="H677" s="2">
        <v>44775</v>
      </c>
      <c r="I677" s="10">
        <v>132.73999999999998</v>
      </c>
      <c r="J677" s="10">
        <v>208.23999999999998</v>
      </c>
      <c r="K677" s="10">
        <v>509.68</v>
      </c>
      <c r="L677" s="10">
        <v>102.84725688393146</v>
      </c>
      <c r="M677" s="10">
        <v>159.0690484489368</v>
      </c>
      <c r="N677" s="10">
        <v>406.77599860578653</v>
      </c>
    </row>
    <row r="678" spans="1:14" s="1" customFormat="1" ht="12.75" customHeight="1" x14ac:dyDescent="0.2">
      <c r="A678" s="3"/>
      <c r="H678" s="2">
        <v>44776</v>
      </c>
      <c r="I678" s="10">
        <v>132.76999999999995</v>
      </c>
      <c r="J678" s="10">
        <v>207.80999999999997</v>
      </c>
      <c r="K678" s="10">
        <v>491.16999999999996</v>
      </c>
      <c r="L678" s="10">
        <v>102.84725688393146</v>
      </c>
      <c r="M678" s="10">
        <v>159.0690484489368</v>
      </c>
      <c r="N678" s="10">
        <v>406.77599860578653</v>
      </c>
    </row>
    <row r="679" spans="1:14" s="1" customFormat="1" ht="12.75" customHeight="1" x14ac:dyDescent="0.2">
      <c r="A679" s="3"/>
      <c r="H679" s="2">
        <v>44777</v>
      </c>
      <c r="I679" s="10">
        <v>129.58999999999997</v>
      </c>
      <c r="J679" s="10">
        <v>204.62999999999997</v>
      </c>
      <c r="K679" s="10">
        <v>492.53999999999996</v>
      </c>
      <c r="L679" s="10">
        <v>102.84725688393146</v>
      </c>
      <c r="M679" s="10">
        <v>159.0690484489368</v>
      </c>
      <c r="N679" s="10">
        <v>406.77599860578653</v>
      </c>
    </row>
    <row r="680" spans="1:14" s="1" customFormat="1" ht="12.75" customHeight="1" x14ac:dyDescent="0.2">
      <c r="A680" s="3"/>
      <c r="H680" s="2">
        <v>44778</v>
      </c>
      <c r="I680" s="10">
        <v>126.21000000000002</v>
      </c>
      <c r="J680" s="10">
        <v>201.18999999999997</v>
      </c>
      <c r="K680" s="10">
        <v>486.17</v>
      </c>
      <c r="L680" s="10">
        <v>102.84725688393146</v>
      </c>
      <c r="M680" s="10">
        <v>159.0690484489368</v>
      </c>
      <c r="N680" s="10">
        <v>406.77599860578653</v>
      </c>
    </row>
    <row r="681" spans="1:14" s="1" customFormat="1" ht="12.75" customHeight="1" x14ac:dyDescent="0.2">
      <c r="A681" s="3"/>
      <c r="H681" s="2">
        <v>44781</v>
      </c>
      <c r="I681" s="10">
        <v>130.36999999999998</v>
      </c>
      <c r="J681" s="10">
        <v>204.29</v>
      </c>
      <c r="K681" s="10">
        <v>478.32000000000005</v>
      </c>
      <c r="L681" s="10">
        <v>102.84725688393146</v>
      </c>
      <c r="M681" s="10">
        <v>159.0690484489368</v>
      </c>
      <c r="N681" s="10">
        <v>406.77599860578653</v>
      </c>
    </row>
    <row r="682" spans="1:14" s="1" customFormat="1" ht="12.75" customHeight="1" x14ac:dyDescent="0.2">
      <c r="A682" s="3"/>
      <c r="H682" s="2">
        <v>44782</v>
      </c>
      <c r="I682" s="10">
        <v>130.38</v>
      </c>
      <c r="J682" s="10">
        <v>205.26</v>
      </c>
      <c r="K682" s="10">
        <v>479.28</v>
      </c>
      <c r="L682" s="10">
        <v>102.84725688393146</v>
      </c>
      <c r="M682" s="10">
        <v>159.0690484489368</v>
      </c>
      <c r="N682" s="10">
        <v>406.77599860578653</v>
      </c>
    </row>
    <row r="683" spans="1:14" s="1" customFormat="1" ht="12.75" customHeight="1" x14ac:dyDescent="0.2">
      <c r="A683" s="3"/>
      <c r="H683" s="2">
        <v>44783</v>
      </c>
      <c r="I683" s="10">
        <v>133.23000000000005</v>
      </c>
      <c r="J683" s="10">
        <v>207.47000000000006</v>
      </c>
      <c r="K683" s="10">
        <v>487.27</v>
      </c>
      <c r="L683" s="10">
        <v>102.84725688393146</v>
      </c>
      <c r="M683" s="10">
        <v>159.0690484489368</v>
      </c>
      <c r="N683" s="10">
        <v>406.77599860578653</v>
      </c>
    </row>
    <row r="684" spans="1:14" s="1" customFormat="1" ht="12.75" customHeight="1" x14ac:dyDescent="0.2">
      <c r="A684" s="3"/>
      <c r="H684" s="2">
        <v>44784</v>
      </c>
      <c r="I684" s="10">
        <v>129.42000000000002</v>
      </c>
      <c r="J684" s="10">
        <v>202.90999999999997</v>
      </c>
      <c r="K684" s="10">
        <v>470.91</v>
      </c>
      <c r="L684" s="10">
        <v>102.84725688393146</v>
      </c>
      <c r="M684" s="10">
        <v>159.0690484489368</v>
      </c>
      <c r="N684" s="10">
        <v>406.77599860578653</v>
      </c>
    </row>
    <row r="685" spans="1:14" s="1" customFormat="1" ht="12.75" customHeight="1" x14ac:dyDescent="0.2">
      <c r="A685" s="3"/>
      <c r="H685" s="2">
        <v>44785</v>
      </c>
      <c r="I685" s="10">
        <v>126.01000000000005</v>
      </c>
      <c r="J685" s="10">
        <v>198.29999999999995</v>
      </c>
      <c r="K685" s="10">
        <v>455.24000000000007</v>
      </c>
      <c r="L685" s="10">
        <v>102.84725688393146</v>
      </c>
      <c r="M685" s="10">
        <v>159.0690484489368</v>
      </c>
      <c r="N685" s="10">
        <v>406.77599860578653</v>
      </c>
    </row>
    <row r="686" spans="1:14" s="1" customFormat="1" ht="12.75" customHeight="1" x14ac:dyDescent="0.2">
      <c r="A686" s="3"/>
      <c r="H686" s="2">
        <v>44788</v>
      </c>
      <c r="I686" s="10">
        <v>123.13000000000001</v>
      </c>
      <c r="J686" s="10">
        <v>195.39</v>
      </c>
      <c r="K686" s="10">
        <v>459.88</v>
      </c>
      <c r="L686" s="10">
        <v>102.84725688393146</v>
      </c>
      <c r="M686" s="10">
        <v>159.0690484489368</v>
      </c>
      <c r="N686" s="10">
        <v>406.77599860578653</v>
      </c>
    </row>
    <row r="687" spans="1:14" s="1" customFormat="1" ht="12.75" customHeight="1" x14ac:dyDescent="0.2">
      <c r="A687" s="3"/>
      <c r="H687" s="2">
        <v>44789</v>
      </c>
      <c r="I687" s="10">
        <v>124.26000000000003</v>
      </c>
      <c r="J687" s="10">
        <v>196.5</v>
      </c>
      <c r="K687" s="10">
        <v>462.22</v>
      </c>
      <c r="L687" s="10">
        <v>102.84725688393146</v>
      </c>
      <c r="M687" s="10">
        <v>159.0690484489368</v>
      </c>
      <c r="N687" s="10">
        <v>406.77599860578653</v>
      </c>
    </row>
    <row r="688" spans="1:14" s="1" customFormat="1" ht="12.75" customHeight="1" x14ac:dyDescent="0.2">
      <c r="A688" s="3"/>
      <c r="H688" s="2">
        <v>44790</v>
      </c>
      <c r="I688" s="10">
        <v>124.12</v>
      </c>
      <c r="J688" s="10">
        <v>196.07999999999998</v>
      </c>
      <c r="K688" s="10">
        <v>465.59</v>
      </c>
      <c r="L688" s="10">
        <v>102.84725688393146</v>
      </c>
      <c r="M688" s="10">
        <v>159.0690484489368</v>
      </c>
      <c r="N688" s="10">
        <v>406.77599860578653</v>
      </c>
    </row>
    <row r="689" spans="1:14" s="1" customFormat="1" ht="12.75" customHeight="1" x14ac:dyDescent="0.2">
      <c r="A689" s="3"/>
      <c r="H689" s="2">
        <v>44791</v>
      </c>
      <c r="I689" s="10">
        <v>125.72999999999999</v>
      </c>
      <c r="J689" s="10">
        <v>196.78000000000003</v>
      </c>
      <c r="K689" s="10">
        <v>468.32000000000005</v>
      </c>
      <c r="L689" s="10">
        <v>102.84725688393146</v>
      </c>
      <c r="M689" s="10">
        <v>159.0690484489368</v>
      </c>
      <c r="N689" s="10">
        <v>406.77599860578653</v>
      </c>
    </row>
    <row r="690" spans="1:14" s="1" customFormat="1" ht="12.75" customHeight="1" x14ac:dyDescent="0.2">
      <c r="A690" s="3"/>
      <c r="H690" s="2">
        <v>44792</v>
      </c>
      <c r="I690" s="10">
        <v>124.93999999999997</v>
      </c>
      <c r="J690" s="10">
        <v>196.90000000000003</v>
      </c>
      <c r="K690" s="10">
        <v>470.78</v>
      </c>
      <c r="L690" s="10">
        <v>102.84725688393146</v>
      </c>
      <c r="M690" s="10">
        <v>159.0690484489368</v>
      </c>
      <c r="N690" s="10">
        <v>406.77599860578653</v>
      </c>
    </row>
    <row r="691" spans="1:14" s="1" customFormat="1" ht="12.75" customHeight="1" x14ac:dyDescent="0.2">
      <c r="A691" s="3"/>
      <c r="H691" s="2">
        <v>44795</v>
      </c>
      <c r="I691" s="10">
        <v>127.79999999999995</v>
      </c>
      <c r="J691" s="10">
        <v>199.63999999999996</v>
      </c>
      <c r="K691" s="10">
        <v>475.79</v>
      </c>
      <c r="L691" s="10">
        <v>102.84725688393146</v>
      </c>
      <c r="M691" s="10">
        <v>159.0690484489368</v>
      </c>
      <c r="N691" s="10">
        <v>406.77599860578653</v>
      </c>
    </row>
    <row r="692" spans="1:14" s="1" customFormat="1" ht="12.75" customHeight="1" x14ac:dyDescent="0.2">
      <c r="A692" s="3"/>
      <c r="H692" s="2">
        <v>44796</v>
      </c>
      <c r="I692" s="10">
        <v>131.68</v>
      </c>
      <c r="J692" s="10">
        <v>203.95999999999995</v>
      </c>
      <c r="K692" s="10">
        <v>493.53999999999996</v>
      </c>
      <c r="L692" s="10">
        <v>102.84725688393146</v>
      </c>
      <c r="M692" s="10">
        <v>159.0690484489368</v>
      </c>
      <c r="N692" s="10">
        <v>406.77599860578653</v>
      </c>
    </row>
    <row r="693" spans="1:14" s="1" customFormat="1" ht="12.75" customHeight="1" x14ac:dyDescent="0.2">
      <c r="A693" s="3"/>
      <c r="H693" s="2">
        <v>44797</v>
      </c>
      <c r="I693" s="10">
        <v>130.29999999999998</v>
      </c>
      <c r="J693" s="10">
        <v>202.98</v>
      </c>
      <c r="K693" s="10">
        <v>495.39</v>
      </c>
      <c r="L693" s="10">
        <v>102.84725688393146</v>
      </c>
      <c r="M693" s="10">
        <v>159.0690484489368</v>
      </c>
      <c r="N693" s="10">
        <v>406.77599860578653</v>
      </c>
    </row>
    <row r="694" spans="1:14" s="1" customFormat="1" ht="12.75" customHeight="1" x14ac:dyDescent="0.2">
      <c r="A694" s="3"/>
      <c r="H694" s="2">
        <v>44798</v>
      </c>
      <c r="I694" s="10">
        <v>127.71000000000004</v>
      </c>
      <c r="J694" s="10">
        <v>200.82999999999998</v>
      </c>
      <c r="K694" s="10">
        <v>489.61000000000007</v>
      </c>
      <c r="L694" s="10">
        <v>102.84725688393146</v>
      </c>
      <c r="M694" s="10">
        <v>159.0690484489368</v>
      </c>
      <c r="N694" s="10">
        <v>406.77599860578653</v>
      </c>
    </row>
    <row r="695" spans="1:14" s="1" customFormat="1" ht="12.75" customHeight="1" x14ac:dyDescent="0.2">
      <c r="A695" s="3"/>
      <c r="H695" s="2">
        <v>44799</v>
      </c>
      <c r="I695" s="10">
        <v>125.63999999999997</v>
      </c>
      <c r="J695" s="10">
        <v>198.72</v>
      </c>
      <c r="K695" s="10">
        <v>490.41999999999996</v>
      </c>
      <c r="L695" s="10">
        <v>102.84725688393146</v>
      </c>
      <c r="M695" s="10">
        <v>159.0690484489368</v>
      </c>
      <c r="N695" s="10">
        <v>406.77599860578653</v>
      </c>
    </row>
    <row r="696" spans="1:14" s="1" customFormat="1" ht="12.75" customHeight="1" x14ac:dyDescent="0.2">
      <c r="A696" s="3"/>
      <c r="H696" s="2">
        <v>44802</v>
      </c>
      <c r="I696" s="10">
        <v>127.04999999999997</v>
      </c>
      <c r="J696" s="10">
        <v>200.02999999999997</v>
      </c>
      <c r="K696" s="10">
        <v>496.90999999999991</v>
      </c>
      <c r="L696" s="10">
        <v>102.84725688393146</v>
      </c>
      <c r="M696" s="10">
        <v>159.0690484489368</v>
      </c>
      <c r="N696" s="10">
        <v>406.77599860578653</v>
      </c>
    </row>
    <row r="697" spans="1:14" s="1" customFormat="1" ht="12.75" customHeight="1" x14ac:dyDescent="0.2">
      <c r="A697" s="3"/>
      <c r="H697" s="2">
        <v>44803</v>
      </c>
      <c r="I697" s="10">
        <v>131.08999999999997</v>
      </c>
      <c r="J697" s="10">
        <v>204.51999999999998</v>
      </c>
      <c r="K697" s="10">
        <v>504.7600000000001</v>
      </c>
      <c r="L697" s="10">
        <v>102.84725688393146</v>
      </c>
      <c r="M697" s="10">
        <v>159.0690484489368</v>
      </c>
      <c r="N697" s="10">
        <v>406.77599860578653</v>
      </c>
    </row>
    <row r="698" spans="1:14" s="1" customFormat="1" ht="12.75" customHeight="1" x14ac:dyDescent="0.2">
      <c r="A698" s="3"/>
      <c r="H698" s="2">
        <v>44804</v>
      </c>
      <c r="I698" s="10">
        <v>132.06999999999996</v>
      </c>
      <c r="J698" s="10">
        <v>205.42999999999995</v>
      </c>
      <c r="K698" s="10">
        <v>521.75</v>
      </c>
      <c r="L698" s="10">
        <v>102.84725688393146</v>
      </c>
      <c r="M698" s="10">
        <v>159.0690484489368</v>
      </c>
      <c r="N698" s="10">
        <v>406.77599860578653</v>
      </c>
    </row>
    <row r="699" spans="1:14" s="1" customFormat="1" ht="12.75" customHeight="1" x14ac:dyDescent="0.2">
      <c r="A699" s="3"/>
      <c r="H699" s="2">
        <v>44805</v>
      </c>
      <c r="I699" s="10">
        <v>131.13999999999996</v>
      </c>
      <c r="J699" s="10">
        <v>204.94999999999996</v>
      </c>
      <c r="K699" s="10">
        <v>522.7399999999999</v>
      </c>
      <c r="L699" s="10">
        <v>102.84725688393146</v>
      </c>
      <c r="M699" s="10">
        <v>159.0690484489368</v>
      </c>
      <c r="N699" s="10">
        <v>406.77599860578653</v>
      </c>
    </row>
    <row r="700" spans="1:14" s="1" customFormat="1" ht="12.75" customHeight="1" x14ac:dyDescent="0.2">
      <c r="A700" s="3"/>
      <c r="H700" s="2">
        <v>44806</v>
      </c>
      <c r="I700" s="10">
        <v>135.23000000000002</v>
      </c>
      <c r="J700" s="10">
        <v>209.22000000000006</v>
      </c>
      <c r="K700" s="10">
        <v>531.67000000000007</v>
      </c>
      <c r="L700" s="10">
        <v>102.84725688393146</v>
      </c>
      <c r="M700" s="10">
        <v>159.0690484489368</v>
      </c>
      <c r="N700" s="10">
        <v>406.77599860578653</v>
      </c>
    </row>
    <row r="701" spans="1:14" s="1" customFormat="1" ht="12.75" customHeight="1" x14ac:dyDescent="0.2">
      <c r="A701" s="3"/>
      <c r="H701" s="2">
        <v>44809</v>
      </c>
      <c r="I701" s="10">
        <v>134.93000000000004</v>
      </c>
      <c r="J701" s="10">
        <v>209.51000000000005</v>
      </c>
      <c r="K701" s="10">
        <v>529.06000000000006</v>
      </c>
      <c r="L701" s="10">
        <v>102.84725688393146</v>
      </c>
      <c r="M701" s="10">
        <v>159.0690484489368</v>
      </c>
      <c r="N701" s="10">
        <v>406.77599860578653</v>
      </c>
    </row>
    <row r="702" spans="1:14" s="1" customFormat="1" ht="12.75" customHeight="1" x14ac:dyDescent="0.2">
      <c r="A702" s="3"/>
      <c r="H702" s="2">
        <v>44810</v>
      </c>
      <c r="I702" s="10">
        <v>134.93000000000004</v>
      </c>
      <c r="J702" s="10">
        <v>209.51000000000005</v>
      </c>
      <c r="K702" s="10">
        <v>529.06000000000006</v>
      </c>
      <c r="L702" s="10">
        <v>102.84725688393146</v>
      </c>
      <c r="M702" s="10">
        <v>159.0690484489368</v>
      </c>
      <c r="N702" s="10">
        <v>406.77599860578653</v>
      </c>
    </row>
    <row r="703" spans="1:14" s="1" customFormat="1" ht="12.75" customHeight="1" x14ac:dyDescent="0.2">
      <c r="A703" s="3"/>
      <c r="H703" s="2">
        <v>44811</v>
      </c>
      <c r="I703" s="10">
        <v>135.42000000000002</v>
      </c>
      <c r="J703" s="10">
        <v>208.67999999999998</v>
      </c>
      <c r="K703" s="10">
        <v>521.08000000000004</v>
      </c>
      <c r="L703" s="10">
        <v>102.84725688393146</v>
      </c>
      <c r="M703" s="10">
        <v>159.0690484489368</v>
      </c>
      <c r="N703" s="10">
        <v>406.77599860578653</v>
      </c>
    </row>
    <row r="704" spans="1:14" s="1" customFormat="1" ht="12.75" customHeight="1" x14ac:dyDescent="0.2">
      <c r="A704" s="3"/>
      <c r="H704" s="2">
        <v>44812</v>
      </c>
      <c r="I704" s="10">
        <v>135.70999999999995</v>
      </c>
      <c r="J704" s="10">
        <v>208.49999999999994</v>
      </c>
      <c r="K704" s="10">
        <v>520.65</v>
      </c>
      <c r="L704" s="10">
        <v>102.84725688393146</v>
      </c>
      <c r="M704" s="10">
        <v>159.0690484489368</v>
      </c>
      <c r="N704" s="10">
        <v>406.77599860578653</v>
      </c>
    </row>
    <row r="705" spans="1:14" s="1" customFormat="1" ht="12.75" customHeight="1" x14ac:dyDescent="0.2">
      <c r="A705" s="3"/>
      <c r="H705" s="2">
        <v>44813</v>
      </c>
      <c r="I705" s="10">
        <v>133.58999999999997</v>
      </c>
      <c r="J705" s="10">
        <v>206.79</v>
      </c>
      <c r="K705" s="10">
        <v>505.2999999999999</v>
      </c>
      <c r="L705" s="10">
        <v>102.84725688393146</v>
      </c>
      <c r="M705" s="10">
        <v>159.0690484489368</v>
      </c>
      <c r="N705" s="10">
        <v>406.77599860578653</v>
      </c>
    </row>
    <row r="706" spans="1:14" s="1" customFormat="1" ht="12.75" customHeight="1" x14ac:dyDescent="0.2">
      <c r="A706" s="3"/>
      <c r="H706" s="2">
        <v>44816</v>
      </c>
      <c r="I706" s="10">
        <v>132.21000000000004</v>
      </c>
      <c r="J706" s="10">
        <v>205.32</v>
      </c>
      <c r="K706" s="10">
        <v>490.03000000000014</v>
      </c>
      <c r="L706" s="10">
        <v>102.84725688393146</v>
      </c>
      <c r="M706" s="10">
        <v>159.0690484489368</v>
      </c>
      <c r="N706" s="10">
        <v>406.77599860578653</v>
      </c>
    </row>
    <row r="707" spans="1:14" s="1" customFormat="1" ht="12.75" customHeight="1" x14ac:dyDescent="0.2">
      <c r="A707" s="3"/>
      <c r="H707" s="2">
        <v>44817</v>
      </c>
      <c r="I707" s="10">
        <v>130.91</v>
      </c>
      <c r="J707" s="10">
        <v>202.89000000000001</v>
      </c>
      <c r="K707" s="10">
        <v>480.22</v>
      </c>
      <c r="L707" s="10">
        <v>102.84725688393146</v>
      </c>
      <c r="M707" s="10">
        <v>159.0690484489368</v>
      </c>
      <c r="N707" s="10">
        <v>406.77599860578653</v>
      </c>
    </row>
    <row r="708" spans="1:14" s="1" customFormat="1" ht="12.75" customHeight="1" x14ac:dyDescent="0.2">
      <c r="A708" s="3"/>
      <c r="H708" s="2">
        <v>44818</v>
      </c>
      <c r="I708" s="10">
        <v>133.21</v>
      </c>
      <c r="J708" s="10">
        <v>206.02000000000004</v>
      </c>
      <c r="K708" s="10">
        <v>501.20000000000005</v>
      </c>
      <c r="L708" s="10">
        <v>102.84725688393146</v>
      </c>
      <c r="M708" s="10">
        <v>159.0690484489368</v>
      </c>
      <c r="N708" s="10">
        <v>406.77599860578653</v>
      </c>
    </row>
    <row r="709" spans="1:14" s="1" customFormat="1" ht="12.75" customHeight="1" x14ac:dyDescent="0.2">
      <c r="A709" s="3"/>
      <c r="H709" s="2">
        <v>44819</v>
      </c>
      <c r="I709" s="10">
        <v>133.46999999999997</v>
      </c>
      <c r="J709" s="10">
        <v>205.83999999999997</v>
      </c>
      <c r="K709" s="10">
        <v>509.57</v>
      </c>
      <c r="L709" s="10">
        <v>102.84725688393146</v>
      </c>
      <c r="M709" s="10">
        <v>159.0690484489368</v>
      </c>
      <c r="N709" s="10">
        <v>406.77599860578653</v>
      </c>
    </row>
    <row r="710" spans="1:14" s="1" customFormat="1" ht="12.75" customHeight="1" x14ac:dyDescent="0.2">
      <c r="A710" s="3"/>
      <c r="H710" s="2">
        <v>44820</v>
      </c>
      <c r="I710" s="10">
        <v>134.12999999999994</v>
      </c>
      <c r="J710" s="10">
        <v>206.20000000000002</v>
      </c>
      <c r="K710" s="10">
        <v>516.1099999999999</v>
      </c>
      <c r="L710" s="10">
        <v>102.84725688393146</v>
      </c>
      <c r="M710" s="10">
        <v>159.0690484489368</v>
      </c>
      <c r="N710" s="10">
        <v>406.77599860578653</v>
      </c>
    </row>
    <row r="711" spans="1:14" s="1" customFormat="1" ht="12.75" customHeight="1" x14ac:dyDescent="0.2">
      <c r="A711" s="3"/>
      <c r="H711" s="2">
        <v>44823</v>
      </c>
      <c r="I711" s="10">
        <v>135.00000000000006</v>
      </c>
      <c r="J711" s="10">
        <v>207.68000000000004</v>
      </c>
      <c r="K711" s="10">
        <v>529.06000000000006</v>
      </c>
      <c r="L711" s="10">
        <v>102.84725688393146</v>
      </c>
      <c r="M711" s="10">
        <v>159.0690484489368</v>
      </c>
      <c r="N711" s="10">
        <v>406.77599860578653</v>
      </c>
    </row>
    <row r="712" spans="1:14" s="1" customFormat="1" ht="12.75" customHeight="1" x14ac:dyDescent="0.2">
      <c r="A712" s="3"/>
      <c r="H712" s="2">
        <v>44824</v>
      </c>
      <c r="I712" s="10">
        <v>133.73999999999998</v>
      </c>
      <c r="J712" s="10">
        <v>206.32000000000002</v>
      </c>
      <c r="K712" s="10">
        <v>524.95000000000005</v>
      </c>
      <c r="L712" s="10">
        <v>102.84725688393146</v>
      </c>
      <c r="M712" s="10">
        <v>159.0690484489368</v>
      </c>
      <c r="N712" s="10">
        <v>406.77599860578653</v>
      </c>
    </row>
    <row r="713" spans="1:14" s="1" customFormat="1" ht="12.75" customHeight="1" x14ac:dyDescent="0.2">
      <c r="A713" s="3"/>
      <c r="H713" s="2">
        <v>44825</v>
      </c>
      <c r="I713" s="10">
        <v>135.31999999999996</v>
      </c>
      <c r="J713" s="10">
        <v>207.87999999999997</v>
      </c>
      <c r="K713" s="10">
        <v>522.69999999999982</v>
      </c>
      <c r="L713" s="10">
        <v>102.84725688393146</v>
      </c>
      <c r="M713" s="10">
        <v>159.0690484489368</v>
      </c>
      <c r="N713" s="10">
        <v>406.77599860578653</v>
      </c>
    </row>
    <row r="714" spans="1:14" s="1" customFormat="1" ht="12.75" customHeight="1" x14ac:dyDescent="0.2">
      <c r="A714" s="3"/>
      <c r="H714" s="2">
        <v>44826</v>
      </c>
      <c r="I714" s="10">
        <v>133.56999999999996</v>
      </c>
      <c r="J714" s="10">
        <v>206.14000000000004</v>
      </c>
      <c r="K714" s="10">
        <v>527.0100000000001</v>
      </c>
      <c r="L714" s="10">
        <v>102.84725688393146</v>
      </c>
      <c r="M714" s="10">
        <v>159.0690484489368</v>
      </c>
      <c r="N714" s="10">
        <v>406.77599860578653</v>
      </c>
    </row>
    <row r="715" spans="1:14" s="1" customFormat="1" ht="12.75" customHeight="1" x14ac:dyDescent="0.2">
      <c r="A715" s="3"/>
      <c r="H715" s="2">
        <v>44827</v>
      </c>
      <c r="I715" s="10">
        <v>135.75</v>
      </c>
      <c r="J715" s="10">
        <v>207.47999999999996</v>
      </c>
      <c r="K715" s="10">
        <v>528.62</v>
      </c>
      <c r="L715" s="10">
        <v>102.84725688393146</v>
      </c>
      <c r="M715" s="10">
        <v>159.0690484489368</v>
      </c>
      <c r="N715" s="10">
        <v>406.77599860578653</v>
      </c>
    </row>
    <row r="716" spans="1:14" s="1" customFormat="1" ht="12.75" customHeight="1" x14ac:dyDescent="0.2">
      <c r="A716" s="3"/>
      <c r="H716" s="2">
        <v>44830</v>
      </c>
      <c r="I716" s="10">
        <v>139.61999999999998</v>
      </c>
      <c r="J716" s="10">
        <v>211.19</v>
      </c>
      <c r="K716" s="10">
        <v>556.54000000000008</v>
      </c>
      <c r="L716" s="10">
        <v>102.84725688393146</v>
      </c>
      <c r="M716" s="10">
        <v>159.0690484489368</v>
      </c>
      <c r="N716" s="10">
        <v>406.77599860578653</v>
      </c>
    </row>
    <row r="717" spans="1:14" s="1" customFormat="1" ht="12.75" customHeight="1" x14ac:dyDescent="0.2">
      <c r="A717" s="3"/>
      <c r="H717" s="2">
        <v>44831</v>
      </c>
      <c r="I717" s="10">
        <v>139.20999999999998</v>
      </c>
      <c r="J717" s="10">
        <v>210.60000000000002</v>
      </c>
      <c r="K717" s="10">
        <v>556.55999999999995</v>
      </c>
      <c r="L717" s="10">
        <v>102.84725688393146</v>
      </c>
      <c r="M717" s="10">
        <v>159.0690484489368</v>
      </c>
      <c r="N717" s="10">
        <v>406.77599860578653</v>
      </c>
    </row>
    <row r="718" spans="1:14" s="1" customFormat="1" ht="12.75" customHeight="1" x14ac:dyDescent="0.2">
      <c r="A718" s="3"/>
      <c r="H718" s="2">
        <v>44832</v>
      </c>
      <c r="I718" s="10">
        <v>149.89999999999998</v>
      </c>
      <c r="J718" s="10">
        <v>221.75000000000003</v>
      </c>
      <c r="K718" s="10">
        <v>568.49000000000012</v>
      </c>
      <c r="L718" s="10">
        <v>102.84725688393146</v>
      </c>
      <c r="M718" s="10">
        <v>159.0690484489368</v>
      </c>
      <c r="N718" s="10">
        <v>406.77599860578653</v>
      </c>
    </row>
    <row r="719" spans="1:14" s="1" customFormat="1" ht="12.75" customHeight="1" x14ac:dyDescent="0.2">
      <c r="A719" s="3"/>
      <c r="H719" s="2">
        <v>44833</v>
      </c>
      <c r="I719" s="10">
        <v>147.80000000000001</v>
      </c>
      <c r="J719" s="10">
        <v>221.21</v>
      </c>
      <c r="K719" s="10">
        <v>583.88000000000011</v>
      </c>
      <c r="L719" s="10">
        <v>102.84725688393146</v>
      </c>
      <c r="M719" s="10">
        <v>159.0690484489368</v>
      </c>
      <c r="N719" s="10">
        <v>406.77599860578653</v>
      </c>
    </row>
    <row r="720" spans="1:14" s="1" customFormat="1" ht="12.75" customHeight="1" x14ac:dyDescent="0.2">
      <c r="A720" s="3"/>
      <c r="H720" s="2">
        <v>44834</v>
      </c>
      <c r="I720" s="10">
        <v>152.31</v>
      </c>
      <c r="J720" s="10">
        <v>226.01</v>
      </c>
      <c r="K720" s="10">
        <v>592.44000000000005</v>
      </c>
      <c r="L720" s="10">
        <v>102.84725688393146</v>
      </c>
      <c r="M720" s="10">
        <v>159.0690484489368</v>
      </c>
      <c r="N720" s="10">
        <v>406.77599860578653</v>
      </c>
    </row>
    <row r="721" spans="1:14" s="1" customFormat="1" ht="12.75" customHeight="1" x14ac:dyDescent="0.2">
      <c r="A721" s="3"/>
      <c r="H721" s="2">
        <v>44837</v>
      </c>
      <c r="I721" s="10">
        <v>147.37999999999997</v>
      </c>
      <c r="J721" s="10">
        <v>221.38</v>
      </c>
      <c r="K721" s="10">
        <v>585.14</v>
      </c>
      <c r="L721" s="10">
        <v>102.84725688393146</v>
      </c>
      <c r="M721" s="10">
        <v>159.0690484489368</v>
      </c>
      <c r="N721" s="10">
        <v>406.77599860578653</v>
      </c>
    </row>
    <row r="722" spans="1:14" s="1" customFormat="1" ht="12.75" customHeight="1" x14ac:dyDescent="0.2">
      <c r="A722" s="3"/>
      <c r="H722" s="2">
        <v>44838</v>
      </c>
      <c r="I722" s="10">
        <v>149.51999999999995</v>
      </c>
      <c r="J722" s="10">
        <v>222.14999999999998</v>
      </c>
      <c r="K722" s="10">
        <v>610.13</v>
      </c>
      <c r="L722" s="10">
        <v>102.84725688393146</v>
      </c>
      <c r="M722" s="10">
        <v>159.0690484489368</v>
      </c>
      <c r="N722" s="10">
        <v>406.77599860578653</v>
      </c>
    </row>
    <row r="723" spans="1:14" s="1" customFormat="1" ht="12.75" customHeight="1" x14ac:dyDescent="0.2">
      <c r="A723" s="3"/>
      <c r="H723" s="2">
        <v>44839</v>
      </c>
      <c r="I723" s="10">
        <v>144.44000000000003</v>
      </c>
      <c r="J723" s="10">
        <v>217.35999999999999</v>
      </c>
      <c r="K723" s="10">
        <v>585.71</v>
      </c>
      <c r="L723" s="10">
        <v>102.84725688393146</v>
      </c>
      <c r="M723" s="10">
        <v>159.0690484489368</v>
      </c>
      <c r="N723" s="10">
        <v>406.77599860578653</v>
      </c>
    </row>
    <row r="724" spans="1:14" s="1" customFormat="1" ht="12.75" customHeight="1" x14ac:dyDescent="0.2">
      <c r="A724" s="3"/>
      <c r="H724" s="2">
        <v>44840</v>
      </c>
      <c r="I724" s="10">
        <v>144.88</v>
      </c>
      <c r="J724" s="10">
        <v>217.70000000000002</v>
      </c>
      <c r="K724" s="10">
        <v>612.72</v>
      </c>
      <c r="L724" s="10">
        <v>102.84725688393146</v>
      </c>
      <c r="M724" s="10">
        <v>159.0690484489368</v>
      </c>
      <c r="N724" s="10">
        <v>406.77599860578653</v>
      </c>
    </row>
    <row r="725" spans="1:14" s="1" customFormat="1" ht="12.75" customHeight="1" x14ac:dyDescent="0.2">
      <c r="A725" s="3"/>
      <c r="H725" s="2">
        <v>44841</v>
      </c>
      <c r="I725" s="10">
        <v>143.29000000000002</v>
      </c>
      <c r="J725" s="10">
        <v>216.14000000000004</v>
      </c>
      <c r="K725" s="10">
        <v>530.6400000000001</v>
      </c>
      <c r="L725" s="10">
        <v>102.84725688393146</v>
      </c>
      <c r="M725" s="10">
        <v>159.0690484489368</v>
      </c>
      <c r="N725" s="10">
        <v>406.77599860578653</v>
      </c>
    </row>
    <row r="726" spans="1:14" s="1" customFormat="1" ht="12.75" customHeight="1" x14ac:dyDescent="0.2">
      <c r="A726" s="3"/>
      <c r="F726" s="11"/>
      <c r="H726" s="2">
        <v>44844</v>
      </c>
      <c r="I726" s="10">
        <v>145.70999999999995</v>
      </c>
      <c r="J726" s="10">
        <v>218.50999999999993</v>
      </c>
      <c r="K726" s="10">
        <v>539.8599999999999</v>
      </c>
      <c r="L726" s="10">
        <v>102.84725688393146</v>
      </c>
      <c r="M726" s="10">
        <v>159.0690484489368</v>
      </c>
      <c r="N726" s="10">
        <v>406.77599860578653</v>
      </c>
    </row>
    <row r="727" spans="1:14" s="1" customFormat="1" ht="12.75" customHeight="1" x14ac:dyDescent="0.2">
      <c r="A727" s="3"/>
      <c r="H727" s="2">
        <v>44845</v>
      </c>
      <c r="I727" s="10">
        <v>145.70999999999995</v>
      </c>
      <c r="J727" s="10">
        <v>218.50999999999993</v>
      </c>
      <c r="K727" s="10">
        <v>539.8599999999999</v>
      </c>
      <c r="L727" s="10">
        <v>102.84725688393146</v>
      </c>
      <c r="M727" s="10">
        <v>159.0690484489368</v>
      </c>
      <c r="N727" s="10">
        <v>406.77599860578653</v>
      </c>
    </row>
    <row r="728" spans="1:14" s="1" customFormat="1" ht="12.75" customHeight="1" x14ac:dyDescent="0.2">
      <c r="A728" s="3"/>
      <c r="H728" s="2">
        <v>44846</v>
      </c>
      <c r="I728" s="10">
        <v>150</v>
      </c>
      <c r="J728" s="10">
        <v>223.05</v>
      </c>
      <c r="K728" s="10">
        <v>562.30000000000007</v>
      </c>
      <c r="L728" s="10">
        <v>102.84725688393146</v>
      </c>
      <c r="M728" s="10">
        <v>159.0690484489368</v>
      </c>
      <c r="N728" s="10">
        <v>406.77599860578653</v>
      </c>
    </row>
    <row r="729" spans="1:14" s="1" customFormat="1" ht="12.75" customHeight="1" x14ac:dyDescent="0.2">
      <c r="A729" s="3"/>
      <c r="H729" s="2">
        <v>44847</v>
      </c>
      <c r="I729" s="10">
        <v>154.25</v>
      </c>
      <c r="J729" s="10">
        <v>228.07</v>
      </c>
      <c r="K729" s="10">
        <v>569.38</v>
      </c>
      <c r="L729" s="10">
        <v>102.84725688393146</v>
      </c>
      <c r="M729" s="10">
        <v>159.0690484489368</v>
      </c>
      <c r="N729" s="10">
        <v>406.77599860578653</v>
      </c>
    </row>
    <row r="730" spans="1:14" s="1" customFormat="1" ht="12.75" customHeight="1" x14ac:dyDescent="0.2">
      <c r="A730" s="3"/>
      <c r="H730" s="2">
        <v>44848</v>
      </c>
      <c r="I730" s="10">
        <v>152.26999999999998</v>
      </c>
      <c r="J730" s="10">
        <v>226.69000000000003</v>
      </c>
      <c r="K730" s="10">
        <v>575.64999999999986</v>
      </c>
      <c r="L730" s="10">
        <v>102.84725688393146</v>
      </c>
      <c r="M730" s="10">
        <v>159.0690484489368</v>
      </c>
      <c r="N730" s="10">
        <v>406.77599860578653</v>
      </c>
    </row>
    <row r="731" spans="1:14" s="1" customFormat="1" ht="12.75" customHeight="1" x14ac:dyDescent="0.2">
      <c r="A731" s="3"/>
      <c r="H731" s="2">
        <v>44851</v>
      </c>
      <c r="I731" s="10">
        <v>152.78</v>
      </c>
      <c r="J731" s="10">
        <v>226.77000000000004</v>
      </c>
      <c r="K731" s="10">
        <v>568.16</v>
      </c>
      <c r="L731" s="10">
        <v>102.84725688393146</v>
      </c>
      <c r="M731" s="10">
        <v>159.0690484489368</v>
      </c>
      <c r="N731" s="10">
        <v>406.77599860578653</v>
      </c>
    </row>
    <row r="732" spans="1:14" s="1" customFormat="1" ht="12.75" customHeight="1" x14ac:dyDescent="0.2">
      <c r="A732" s="3"/>
      <c r="H732" s="2">
        <v>44852</v>
      </c>
      <c r="I732" s="10">
        <v>152.44</v>
      </c>
      <c r="J732" s="10">
        <v>226.42000000000007</v>
      </c>
      <c r="K732" s="10">
        <v>557.96</v>
      </c>
      <c r="L732" s="10">
        <v>102.84725688393146</v>
      </c>
      <c r="M732" s="10">
        <v>159.0690484489368</v>
      </c>
      <c r="N732" s="10">
        <v>406.77599860578653</v>
      </c>
    </row>
    <row r="733" spans="1:14" s="1" customFormat="1" ht="12.75" customHeight="1" x14ac:dyDescent="0.2">
      <c r="A733" s="3"/>
      <c r="H733" s="2">
        <v>44853</v>
      </c>
      <c r="I733" s="10">
        <v>147.69000000000005</v>
      </c>
      <c r="J733" s="10">
        <v>222.61000000000007</v>
      </c>
      <c r="K733" s="10">
        <v>545.34000000000015</v>
      </c>
      <c r="L733" s="10">
        <v>102.84725688393146</v>
      </c>
      <c r="M733" s="10">
        <v>159.0690484489368</v>
      </c>
      <c r="N733" s="10">
        <v>406.77599860578653</v>
      </c>
    </row>
    <row r="734" spans="1:14" s="1" customFormat="1" ht="12.75" customHeight="1" x14ac:dyDescent="0.2">
      <c r="A734" s="3"/>
      <c r="H734" s="2">
        <v>44854</v>
      </c>
      <c r="I734" s="10">
        <v>150.22000000000003</v>
      </c>
      <c r="J734" s="10">
        <v>223.60000000000008</v>
      </c>
      <c r="K734" s="10">
        <v>546.65</v>
      </c>
      <c r="L734" s="10">
        <v>102.84725688393146</v>
      </c>
      <c r="M734" s="10">
        <v>159.0690484489368</v>
      </c>
      <c r="N734" s="10">
        <v>406.77599860578653</v>
      </c>
    </row>
    <row r="735" spans="1:14" s="1" customFormat="1" ht="12.75" customHeight="1" x14ac:dyDescent="0.2">
      <c r="A735" s="3"/>
      <c r="H735" s="2">
        <v>44855</v>
      </c>
      <c r="I735" s="10">
        <v>150.68</v>
      </c>
      <c r="J735" s="10">
        <v>224.27</v>
      </c>
      <c r="K735" s="10">
        <v>541.17000000000007</v>
      </c>
      <c r="L735" s="10">
        <v>102.84725688393146</v>
      </c>
      <c r="M735" s="10">
        <v>159.0690484489368</v>
      </c>
      <c r="N735" s="10">
        <v>406.77599860578653</v>
      </c>
    </row>
    <row r="736" spans="1:14" s="1" customFormat="1" ht="12.75" customHeight="1" x14ac:dyDescent="0.2">
      <c r="A736" s="3"/>
      <c r="H736" s="2">
        <v>44858</v>
      </c>
      <c r="I736" s="10">
        <v>150.25999999999993</v>
      </c>
      <c r="J736" s="10">
        <v>224.64999999999992</v>
      </c>
      <c r="K736" s="10">
        <v>540.32999999999993</v>
      </c>
      <c r="L736" s="10">
        <v>102.84725688393146</v>
      </c>
      <c r="M736" s="10">
        <v>159.0690484489368</v>
      </c>
      <c r="N736" s="10">
        <v>406.77599860578653</v>
      </c>
    </row>
    <row r="737" spans="1:14" s="1" customFormat="1" ht="12.75" customHeight="1" x14ac:dyDescent="0.2">
      <c r="A737" s="3"/>
      <c r="H737" s="2">
        <v>44859</v>
      </c>
      <c r="I737" s="10">
        <v>147.13000000000002</v>
      </c>
      <c r="J737" s="10">
        <v>220.68000000000004</v>
      </c>
      <c r="K737" s="10">
        <v>532.76</v>
      </c>
      <c r="L737" s="10">
        <v>102.84725688393146</v>
      </c>
      <c r="M737" s="10">
        <v>159.0690484489368</v>
      </c>
      <c r="N737" s="10">
        <v>406.77599860578653</v>
      </c>
    </row>
    <row r="738" spans="1:14" s="1" customFormat="1" ht="12.75" customHeight="1" x14ac:dyDescent="0.2">
      <c r="A738" s="3"/>
      <c r="H738" s="2">
        <v>44860</v>
      </c>
      <c r="I738" s="10">
        <v>144.85000000000002</v>
      </c>
      <c r="J738" s="10">
        <v>217.92999999999995</v>
      </c>
      <c r="K738" s="10">
        <v>535.79000000000008</v>
      </c>
      <c r="L738" s="10">
        <v>102.84725688393146</v>
      </c>
      <c r="M738" s="10">
        <v>159.0690484489368</v>
      </c>
      <c r="N738" s="10">
        <v>406.77599860578653</v>
      </c>
    </row>
    <row r="739" spans="1:14" s="1" customFormat="1" ht="12.75" customHeight="1" x14ac:dyDescent="0.2">
      <c r="A739" s="3"/>
      <c r="H739" s="2">
        <v>44861</v>
      </c>
      <c r="I739" s="10">
        <v>147.74000000000004</v>
      </c>
      <c r="J739" s="10">
        <v>220.51000000000008</v>
      </c>
      <c r="K739" s="10">
        <v>525.72</v>
      </c>
      <c r="L739" s="10">
        <v>102.84725688393146</v>
      </c>
      <c r="M739" s="10">
        <v>159.0690484489368</v>
      </c>
      <c r="N739" s="10">
        <v>406.77599860578653</v>
      </c>
    </row>
    <row r="740" spans="1:14" s="1" customFormat="1" ht="12.75" customHeight="1" x14ac:dyDescent="0.2">
      <c r="A740" s="3"/>
      <c r="H740" s="2">
        <v>44862</v>
      </c>
      <c r="I740" s="10">
        <v>148.5</v>
      </c>
      <c r="J740" s="10">
        <v>221.21</v>
      </c>
      <c r="K740" s="10">
        <v>520.13</v>
      </c>
      <c r="L740" s="10">
        <v>102.84725688393146</v>
      </c>
      <c r="M740" s="10">
        <v>159.0690484489368</v>
      </c>
      <c r="N740" s="10">
        <v>406.77599860578653</v>
      </c>
    </row>
    <row r="741" spans="1:14" s="1" customFormat="1" ht="12.75" customHeight="1" x14ac:dyDescent="0.2">
      <c r="A741" s="3"/>
      <c r="H741" s="2">
        <v>44865</v>
      </c>
      <c r="I741" s="10">
        <v>142.94999999999999</v>
      </c>
      <c r="J741" s="10">
        <v>215.73000000000002</v>
      </c>
      <c r="K741" s="10">
        <v>497.77000000000004</v>
      </c>
      <c r="L741" s="10">
        <v>102.84725688393146</v>
      </c>
      <c r="M741" s="10">
        <v>159.0690484489368</v>
      </c>
      <c r="N741" s="10">
        <v>406.77599860578653</v>
      </c>
    </row>
    <row r="742" spans="1:14" s="1" customFormat="1" ht="12.75" customHeight="1" x14ac:dyDescent="0.2">
      <c r="A742" s="3"/>
      <c r="H742" s="2">
        <v>44866</v>
      </c>
      <c r="I742" s="10">
        <v>145.84</v>
      </c>
      <c r="J742" s="10">
        <v>217.55000000000004</v>
      </c>
      <c r="K742" s="10">
        <v>507.21999999999997</v>
      </c>
      <c r="L742" s="10">
        <v>102.84725688393146</v>
      </c>
      <c r="M742" s="10">
        <v>159.0690484489368</v>
      </c>
      <c r="N742" s="10">
        <v>406.77599860578653</v>
      </c>
    </row>
    <row r="743" spans="1:14" s="1" customFormat="1" ht="12.75" customHeight="1" x14ac:dyDescent="0.2">
      <c r="A743" s="3"/>
      <c r="H743" s="2">
        <v>44867</v>
      </c>
      <c r="I743" s="10">
        <v>143.91999999999996</v>
      </c>
      <c r="J743" s="10">
        <v>214.9</v>
      </c>
      <c r="K743" s="10">
        <v>492.81000000000006</v>
      </c>
      <c r="L743" s="10">
        <v>102.84725688393146</v>
      </c>
      <c r="M743" s="10">
        <v>159.0690484489368</v>
      </c>
      <c r="N743" s="10">
        <v>406.77599860578653</v>
      </c>
    </row>
    <row r="744" spans="1:14" s="1" customFormat="1" ht="12.75" customHeight="1" x14ac:dyDescent="0.2">
      <c r="A744" s="3"/>
      <c r="H744" s="2">
        <v>44868</v>
      </c>
      <c r="I744" s="10">
        <v>141.01</v>
      </c>
      <c r="J744" s="10">
        <v>210.97000000000003</v>
      </c>
      <c r="K744" s="10">
        <v>488.95</v>
      </c>
      <c r="L744" s="10">
        <v>102.84725688393146</v>
      </c>
      <c r="M744" s="10">
        <v>159.0690484489368</v>
      </c>
      <c r="N744" s="10">
        <v>406.77599860578653</v>
      </c>
    </row>
    <row r="745" spans="1:14" s="1" customFormat="1" ht="12.75" customHeight="1" x14ac:dyDescent="0.2">
      <c r="A745" s="3"/>
      <c r="H745" s="2">
        <v>44869</v>
      </c>
      <c r="I745" s="10">
        <v>143.52000000000001</v>
      </c>
      <c r="J745" s="10">
        <v>213.79000000000002</v>
      </c>
      <c r="K745" s="10">
        <v>507.31000000000012</v>
      </c>
      <c r="L745" s="10">
        <v>102.84725688393146</v>
      </c>
      <c r="M745" s="10">
        <v>159.0690484489368</v>
      </c>
      <c r="N745" s="10">
        <v>406.77599860578653</v>
      </c>
    </row>
    <row r="746" spans="1:14" s="1" customFormat="1" ht="12.75" customHeight="1" x14ac:dyDescent="0.2">
      <c r="A746" s="3"/>
      <c r="H746" s="2">
        <v>44872</v>
      </c>
      <c r="I746" s="10">
        <v>143.00999999999993</v>
      </c>
      <c r="J746" s="10">
        <v>212.85</v>
      </c>
      <c r="K746" s="10">
        <v>503.15999999999991</v>
      </c>
      <c r="L746" s="10">
        <v>102.84725688393146</v>
      </c>
      <c r="M746" s="10">
        <v>159.0690484489368</v>
      </c>
      <c r="N746" s="10">
        <v>406.77599860578653</v>
      </c>
    </row>
    <row r="747" spans="1:14" s="1" customFormat="1" ht="12.75" customHeight="1" x14ac:dyDescent="0.2">
      <c r="A747" s="3"/>
      <c r="H747" s="2">
        <v>44873</v>
      </c>
      <c r="I747" s="10">
        <v>140.32999999999998</v>
      </c>
      <c r="J747" s="10">
        <v>210.11000000000007</v>
      </c>
      <c r="K747" s="10">
        <v>494.65000000000003</v>
      </c>
      <c r="L747" s="10">
        <v>102.84725688393146</v>
      </c>
      <c r="M747" s="10">
        <v>159.0690484489368</v>
      </c>
      <c r="N747" s="10">
        <v>406.77599860578653</v>
      </c>
    </row>
    <row r="748" spans="1:14" s="1" customFormat="1" ht="12.75" customHeight="1" x14ac:dyDescent="0.2">
      <c r="A748" s="3"/>
      <c r="H748" s="2">
        <v>44874</v>
      </c>
      <c r="I748" s="10">
        <v>142.18</v>
      </c>
      <c r="J748" s="10">
        <v>213.11999999999998</v>
      </c>
      <c r="K748" s="10">
        <v>505.65999999999997</v>
      </c>
      <c r="L748" s="10">
        <v>102.84725688393146</v>
      </c>
      <c r="M748" s="10">
        <v>159.0690484489368</v>
      </c>
      <c r="N748" s="10">
        <v>406.77599860578653</v>
      </c>
    </row>
    <row r="749" spans="1:14" s="1" customFormat="1" ht="12.75" customHeight="1" x14ac:dyDescent="0.2">
      <c r="A749" s="3"/>
      <c r="H749" s="2">
        <v>44875</v>
      </c>
      <c r="I749" s="10">
        <v>144.15000000000003</v>
      </c>
      <c r="J749" s="10">
        <v>213.55000000000004</v>
      </c>
      <c r="K749" s="10">
        <v>522.7700000000001</v>
      </c>
      <c r="L749" s="10">
        <v>102.84725688393146</v>
      </c>
      <c r="M749" s="10">
        <v>159.0690484489368</v>
      </c>
      <c r="N749" s="10">
        <v>406.77599860578653</v>
      </c>
    </row>
    <row r="750" spans="1:14" s="1" customFormat="1" ht="12.75" customHeight="1" x14ac:dyDescent="0.2">
      <c r="A750" s="3"/>
      <c r="H750" s="2">
        <v>44876</v>
      </c>
      <c r="I750" s="10">
        <v>138.53</v>
      </c>
      <c r="J750" s="10">
        <v>206.88000000000005</v>
      </c>
      <c r="K750" s="10">
        <v>509.75</v>
      </c>
      <c r="L750" s="10">
        <v>102.84725688393146</v>
      </c>
      <c r="M750" s="10">
        <v>159.0690484489368</v>
      </c>
      <c r="N750" s="10">
        <v>406.77599860578653</v>
      </c>
    </row>
    <row r="751" spans="1:14" s="1" customFormat="1" ht="12.75" customHeight="1" x14ac:dyDescent="0.2">
      <c r="A751" s="3"/>
      <c r="H751" s="2">
        <v>44879</v>
      </c>
      <c r="I751" s="10">
        <v>138.53</v>
      </c>
      <c r="J751" s="10">
        <v>206.88000000000005</v>
      </c>
      <c r="K751" s="10">
        <v>509.75</v>
      </c>
      <c r="L751" s="10">
        <v>102.84725688393146</v>
      </c>
      <c r="M751" s="10">
        <v>159.0690484489368</v>
      </c>
      <c r="N751" s="10">
        <v>406.77599860578653</v>
      </c>
    </row>
    <row r="752" spans="1:14" s="1" customFormat="1" ht="12.75" customHeight="1" x14ac:dyDescent="0.2">
      <c r="A752" s="3"/>
      <c r="H752" s="2">
        <v>44880</v>
      </c>
      <c r="I752" s="10">
        <v>137.30000000000001</v>
      </c>
      <c r="J752" s="10">
        <v>204.12</v>
      </c>
      <c r="K752" s="10">
        <v>495.64000000000004</v>
      </c>
      <c r="L752" s="10">
        <v>102.84725688393146</v>
      </c>
      <c r="M752" s="10">
        <v>159.0690484489368</v>
      </c>
      <c r="N752" s="10">
        <v>406.77599860578653</v>
      </c>
    </row>
    <row r="753" spans="1:14" s="1" customFormat="1" ht="12.75" customHeight="1" x14ac:dyDescent="0.2">
      <c r="A753" s="3"/>
      <c r="H753" s="2">
        <v>44881</v>
      </c>
      <c r="I753" s="10">
        <v>134.15000000000003</v>
      </c>
      <c r="J753" s="10">
        <v>200.81000000000003</v>
      </c>
      <c r="K753" s="10">
        <v>494.04</v>
      </c>
      <c r="L753" s="10">
        <v>102.84725688393146</v>
      </c>
      <c r="M753" s="10">
        <v>159.0690484489368</v>
      </c>
      <c r="N753" s="10">
        <v>406.77599860578653</v>
      </c>
    </row>
    <row r="754" spans="1:14" s="1" customFormat="1" ht="12.75" customHeight="1" x14ac:dyDescent="0.2">
      <c r="A754" s="3"/>
      <c r="H754" s="2">
        <v>44882</v>
      </c>
      <c r="I754" s="10">
        <v>132.26999999999998</v>
      </c>
      <c r="J754" s="10">
        <v>197.82999999999996</v>
      </c>
      <c r="K754" s="10">
        <v>503.0100000000001</v>
      </c>
      <c r="L754" s="10">
        <v>102.84725688393146</v>
      </c>
      <c r="M754" s="10">
        <v>159.0690484489368</v>
      </c>
      <c r="N754" s="10">
        <v>406.77599860578653</v>
      </c>
    </row>
    <row r="755" spans="1:14" s="1" customFormat="1" ht="12.75" customHeight="1" x14ac:dyDescent="0.2">
      <c r="A755" s="3"/>
      <c r="H755" s="2">
        <v>44883</v>
      </c>
      <c r="I755" s="10">
        <v>133.59000000000006</v>
      </c>
      <c r="J755" s="10">
        <v>199.83000000000004</v>
      </c>
      <c r="K755" s="10">
        <v>507.43</v>
      </c>
      <c r="L755" s="10">
        <v>102.84725688393146</v>
      </c>
      <c r="M755" s="10">
        <v>159.0690484489368</v>
      </c>
      <c r="N755" s="10">
        <v>406.77599860578653</v>
      </c>
    </row>
    <row r="756" spans="1:14" s="1" customFormat="1" ht="12.75" customHeight="1" x14ac:dyDescent="0.2">
      <c r="A756" s="3"/>
      <c r="H756" s="2">
        <v>44886</v>
      </c>
      <c r="I756" s="10">
        <v>129.27999999999997</v>
      </c>
      <c r="J756" s="10">
        <v>194.94999999999996</v>
      </c>
      <c r="K756" s="10">
        <v>499.12</v>
      </c>
      <c r="L756" s="10">
        <v>102.84725688393146</v>
      </c>
      <c r="M756" s="10">
        <v>159.0690484489368</v>
      </c>
      <c r="N756" s="10">
        <v>406.77599860578653</v>
      </c>
    </row>
    <row r="757" spans="1:14" s="1" customFormat="1" ht="12.75" customHeight="1" x14ac:dyDescent="0.2">
      <c r="A757" s="3"/>
      <c r="H757" s="2">
        <v>44887</v>
      </c>
      <c r="I757" s="10">
        <v>131.47999999999999</v>
      </c>
      <c r="J757" s="10">
        <v>195.90999999999994</v>
      </c>
      <c r="K757" s="10">
        <v>499.31</v>
      </c>
      <c r="L757" s="10">
        <v>102.84725688393146</v>
      </c>
      <c r="M757" s="10">
        <v>159.0690484489368</v>
      </c>
      <c r="N757" s="10">
        <v>406.77599860578653</v>
      </c>
    </row>
    <row r="758" spans="1:14" s="1" customFormat="1" ht="12.75" customHeight="1" x14ac:dyDescent="0.2">
      <c r="A758" s="3"/>
      <c r="H758" s="2">
        <v>44888</v>
      </c>
      <c r="I758" s="10">
        <v>130.11000000000004</v>
      </c>
      <c r="J758" s="10">
        <v>194.40000000000003</v>
      </c>
      <c r="K758" s="10">
        <v>498.40999999999997</v>
      </c>
      <c r="L758" s="10">
        <v>102.84725688393146</v>
      </c>
      <c r="M758" s="10">
        <v>159.0690484489368</v>
      </c>
      <c r="N758" s="10">
        <v>406.77599860578653</v>
      </c>
    </row>
    <row r="759" spans="1:14" s="1" customFormat="1" ht="12.75" customHeight="1" x14ac:dyDescent="0.2">
      <c r="A759" s="3"/>
      <c r="H759" s="2">
        <v>44889</v>
      </c>
      <c r="I759" s="10">
        <v>126.98000000000005</v>
      </c>
      <c r="J759" s="10">
        <v>191.79</v>
      </c>
      <c r="K759" s="10">
        <v>492.7299999999999</v>
      </c>
      <c r="L759" s="10">
        <v>102.84725688393146</v>
      </c>
      <c r="M759" s="10">
        <v>159.0690484489368</v>
      </c>
      <c r="N759" s="10">
        <v>406.77599860578653</v>
      </c>
    </row>
    <row r="760" spans="1:14" s="1" customFormat="1" ht="12.75" customHeight="1" x14ac:dyDescent="0.2">
      <c r="A760" s="3"/>
      <c r="H760" s="2">
        <v>44890</v>
      </c>
      <c r="I760" s="10">
        <v>126.98000000000005</v>
      </c>
      <c r="J760" s="10">
        <v>191.79</v>
      </c>
      <c r="K760" s="10">
        <v>492.7299999999999</v>
      </c>
      <c r="L760" s="10">
        <v>102.84725688393146</v>
      </c>
      <c r="M760" s="10">
        <v>159.0690484489368</v>
      </c>
      <c r="N760" s="10">
        <v>406.77599860578653</v>
      </c>
    </row>
    <row r="761" spans="1:14" s="1" customFormat="1" ht="12.75" customHeight="1" x14ac:dyDescent="0.2">
      <c r="A761" s="3"/>
      <c r="H761" s="2">
        <v>44893</v>
      </c>
      <c r="I761" s="10">
        <v>125.95999999999998</v>
      </c>
      <c r="J761" s="10">
        <v>190.80000000000004</v>
      </c>
      <c r="K761" s="10">
        <v>493.23999999999995</v>
      </c>
      <c r="L761" s="10">
        <v>102.84725688393146</v>
      </c>
      <c r="M761" s="10">
        <v>159.0690484489368</v>
      </c>
      <c r="N761" s="10">
        <v>406.77599860578653</v>
      </c>
    </row>
    <row r="762" spans="1:14" s="1" customFormat="1" ht="12.75" customHeight="1" x14ac:dyDescent="0.2">
      <c r="A762" s="3"/>
      <c r="H762" s="2">
        <v>44894</v>
      </c>
      <c r="I762" s="10">
        <v>130.86999999999995</v>
      </c>
      <c r="J762" s="10">
        <v>196.27000000000004</v>
      </c>
      <c r="K762" s="10">
        <v>505.88</v>
      </c>
      <c r="L762" s="10">
        <v>102.84725688393146</v>
      </c>
      <c r="M762" s="10">
        <v>159.0690484489368</v>
      </c>
      <c r="N762" s="10">
        <v>406.77599860578653</v>
      </c>
    </row>
    <row r="763" spans="1:14" s="1" customFormat="1" ht="12.75" customHeight="1" x14ac:dyDescent="0.2">
      <c r="A763" s="3"/>
      <c r="H763" s="2">
        <v>44895</v>
      </c>
      <c r="I763" s="10">
        <v>131.16</v>
      </c>
      <c r="J763" s="10">
        <v>196.67999999999998</v>
      </c>
      <c r="K763" s="10">
        <v>501.59000000000003</v>
      </c>
      <c r="L763" s="10">
        <v>102.84725688393146</v>
      </c>
      <c r="M763" s="10">
        <v>159.0690484489368</v>
      </c>
      <c r="N763" s="10">
        <v>406.77599860578653</v>
      </c>
    </row>
    <row r="764" spans="1:14" s="1" customFormat="1" ht="12.75" customHeight="1" x14ac:dyDescent="0.2">
      <c r="A764" s="3"/>
      <c r="H764" s="2">
        <v>44896</v>
      </c>
      <c r="I764" s="10">
        <v>131.68</v>
      </c>
      <c r="J764" s="10">
        <v>197.01</v>
      </c>
      <c r="K764" s="10">
        <v>502.46000000000015</v>
      </c>
      <c r="L764" s="10">
        <v>102.84725688393146</v>
      </c>
      <c r="M764" s="10">
        <v>159.0690484489368</v>
      </c>
      <c r="N764" s="10">
        <v>406.77599860578653</v>
      </c>
    </row>
    <row r="765" spans="1:14" s="1" customFormat="1" ht="12.75" customHeight="1" x14ac:dyDescent="0.2">
      <c r="A765" s="3"/>
      <c r="H765" s="2">
        <v>44897</v>
      </c>
      <c r="I765" s="10">
        <v>126.57000000000002</v>
      </c>
      <c r="J765" s="10">
        <v>191.56999999999996</v>
      </c>
      <c r="K765" s="10">
        <v>492.52000000000004</v>
      </c>
      <c r="L765" s="10">
        <v>102.84725688393146</v>
      </c>
      <c r="M765" s="10">
        <v>159.0690484489368</v>
      </c>
      <c r="N765" s="10">
        <v>406.77599860578653</v>
      </c>
    </row>
    <row r="766" spans="1:14" s="1" customFormat="1" ht="12.75" customHeight="1" x14ac:dyDescent="0.2">
      <c r="A766" s="3"/>
      <c r="H766" s="2">
        <v>44900</v>
      </c>
      <c r="I766" s="10">
        <v>125.05999999999995</v>
      </c>
      <c r="J766" s="10">
        <v>189.98999999999998</v>
      </c>
      <c r="K766" s="10">
        <v>489.38000000000005</v>
      </c>
      <c r="L766" s="10">
        <v>102.84725688393146</v>
      </c>
      <c r="M766" s="10">
        <v>159.0690484489368</v>
      </c>
      <c r="N766" s="10">
        <v>406.77599860578653</v>
      </c>
    </row>
    <row r="767" spans="1:14" s="1" customFormat="1" ht="12.75" customHeight="1" x14ac:dyDescent="0.2">
      <c r="A767" s="3"/>
      <c r="H767" s="2">
        <v>44901</v>
      </c>
      <c r="I767" s="10">
        <v>129.07999999999998</v>
      </c>
      <c r="J767" s="10">
        <v>193.13000000000002</v>
      </c>
      <c r="K767" s="10">
        <v>494.64</v>
      </c>
      <c r="L767" s="10">
        <v>102.84725688393146</v>
      </c>
      <c r="M767" s="10">
        <v>159.0690484489368</v>
      </c>
      <c r="N767" s="10">
        <v>406.77599860578653</v>
      </c>
    </row>
    <row r="768" spans="1:14" s="1" customFormat="1" ht="12.75" customHeight="1" x14ac:dyDescent="0.2">
      <c r="A768" s="3"/>
      <c r="H768" s="2">
        <v>44902</v>
      </c>
      <c r="I768" s="10">
        <v>125.74000000000001</v>
      </c>
      <c r="J768" s="10">
        <v>190.45999999999998</v>
      </c>
      <c r="K768" s="10">
        <v>506.86</v>
      </c>
      <c r="L768" s="10">
        <v>102.84725688393146</v>
      </c>
      <c r="M768" s="10">
        <v>159.0690484489368</v>
      </c>
      <c r="N768" s="10">
        <v>406.77599860578653</v>
      </c>
    </row>
    <row r="769" spans="1:14" s="1" customFormat="1" ht="12.75" customHeight="1" x14ac:dyDescent="0.2">
      <c r="A769" s="3"/>
      <c r="H769" s="2">
        <v>44903</v>
      </c>
      <c r="I769" s="10">
        <v>126.45999999999998</v>
      </c>
      <c r="J769" s="10">
        <v>190.46000000000004</v>
      </c>
      <c r="K769" s="10">
        <v>517.30999999999995</v>
      </c>
      <c r="L769" s="10">
        <v>102.84725688393146</v>
      </c>
      <c r="M769" s="10">
        <v>159.0690484489368</v>
      </c>
      <c r="N769" s="10">
        <v>406.77599860578653</v>
      </c>
    </row>
    <row r="770" spans="1:14" s="1" customFormat="1" ht="12.75" customHeight="1" x14ac:dyDescent="0.2">
      <c r="A770" s="3"/>
      <c r="H770" s="2">
        <v>44904</v>
      </c>
      <c r="I770" s="10">
        <v>124.67999999999999</v>
      </c>
      <c r="J770" s="10">
        <v>188.42000000000004</v>
      </c>
      <c r="K770" s="10">
        <v>506.81000000000012</v>
      </c>
      <c r="L770" s="10">
        <v>102.84725688393146</v>
      </c>
      <c r="M770" s="10">
        <v>159.0690484489368</v>
      </c>
      <c r="N770" s="10">
        <v>406.77599860578653</v>
      </c>
    </row>
    <row r="771" spans="1:14" s="1" customFormat="1" ht="12.75" customHeight="1" x14ac:dyDescent="0.2">
      <c r="A771" s="3"/>
      <c r="H771" s="2">
        <v>44907</v>
      </c>
      <c r="I771" s="10">
        <v>123.25000000000004</v>
      </c>
      <c r="J771" s="10">
        <v>186.98999999999998</v>
      </c>
      <c r="K771" s="10">
        <v>494.1699999999999</v>
      </c>
      <c r="L771" s="10">
        <v>102.84725688393146</v>
      </c>
      <c r="M771" s="10">
        <v>159.0690484489368</v>
      </c>
      <c r="N771" s="10">
        <v>406.77599860578653</v>
      </c>
    </row>
    <row r="772" spans="1:14" s="1" customFormat="1" ht="12.75" customHeight="1" x14ac:dyDescent="0.2">
      <c r="A772" s="3"/>
      <c r="H772" s="2">
        <v>44908</v>
      </c>
      <c r="I772" s="10">
        <v>121.79000000000002</v>
      </c>
      <c r="J772" s="10">
        <v>184.82000000000002</v>
      </c>
      <c r="K772" s="10">
        <v>488.87</v>
      </c>
      <c r="L772" s="10">
        <v>102.84725688393146</v>
      </c>
      <c r="M772" s="10">
        <v>159.0690484489368</v>
      </c>
      <c r="N772" s="10">
        <v>406.77599860578653</v>
      </c>
    </row>
    <row r="773" spans="1:14" s="1" customFormat="1" ht="12.75" customHeight="1" x14ac:dyDescent="0.2">
      <c r="A773" s="3"/>
      <c r="H773" s="2">
        <v>44909</v>
      </c>
      <c r="I773" s="10">
        <v>122.22</v>
      </c>
      <c r="J773" s="10">
        <v>184.72</v>
      </c>
      <c r="K773" s="10">
        <v>482.88</v>
      </c>
      <c r="L773" s="10">
        <v>102.84725688393146</v>
      </c>
      <c r="M773" s="10">
        <v>159.0690484489368</v>
      </c>
      <c r="N773" s="10">
        <v>406.77599860578653</v>
      </c>
    </row>
    <row r="774" spans="1:14" s="1" customFormat="1" ht="12.75" customHeight="1" x14ac:dyDescent="0.2">
      <c r="A774" s="3"/>
      <c r="H774" s="2">
        <v>44910</v>
      </c>
      <c r="I774" s="10">
        <v>122.44000000000005</v>
      </c>
      <c r="J774" s="10">
        <v>184.72000000000003</v>
      </c>
      <c r="K774" s="10">
        <v>484.2600000000001</v>
      </c>
      <c r="L774" s="10">
        <v>102.84725688393146</v>
      </c>
      <c r="M774" s="10">
        <v>159.0690484489368</v>
      </c>
      <c r="N774" s="10">
        <v>406.77599860578653</v>
      </c>
    </row>
    <row r="775" spans="1:14" s="1" customFormat="1" ht="12.75" customHeight="1" x14ac:dyDescent="0.2">
      <c r="A775" s="3"/>
      <c r="H775" s="2">
        <v>44911</v>
      </c>
      <c r="I775" s="10">
        <v>123.23000000000005</v>
      </c>
      <c r="J775" s="10">
        <v>186.38000000000002</v>
      </c>
      <c r="K775" s="10">
        <v>500.36999999999995</v>
      </c>
      <c r="L775" s="10">
        <v>102.84725688393146</v>
      </c>
      <c r="M775" s="10">
        <v>159.0690484489368</v>
      </c>
      <c r="N775" s="10">
        <v>406.77599860578653</v>
      </c>
    </row>
    <row r="776" spans="1:14" s="1" customFormat="1" ht="12.75" customHeight="1" x14ac:dyDescent="0.2">
      <c r="A776" s="3"/>
      <c r="H776" s="2">
        <v>44914</v>
      </c>
      <c r="I776" s="10">
        <v>123.68999999999998</v>
      </c>
      <c r="J776" s="10">
        <v>186.72999999999996</v>
      </c>
      <c r="K776" s="10">
        <v>507.78</v>
      </c>
      <c r="L776" s="10">
        <v>102.84725688393146</v>
      </c>
      <c r="M776" s="10">
        <v>159.0690484489368</v>
      </c>
      <c r="N776" s="10">
        <v>406.77599860578653</v>
      </c>
    </row>
    <row r="777" spans="1:14" s="1" customFormat="1" ht="12.75" customHeight="1" x14ac:dyDescent="0.2">
      <c r="A777" s="3"/>
      <c r="H777" s="2">
        <v>44915</v>
      </c>
      <c r="I777" s="10">
        <v>124.62</v>
      </c>
      <c r="J777" s="10">
        <v>188.11999999999998</v>
      </c>
      <c r="K777" s="10">
        <v>506.54</v>
      </c>
      <c r="L777" s="10">
        <v>102.84725688393146</v>
      </c>
      <c r="M777" s="10">
        <v>159.0690484489368</v>
      </c>
      <c r="N777" s="10">
        <v>406.77599860578653</v>
      </c>
    </row>
    <row r="778" spans="1:14" s="1" customFormat="1" ht="12.75" customHeight="1" x14ac:dyDescent="0.2">
      <c r="A778" s="3"/>
      <c r="H778" s="2">
        <v>44916</v>
      </c>
      <c r="I778" s="10">
        <v>124.96000000000001</v>
      </c>
      <c r="J778" s="10">
        <v>188.44000000000003</v>
      </c>
      <c r="K778" s="10">
        <v>503.75000000000006</v>
      </c>
      <c r="L778" s="10">
        <v>102.84725688393146</v>
      </c>
      <c r="M778" s="10">
        <v>159.0690484489368</v>
      </c>
      <c r="N778" s="10">
        <v>406.77599860578653</v>
      </c>
    </row>
    <row r="779" spans="1:14" s="1" customFormat="1" ht="12.75" customHeight="1" x14ac:dyDescent="0.2">
      <c r="A779" s="3"/>
      <c r="H779" s="2">
        <v>44917</v>
      </c>
      <c r="I779" s="10">
        <v>123.66000000000001</v>
      </c>
      <c r="J779" s="10">
        <v>186.48</v>
      </c>
      <c r="K779" s="10">
        <v>493.79999999999995</v>
      </c>
      <c r="L779" s="10">
        <v>102.84725688393146</v>
      </c>
      <c r="M779" s="10">
        <v>159.0690484489368</v>
      </c>
      <c r="N779" s="10">
        <v>406.77599860578653</v>
      </c>
    </row>
    <row r="780" spans="1:14" s="1" customFormat="1" ht="12.75" customHeight="1" x14ac:dyDescent="0.2">
      <c r="A780" s="3"/>
      <c r="H780" s="2">
        <v>44918</v>
      </c>
      <c r="I780" s="10">
        <v>122.42999999999999</v>
      </c>
      <c r="J780" s="10">
        <v>185.63000000000005</v>
      </c>
      <c r="K780" s="10">
        <v>499.14000000000004</v>
      </c>
      <c r="L780" s="10">
        <v>102.84725688393146</v>
      </c>
      <c r="M780" s="10">
        <v>159.0690484489368</v>
      </c>
      <c r="N780" s="10">
        <v>406.77599860578653</v>
      </c>
    </row>
    <row r="781" spans="1:14" s="1" customFormat="1" ht="12.75" customHeight="1" x14ac:dyDescent="0.2">
      <c r="A781" s="3"/>
      <c r="H781" s="2">
        <v>44921</v>
      </c>
      <c r="I781" s="10">
        <v>120.48999999999998</v>
      </c>
      <c r="J781" s="10">
        <v>182.58000000000004</v>
      </c>
      <c r="K781" s="10">
        <v>494.28000000000003</v>
      </c>
      <c r="L781" s="10">
        <v>102.84725688393146</v>
      </c>
      <c r="M781" s="10">
        <v>159.0690484489368</v>
      </c>
      <c r="N781" s="10">
        <v>406.77599860578653</v>
      </c>
    </row>
    <row r="782" spans="1:14" s="1" customFormat="1" ht="12.75" customHeight="1" x14ac:dyDescent="0.2">
      <c r="A782" s="3"/>
      <c r="H782" s="2">
        <v>44922</v>
      </c>
      <c r="I782" s="10">
        <v>120.48999999999998</v>
      </c>
      <c r="J782" s="10">
        <v>182.58000000000004</v>
      </c>
      <c r="K782" s="10">
        <v>494.28000000000003</v>
      </c>
      <c r="L782" s="10">
        <v>102.84725688393146</v>
      </c>
      <c r="M782" s="10">
        <v>159.0690484489368</v>
      </c>
      <c r="N782" s="10">
        <v>406.77599860578653</v>
      </c>
    </row>
    <row r="783" spans="1:14" s="1" customFormat="1" ht="12.75" customHeight="1" x14ac:dyDescent="0.2">
      <c r="A783" s="3"/>
      <c r="H783" s="2">
        <v>44923</v>
      </c>
      <c r="I783" s="10">
        <v>121.72999999999999</v>
      </c>
      <c r="J783" s="10">
        <v>184.55000000000004</v>
      </c>
      <c r="K783" s="10">
        <v>490.89</v>
      </c>
      <c r="L783" s="10">
        <v>102.84725688393146</v>
      </c>
      <c r="M783" s="10">
        <v>159.0690484489368</v>
      </c>
      <c r="N783" s="10">
        <v>406.77599860578653</v>
      </c>
    </row>
    <row r="784" spans="1:14" s="1" customFormat="1" ht="12.75" customHeight="1" x14ac:dyDescent="0.2">
      <c r="A784" s="3"/>
      <c r="H784" s="2">
        <v>44924</v>
      </c>
      <c r="I784" s="10">
        <v>120.82000000000006</v>
      </c>
      <c r="J784" s="10">
        <v>183.89</v>
      </c>
      <c r="K784" s="10">
        <v>502.73</v>
      </c>
      <c r="L784" s="10">
        <v>102.84725688393146</v>
      </c>
      <c r="M784" s="10">
        <v>159.0690484489368</v>
      </c>
      <c r="N784" s="10">
        <v>406.77599860578653</v>
      </c>
    </row>
    <row r="785" spans="1:14" s="1" customFormat="1" ht="12.75" customHeight="1" x14ac:dyDescent="0.2">
      <c r="A785" s="3"/>
      <c r="H785" s="2">
        <v>44925</v>
      </c>
      <c r="I785" s="10">
        <v>121.30999999999999</v>
      </c>
      <c r="J785" s="10">
        <v>184.60000000000002</v>
      </c>
      <c r="K785" s="10">
        <v>511.55</v>
      </c>
      <c r="L785" s="10">
        <v>102.84725688393146</v>
      </c>
      <c r="M785" s="10">
        <v>159.0690484489368</v>
      </c>
      <c r="N785" s="10">
        <v>406.77599860578653</v>
      </c>
    </row>
    <row r="786" spans="1:14" s="1" customFormat="1" ht="12.75" customHeight="1" x14ac:dyDescent="0.2">
      <c r="A786" s="3"/>
      <c r="H786" s="2">
        <v>44928</v>
      </c>
      <c r="I786" s="10">
        <v>121.70999999999998</v>
      </c>
      <c r="J786" s="10">
        <v>185.45000000000002</v>
      </c>
      <c r="K786" s="10">
        <v>508.52000000000004</v>
      </c>
      <c r="L786" s="10">
        <v>102.84725688393146</v>
      </c>
      <c r="M786" s="10">
        <v>159.0690484489368</v>
      </c>
      <c r="N786" s="10">
        <v>406.77599860578653</v>
      </c>
    </row>
    <row r="787" spans="1:14" s="1" customFormat="1" ht="12.75" customHeight="1" x14ac:dyDescent="0.2">
      <c r="A787" s="3"/>
      <c r="H787" s="2">
        <v>44929</v>
      </c>
      <c r="I787" s="10">
        <v>121.70999999999998</v>
      </c>
      <c r="J787" s="10">
        <v>185.45000000000002</v>
      </c>
      <c r="K787" s="10">
        <v>508.52000000000004</v>
      </c>
      <c r="L787" s="10">
        <v>102.84725688393146</v>
      </c>
      <c r="M787" s="10">
        <v>159.0690484489368</v>
      </c>
      <c r="N787" s="10">
        <v>406.77599860578653</v>
      </c>
    </row>
    <row r="788" spans="1:14" s="1" customFormat="1" ht="12.75" customHeight="1" x14ac:dyDescent="0.2">
      <c r="A788" s="3"/>
      <c r="H788" s="2">
        <v>44930</v>
      </c>
      <c r="I788" s="10">
        <v>127.43000000000002</v>
      </c>
      <c r="J788" s="10">
        <v>190.33999999999995</v>
      </c>
      <c r="K788" s="10">
        <v>510.10999999999996</v>
      </c>
      <c r="L788" s="10">
        <v>102.84725688393146</v>
      </c>
      <c r="M788" s="10">
        <v>159.0690484489368</v>
      </c>
      <c r="N788" s="10">
        <v>406.77599860578653</v>
      </c>
    </row>
    <row r="789" spans="1:14" s="1" customFormat="1" ht="12.75" customHeight="1" x14ac:dyDescent="0.2">
      <c r="A789" s="3"/>
      <c r="H789" s="2">
        <v>44931</v>
      </c>
      <c r="I789" s="10">
        <v>124.72999999999996</v>
      </c>
      <c r="J789" s="10">
        <v>187.9</v>
      </c>
      <c r="K789" s="10">
        <v>502.73</v>
      </c>
      <c r="L789" s="10">
        <v>102.84725688393146</v>
      </c>
      <c r="M789" s="10">
        <v>159.0690484489368</v>
      </c>
      <c r="N789" s="10">
        <v>406.77599860578653</v>
      </c>
    </row>
    <row r="790" spans="1:14" s="1" customFormat="1" ht="12.75" customHeight="1" x14ac:dyDescent="0.2">
      <c r="A790" s="3"/>
      <c r="H790" s="2">
        <v>44932</v>
      </c>
      <c r="I790" s="10">
        <v>122.73</v>
      </c>
      <c r="J790" s="10">
        <v>185.54999999999998</v>
      </c>
      <c r="K790" s="10">
        <v>499.19000000000011</v>
      </c>
      <c r="L790" s="10">
        <v>102.84725688393146</v>
      </c>
      <c r="M790" s="10">
        <v>159.0690484489368</v>
      </c>
      <c r="N790" s="10">
        <v>406.77599860578653</v>
      </c>
    </row>
    <row r="791" spans="1:14" s="1" customFormat="1" ht="12.75" customHeight="1" x14ac:dyDescent="0.2">
      <c r="A791" s="3"/>
      <c r="H791" s="2">
        <v>44935</v>
      </c>
      <c r="I791" s="10">
        <v>121.76999999999998</v>
      </c>
      <c r="J791" s="10">
        <v>183.80999999999997</v>
      </c>
      <c r="K791" s="10">
        <v>487.2</v>
      </c>
      <c r="L791" s="10">
        <v>102.84725688393146</v>
      </c>
      <c r="M791" s="10">
        <v>159.0690484489368</v>
      </c>
      <c r="N791" s="10">
        <v>406.77599860578653</v>
      </c>
    </row>
    <row r="792" spans="1:14" s="1" customFormat="1" ht="12.75" customHeight="1" x14ac:dyDescent="0.2">
      <c r="A792" s="3"/>
      <c r="H792" s="2">
        <v>44936</v>
      </c>
      <c r="I792" s="10">
        <v>119.09999999999998</v>
      </c>
      <c r="J792" s="10">
        <v>181.49000000000007</v>
      </c>
      <c r="K792" s="10">
        <v>477.79000000000008</v>
      </c>
      <c r="L792" s="10">
        <v>102.84725688393146</v>
      </c>
      <c r="M792" s="10">
        <v>159.0690484489368</v>
      </c>
      <c r="N792" s="10">
        <v>406.77599860578653</v>
      </c>
    </row>
    <row r="793" spans="1:14" s="1" customFormat="1" ht="12.75" customHeight="1" x14ac:dyDescent="0.2">
      <c r="A793" s="3"/>
      <c r="H793" s="2">
        <v>44937</v>
      </c>
      <c r="I793" s="10">
        <v>117.26000000000005</v>
      </c>
      <c r="J793" s="10">
        <v>178.65000000000006</v>
      </c>
      <c r="K793" s="10">
        <v>470.12</v>
      </c>
      <c r="L793" s="10">
        <v>102.84725688393146</v>
      </c>
      <c r="M793" s="10">
        <v>159.0690484489368</v>
      </c>
      <c r="N793" s="10">
        <v>406.77599860578653</v>
      </c>
    </row>
    <row r="794" spans="1:14" s="1" customFormat="1" ht="12.75" customHeight="1" x14ac:dyDescent="0.2">
      <c r="A794" s="3"/>
      <c r="H794" s="2">
        <v>44938</v>
      </c>
      <c r="I794" s="10">
        <v>114.97999999999999</v>
      </c>
      <c r="J794" s="10">
        <v>176.33999999999997</v>
      </c>
      <c r="K794" s="10">
        <v>469.08000000000004</v>
      </c>
      <c r="L794" s="10">
        <v>102.84725688393146</v>
      </c>
      <c r="M794" s="10">
        <v>159.0690484489368</v>
      </c>
      <c r="N794" s="10">
        <v>406.77599860578653</v>
      </c>
    </row>
    <row r="795" spans="1:14" s="1" customFormat="1" ht="12.75" customHeight="1" x14ac:dyDescent="0.2">
      <c r="A795" s="3"/>
      <c r="H795" s="2">
        <v>44939</v>
      </c>
      <c r="I795" s="10">
        <v>114.19000000000001</v>
      </c>
      <c r="J795" s="10">
        <v>174.49999999999997</v>
      </c>
      <c r="K795" s="10">
        <v>467</v>
      </c>
      <c r="L795" s="10">
        <v>102.84725688393146</v>
      </c>
      <c r="M795" s="10">
        <v>159.0690484489368</v>
      </c>
      <c r="N795" s="10">
        <v>406.77599860578653</v>
      </c>
    </row>
    <row r="796" spans="1:14" s="1" customFormat="1" ht="12.75" customHeight="1" x14ac:dyDescent="0.2">
      <c r="A796" s="3"/>
      <c r="H796" s="2">
        <v>44942</v>
      </c>
      <c r="I796" s="10">
        <v>112.60000000000004</v>
      </c>
      <c r="J796" s="10">
        <v>171.64999999999998</v>
      </c>
      <c r="K796" s="10">
        <v>459.65</v>
      </c>
      <c r="L796" s="10">
        <v>102.84725688393146</v>
      </c>
      <c r="M796" s="10">
        <v>159.0690484489368</v>
      </c>
      <c r="N796" s="10">
        <v>406.77599860578653</v>
      </c>
    </row>
    <row r="797" spans="1:14" s="1" customFormat="1" ht="12.75" customHeight="1" x14ac:dyDescent="0.2">
      <c r="A797" s="3"/>
      <c r="H797" s="2">
        <v>44943</v>
      </c>
      <c r="I797" s="10">
        <v>112.60000000000004</v>
      </c>
      <c r="J797" s="10">
        <v>171.64999999999998</v>
      </c>
      <c r="K797" s="10">
        <v>459.65</v>
      </c>
      <c r="L797" s="10">
        <v>102.84725688393146</v>
      </c>
      <c r="M797" s="10">
        <v>159.0690484489368</v>
      </c>
      <c r="N797" s="10">
        <v>406.77599860578653</v>
      </c>
    </row>
    <row r="798" spans="1:14" s="1" customFormat="1" ht="12.75" customHeight="1" x14ac:dyDescent="0.2">
      <c r="A798" s="3"/>
      <c r="H798" s="2">
        <v>44944</v>
      </c>
      <c r="I798" s="10">
        <v>112.18000000000004</v>
      </c>
      <c r="J798" s="10">
        <v>170.85</v>
      </c>
      <c r="K798" s="10">
        <v>456.23999999999995</v>
      </c>
      <c r="L798" s="10">
        <v>102.84725688393146</v>
      </c>
      <c r="M798" s="10">
        <v>159.0690484489368</v>
      </c>
      <c r="N798" s="10">
        <v>406.77599860578653</v>
      </c>
    </row>
    <row r="799" spans="1:14" s="1" customFormat="1" ht="12.75" customHeight="1" x14ac:dyDescent="0.2">
      <c r="A799" s="3"/>
      <c r="H799" s="2">
        <v>44945</v>
      </c>
      <c r="I799" s="10">
        <v>113.85000000000001</v>
      </c>
      <c r="J799" s="10">
        <v>173.14000000000001</v>
      </c>
      <c r="K799" s="10">
        <v>466.02</v>
      </c>
      <c r="L799" s="10">
        <v>102.84725688393146</v>
      </c>
      <c r="M799" s="10">
        <v>159.0690484489368</v>
      </c>
      <c r="N799" s="10">
        <v>406.77599860578653</v>
      </c>
    </row>
    <row r="800" spans="1:14" s="1" customFormat="1" ht="12.75" customHeight="1" x14ac:dyDescent="0.2">
      <c r="A800" s="3"/>
      <c r="H800" s="2">
        <v>44946</v>
      </c>
      <c r="I800" s="10">
        <v>114.77999999999997</v>
      </c>
      <c r="J800" s="10">
        <v>174.26999999999998</v>
      </c>
      <c r="K800" s="10">
        <v>476.84999999999997</v>
      </c>
      <c r="L800" s="10">
        <v>102.84725688393146</v>
      </c>
      <c r="M800" s="10">
        <v>159.0690484489368</v>
      </c>
      <c r="N800" s="10">
        <v>406.77599860578653</v>
      </c>
    </row>
    <row r="801" spans="1:14" s="1" customFormat="1" ht="12.75" customHeight="1" x14ac:dyDescent="0.2">
      <c r="A801" s="3"/>
      <c r="H801" s="2">
        <v>44949</v>
      </c>
      <c r="I801" s="10">
        <v>114.06</v>
      </c>
      <c r="J801" s="10">
        <v>173.17000000000002</v>
      </c>
      <c r="K801" s="10">
        <v>471.12999999999994</v>
      </c>
      <c r="L801" s="10">
        <v>102.84725688393146</v>
      </c>
      <c r="M801" s="10">
        <v>159.0690484489368</v>
      </c>
      <c r="N801" s="10">
        <v>406.77599860578653</v>
      </c>
    </row>
    <row r="802" spans="1:14" s="1" customFormat="1" ht="12.75" customHeight="1" x14ac:dyDescent="0.2">
      <c r="A802" s="3"/>
      <c r="H802" s="2">
        <v>44950</v>
      </c>
      <c r="I802" s="10">
        <v>114.46000000000001</v>
      </c>
      <c r="J802" s="10">
        <v>173.00999999999996</v>
      </c>
      <c r="K802" s="10">
        <v>466.02</v>
      </c>
      <c r="L802" s="10">
        <v>102.84725688393146</v>
      </c>
      <c r="M802" s="10">
        <v>159.0690484489368</v>
      </c>
      <c r="N802" s="10">
        <v>406.77599860578653</v>
      </c>
    </row>
    <row r="803" spans="1:14" s="1" customFormat="1" ht="12.75" customHeight="1" x14ac:dyDescent="0.2">
      <c r="A803" s="3"/>
      <c r="H803" s="2">
        <v>44951</v>
      </c>
      <c r="I803" s="10">
        <v>113.00999999999996</v>
      </c>
      <c r="J803" s="10">
        <v>171.90000000000003</v>
      </c>
      <c r="K803" s="10">
        <v>469.73</v>
      </c>
      <c r="L803" s="10">
        <v>102.84725688393146</v>
      </c>
      <c r="M803" s="10">
        <v>159.0690484489368</v>
      </c>
      <c r="N803" s="10">
        <v>406.77599860578653</v>
      </c>
    </row>
    <row r="804" spans="1:14" s="1" customFormat="1" ht="12.75" customHeight="1" x14ac:dyDescent="0.2">
      <c r="A804" s="3"/>
      <c r="H804" s="2">
        <v>44952</v>
      </c>
      <c r="I804" s="10">
        <v>113.72</v>
      </c>
      <c r="J804" s="10">
        <v>172.42999999999995</v>
      </c>
      <c r="K804" s="10">
        <v>471.84</v>
      </c>
      <c r="L804" s="10">
        <v>102.84725688393146</v>
      </c>
      <c r="M804" s="10">
        <v>159.0690484489368</v>
      </c>
      <c r="N804" s="10">
        <v>406.77599860578653</v>
      </c>
    </row>
    <row r="805" spans="1:14" s="1" customFormat="1" ht="12.75" customHeight="1" x14ac:dyDescent="0.2">
      <c r="A805" s="3"/>
      <c r="H805" s="2">
        <v>44953</v>
      </c>
      <c r="I805" s="10">
        <v>111.43999999999998</v>
      </c>
      <c r="J805" s="10">
        <v>168.98</v>
      </c>
      <c r="K805" s="10">
        <v>460.53</v>
      </c>
      <c r="L805" s="10">
        <v>102.84725688393146</v>
      </c>
      <c r="M805" s="10">
        <v>159.0690484489368</v>
      </c>
      <c r="N805" s="10">
        <v>406.77599860578653</v>
      </c>
    </row>
    <row r="806" spans="1:14" s="1" customFormat="1" ht="12.75" customHeight="1" x14ac:dyDescent="0.2">
      <c r="A806" s="3"/>
      <c r="H806" s="2">
        <v>44956</v>
      </c>
      <c r="I806" s="10">
        <v>112.91000000000003</v>
      </c>
      <c r="J806" s="10">
        <v>169.83000000000007</v>
      </c>
      <c r="K806" s="10">
        <v>460.65</v>
      </c>
      <c r="L806" s="10">
        <v>102.84725688393146</v>
      </c>
      <c r="M806" s="10">
        <v>159.0690484489368</v>
      </c>
      <c r="N806" s="10">
        <v>406.77599860578653</v>
      </c>
    </row>
    <row r="807" spans="1:14" s="1" customFormat="1" ht="12.75" customHeight="1" x14ac:dyDescent="0.2">
      <c r="A807" s="3"/>
      <c r="H807" s="2">
        <v>44957</v>
      </c>
      <c r="I807" s="10">
        <v>114.52</v>
      </c>
      <c r="J807" s="10">
        <v>171.23999999999998</v>
      </c>
      <c r="K807" s="10">
        <v>465.34</v>
      </c>
      <c r="L807" s="10">
        <v>102.84725688393146</v>
      </c>
      <c r="M807" s="10">
        <v>159.0690484489368</v>
      </c>
      <c r="N807" s="10">
        <v>406.77599860578653</v>
      </c>
    </row>
    <row r="808" spans="1:14" s="1" customFormat="1" ht="12.75" customHeight="1" x14ac:dyDescent="0.2">
      <c r="A808" s="3"/>
      <c r="H808" s="2">
        <v>44958</v>
      </c>
      <c r="I808" s="10">
        <v>109.59000000000003</v>
      </c>
      <c r="J808" s="10">
        <v>166.72000000000003</v>
      </c>
      <c r="K808" s="10">
        <v>463.31000000000006</v>
      </c>
      <c r="L808" s="10">
        <v>102.84725688393146</v>
      </c>
      <c r="M808" s="10">
        <v>159.0690484489368</v>
      </c>
      <c r="N808" s="10">
        <v>406.77599860578653</v>
      </c>
    </row>
    <row r="809" spans="1:14" s="1" customFormat="1" ht="12.75" customHeight="1" x14ac:dyDescent="0.2">
      <c r="A809" s="3"/>
      <c r="H809" s="2">
        <v>44959</v>
      </c>
      <c r="I809" s="10">
        <v>109.03999999999998</v>
      </c>
      <c r="J809" s="10">
        <v>164.06</v>
      </c>
      <c r="K809" s="10">
        <v>461.34</v>
      </c>
      <c r="L809" s="10">
        <v>102.84725688393146</v>
      </c>
      <c r="M809" s="10">
        <v>159.0690484489368</v>
      </c>
      <c r="N809" s="10">
        <v>406.77599860578653</v>
      </c>
    </row>
    <row r="810" spans="1:14" s="1" customFormat="1" ht="12.75" customHeight="1" x14ac:dyDescent="0.2">
      <c r="A810" s="3"/>
      <c r="H810" s="2">
        <v>44960</v>
      </c>
      <c r="I810" s="10">
        <v>109.16999999999999</v>
      </c>
      <c r="J810" s="10">
        <v>163.36999999999998</v>
      </c>
      <c r="K810" s="10">
        <v>433.73000000000008</v>
      </c>
      <c r="L810" s="10">
        <v>102.84725688393146</v>
      </c>
      <c r="M810" s="10">
        <v>159.0690484489368</v>
      </c>
      <c r="N810" s="10">
        <v>406.77599860578653</v>
      </c>
    </row>
    <row r="811" spans="1:14" s="1" customFormat="1" ht="12.75" customHeight="1" x14ac:dyDescent="0.2">
      <c r="A811" s="3"/>
      <c r="H811" s="2">
        <v>44963</v>
      </c>
      <c r="I811" s="10">
        <v>109.09</v>
      </c>
      <c r="J811" s="10">
        <v>163.39999999999998</v>
      </c>
      <c r="K811" s="10">
        <v>435.53999999999996</v>
      </c>
      <c r="L811" s="10">
        <v>102.84725688393146</v>
      </c>
      <c r="M811" s="10">
        <v>159.0690484489368</v>
      </c>
      <c r="N811" s="10">
        <v>406.77599860578653</v>
      </c>
    </row>
    <row r="812" spans="1:14" s="1" customFormat="1" ht="12.75" customHeight="1" x14ac:dyDescent="0.2">
      <c r="A812" s="3"/>
      <c r="H812" s="2">
        <v>44964</v>
      </c>
      <c r="I812" s="10">
        <v>108.76000000000002</v>
      </c>
      <c r="J812" s="10">
        <v>162.57999999999998</v>
      </c>
      <c r="K812" s="10">
        <v>441.0100000000001</v>
      </c>
      <c r="L812" s="10">
        <v>102.84725688393146</v>
      </c>
      <c r="M812" s="10">
        <v>159.0690484489368</v>
      </c>
      <c r="N812" s="10">
        <v>406.77599860578653</v>
      </c>
    </row>
    <row r="813" spans="1:14" s="1" customFormat="1" ht="12.75" customHeight="1" x14ac:dyDescent="0.2">
      <c r="A813" s="3"/>
      <c r="H813" s="2">
        <v>44965</v>
      </c>
      <c r="I813" s="10">
        <v>109.21999999999996</v>
      </c>
      <c r="J813" s="10">
        <v>164.38000000000002</v>
      </c>
      <c r="K813" s="10">
        <v>438.65</v>
      </c>
      <c r="L813" s="10">
        <v>102.84725688393146</v>
      </c>
      <c r="M813" s="10">
        <v>159.0690484489368</v>
      </c>
      <c r="N813" s="10">
        <v>406.77599860578653</v>
      </c>
    </row>
    <row r="814" spans="1:14" s="1" customFormat="1" ht="12.75" customHeight="1" x14ac:dyDescent="0.2">
      <c r="A814" s="3"/>
      <c r="H814" s="2">
        <v>44966</v>
      </c>
      <c r="I814" s="10">
        <v>112.69</v>
      </c>
      <c r="J814" s="10">
        <v>166.90000000000003</v>
      </c>
      <c r="K814" s="10">
        <v>448.02</v>
      </c>
      <c r="L814" s="10">
        <v>102.84725688393146</v>
      </c>
      <c r="M814" s="10">
        <v>159.0690484489368</v>
      </c>
      <c r="N814" s="10">
        <v>406.77599860578653</v>
      </c>
    </row>
    <row r="815" spans="1:14" s="1" customFormat="1" ht="12.75" customHeight="1" x14ac:dyDescent="0.2">
      <c r="A815" s="3"/>
      <c r="H815" s="2">
        <v>44967</v>
      </c>
      <c r="I815" s="10">
        <v>114.97999999999995</v>
      </c>
      <c r="J815" s="10">
        <v>169.34999999999997</v>
      </c>
      <c r="K815" s="10">
        <v>448.21000000000009</v>
      </c>
      <c r="L815" s="10">
        <v>102.84725688393146</v>
      </c>
      <c r="M815" s="10">
        <v>159.0690484489368</v>
      </c>
      <c r="N815" s="10">
        <v>406.77599860578653</v>
      </c>
    </row>
    <row r="816" spans="1:14" s="1" customFormat="1" ht="12.75" customHeight="1" x14ac:dyDescent="0.2">
      <c r="A816" s="3"/>
      <c r="H816" s="2">
        <v>44970</v>
      </c>
      <c r="I816" s="10">
        <v>115.93999999999997</v>
      </c>
      <c r="J816" s="10">
        <v>170.39999999999998</v>
      </c>
      <c r="K816" s="10">
        <v>464.80000000000007</v>
      </c>
      <c r="L816" s="10">
        <v>102.84725688393146</v>
      </c>
      <c r="M816" s="10">
        <v>159.0690484489368</v>
      </c>
      <c r="N816" s="10">
        <v>406.77599860578653</v>
      </c>
    </row>
    <row r="817" spans="1:14" s="1" customFormat="1" ht="12.75" customHeight="1" x14ac:dyDescent="0.2">
      <c r="A817" s="3"/>
      <c r="H817" s="2">
        <v>44971</v>
      </c>
      <c r="I817" s="10">
        <v>115.58000000000001</v>
      </c>
      <c r="J817" s="10">
        <v>170.66</v>
      </c>
      <c r="K817" s="10">
        <v>463.84</v>
      </c>
      <c r="L817" s="10">
        <v>102.84725688393146</v>
      </c>
      <c r="M817" s="10">
        <v>159.0690484489368</v>
      </c>
      <c r="N817" s="10">
        <v>406.77599860578653</v>
      </c>
    </row>
    <row r="818" spans="1:14" s="1" customFormat="1" ht="12.75" customHeight="1" x14ac:dyDescent="0.2">
      <c r="A818" s="3"/>
      <c r="H818" s="2">
        <v>44972</v>
      </c>
      <c r="I818" s="10">
        <v>116.77</v>
      </c>
      <c r="J818" s="10">
        <v>171.64999999999998</v>
      </c>
      <c r="K818" s="10">
        <v>464.65000000000003</v>
      </c>
      <c r="L818" s="10">
        <v>102.84725688393146</v>
      </c>
      <c r="M818" s="10">
        <v>159.0690484489368</v>
      </c>
      <c r="N818" s="10">
        <v>406.77599860578653</v>
      </c>
    </row>
    <row r="819" spans="1:14" s="1" customFormat="1" ht="12.75" customHeight="1" x14ac:dyDescent="0.2">
      <c r="A819" s="3"/>
      <c r="H819" s="2">
        <v>44973</v>
      </c>
      <c r="I819" s="10">
        <v>114.96000000000004</v>
      </c>
      <c r="J819" s="10">
        <v>169.67</v>
      </c>
      <c r="K819" s="10">
        <v>463.50999999999993</v>
      </c>
      <c r="L819" s="10">
        <v>102.84725688393146</v>
      </c>
      <c r="M819" s="10">
        <v>159.0690484489368</v>
      </c>
      <c r="N819" s="10">
        <v>406.77599860578653</v>
      </c>
    </row>
    <row r="820" spans="1:14" s="1" customFormat="1" ht="12.75" customHeight="1" x14ac:dyDescent="0.2">
      <c r="A820" s="3"/>
      <c r="H820" s="2">
        <v>44974</v>
      </c>
      <c r="I820" s="10">
        <v>115.99</v>
      </c>
      <c r="J820" s="10">
        <v>171.62</v>
      </c>
      <c r="K820" s="10">
        <v>467.91999999999996</v>
      </c>
      <c r="L820" s="10">
        <v>102.84725688393146</v>
      </c>
      <c r="M820" s="10">
        <v>159.0690484489368</v>
      </c>
      <c r="N820" s="10">
        <v>406.77599860578653</v>
      </c>
    </row>
    <row r="821" spans="1:14" s="1" customFormat="1" ht="12.75" customHeight="1" x14ac:dyDescent="0.2">
      <c r="A821" s="3"/>
      <c r="H821" s="2">
        <v>44977</v>
      </c>
      <c r="I821" s="10">
        <v>117.99999999999997</v>
      </c>
      <c r="J821" s="10">
        <v>173.73000000000002</v>
      </c>
      <c r="K821" s="10">
        <v>478.52</v>
      </c>
      <c r="L821" s="10">
        <v>102.84725688393146</v>
      </c>
      <c r="M821" s="10">
        <v>159.0690484489368</v>
      </c>
      <c r="N821" s="10">
        <v>406.77599860578653</v>
      </c>
    </row>
    <row r="822" spans="1:14" s="1" customFormat="1" ht="12.75" customHeight="1" x14ac:dyDescent="0.2">
      <c r="A822" s="3"/>
      <c r="H822" s="2">
        <v>44978</v>
      </c>
      <c r="I822" s="10">
        <v>117.99999999999997</v>
      </c>
      <c r="J822" s="10">
        <v>173.73000000000002</v>
      </c>
      <c r="K822" s="10">
        <v>478.52</v>
      </c>
      <c r="L822" s="10">
        <v>102.84725688393146</v>
      </c>
      <c r="M822" s="10">
        <v>159.0690484489368</v>
      </c>
      <c r="N822" s="10">
        <v>406.77599860578653</v>
      </c>
    </row>
    <row r="823" spans="1:14" s="1" customFormat="1" ht="12.75" customHeight="1" x14ac:dyDescent="0.2">
      <c r="A823" s="3"/>
      <c r="H823" s="2">
        <v>44979</v>
      </c>
      <c r="I823" s="10">
        <v>120.02000000000001</v>
      </c>
      <c r="J823" s="10">
        <v>176.71999999999994</v>
      </c>
      <c r="K823" s="10">
        <v>490.74999999999989</v>
      </c>
      <c r="L823" s="10">
        <v>102.84725688393146</v>
      </c>
      <c r="M823" s="10">
        <v>159.0690484489368</v>
      </c>
      <c r="N823" s="10">
        <v>406.77599860578653</v>
      </c>
    </row>
    <row r="824" spans="1:14" s="1" customFormat="1" ht="12.75" customHeight="1" x14ac:dyDescent="0.2">
      <c r="A824" s="3"/>
      <c r="H824" s="2">
        <v>44980</v>
      </c>
      <c r="I824" s="10">
        <v>121.00000000000004</v>
      </c>
      <c r="J824" s="10">
        <v>177.57</v>
      </c>
      <c r="K824" s="10">
        <v>487.43999999999994</v>
      </c>
      <c r="L824" s="10">
        <v>102.84725688393146</v>
      </c>
      <c r="M824" s="10">
        <v>159.0690484489368</v>
      </c>
      <c r="N824" s="10">
        <v>406.77599860578653</v>
      </c>
    </row>
    <row r="825" spans="1:14" s="1" customFormat="1" ht="12.75" customHeight="1" x14ac:dyDescent="0.2">
      <c r="A825" s="3"/>
      <c r="H825" s="2">
        <v>44981</v>
      </c>
      <c r="I825" s="10">
        <v>119.72999999999998</v>
      </c>
      <c r="J825" s="10">
        <v>175.85000000000002</v>
      </c>
      <c r="K825" s="10">
        <v>477.32000000000011</v>
      </c>
      <c r="L825" s="10">
        <v>102.84725688393146</v>
      </c>
      <c r="M825" s="10">
        <v>159.0690484489368</v>
      </c>
      <c r="N825" s="10">
        <v>406.77599860578653</v>
      </c>
    </row>
    <row r="826" spans="1:14" s="1" customFormat="1" ht="12.75" customHeight="1" x14ac:dyDescent="0.2">
      <c r="A826" s="3"/>
      <c r="H826" s="2">
        <v>44984</v>
      </c>
      <c r="I826" s="10">
        <v>120.97999999999996</v>
      </c>
      <c r="J826" s="10">
        <v>177.45</v>
      </c>
      <c r="K826" s="10">
        <v>476.68000000000006</v>
      </c>
      <c r="L826" s="10">
        <v>102.84725688393146</v>
      </c>
      <c r="M826" s="10">
        <v>159.0690484489368</v>
      </c>
      <c r="N826" s="10">
        <v>406.77599860578653</v>
      </c>
    </row>
    <row r="827" spans="1:14" s="1" customFormat="1" ht="12.75" customHeight="1" x14ac:dyDescent="0.2">
      <c r="A827" s="3"/>
      <c r="H827" s="2">
        <v>44985</v>
      </c>
      <c r="I827" s="10">
        <v>121.58000000000003</v>
      </c>
      <c r="J827" s="10">
        <v>178.91</v>
      </c>
      <c r="K827" s="10">
        <v>472.59000000000009</v>
      </c>
      <c r="L827" s="10">
        <v>102.84725688393146</v>
      </c>
      <c r="M827" s="10">
        <v>159.0690484489368</v>
      </c>
      <c r="N827" s="10">
        <v>406.77599860578653</v>
      </c>
    </row>
    <row r="828" spans="1:14" s="1" customFormat="1" ht="12.75" customHeight="1" x14ac:dyDescent="0.2">
      <c r="A828" s="3"/>
      <c r="H828" s="2">
        <v>44986</v>
      </c>
      <c r="I828" s="10">
        <v>120.92</v>
      </c>
      <c r="J828" s="10">
        <v>177.69000000000003</v>
      </c>
      <c r="K828" s="10">
        <v>471.00000000000011</v>
      </c>
      <c r="L828" s="10">
        <v>102.84725688393146</v>
      </c>
      <c r="M828" s="10">
        <v>159.0690484489368</v>
      </c>
      <c r="N828" s="10">
        <v>406.77599860578653</v>
      </c>
    </row>
    <row r="829" spans="1:14" s="1" customFormat="1" ht="12.75" customHeight="1" x14ac:dyDescent="0.2">
      <c r="A829" s="3"/>
      <c r="H829" s="2">
        <v>44987</v>
      </c>
      <c r="I829" s="10">
        <v>123.31999999999996</v>
      </c>
      <c r="J829" s="10">
        <v>179.97</v>
      </c>
      <c r="K829" s="10">
        <v>468.75</v>
      </c>
      <c r="L829" s="10">
        <v>102.84725688393146</v>
      </c>
      <c r="M829" s="10">
        <v>159.0690484489368</v>
      </c>
      <c r="N829" s="10">
        <v>406.77599860578653</v>
      </c>
    </row>
    <row r="830" spans="1:14" s="1" customFormat="1" ht="12.75" customHeight="1" x14ac:dyDescent="0.2">
      <c r="A830" s="3"/>
      <c r="H830" s="2">
        <v>44988</v>
      </c>
      <c r="I830" s="10">
        <v>121.30000000000001</v>
      </c>
      <c r="J830" s="10">
        <v>177.82</v>
      </c>
      <c r="K830" s="10">
        <v>466.44000000000005</v>
      </c>
      <c r="L830" s="10">
        <v>102.84725688393146</v>
      </c>
      <c r="M830" s="10">
        <v>159.0690484489368</v>
      </c>
      <c r="N830" s="10">
        <v>406.77599860578653</v>
      </c>
    </row>
    <row r="831" spans="1:14" s="1" customFormat="1" ht="12.75" customHeight="1" x14ac:dyDescent="0.2">
      <c r="A831" s="3"/>
      <c r="H831" s="2">
        <v>44991</v>
      </c>
      <c r="I831" s="10">
        <v>119.54999999999995</v>
      </c>
      <c r="J831" s="10">
        <v>175.55</v>
      </c>
      <c r="K831" s="10">
        <v>459.83</v>
      </c>
      <c r="L831" s="10">
        <v>102.84725688393146</v>
      </c>
      <c r="M831" s="10">
        <v>159.0690484489368</v>
      </c>
      <c r="N831" s="10">
        <v>406.77599860578653</v>
      </c>
    </row>
    <row r="832" spans="1:14" s="1" customFormat="1" ht="12.75" customHeight="1" x14ac:dyDescent="0.2">
      <c r="A832" s="3"/>
      <c r="H832" s="2">
        <v>44992</v>
      </c>
      <c r="I832" s="10">
        <v>121.88</v>
      </c>
      <c r="J832" s="10">
        <v>176.78000000000003</v>
      </c>
      <c r="K832" s="10">
        <v>454.23</v>
      </c>
      <c r="L832" s="10">
        <v>102.84725688393146</v>
      </c>
      <c r="M832" s="10">
        <v>159.0690484489368</v>
      </c>
      <c r="N832" s="10">
        <v>406.77599860578653</v>
      </c>
    </row>
    <row r="833" spans="1:14" s="1" customFormat="1" ht="12.75" customHeight="1" x14ac:dyDescent="0.2">
      <c r="A833" s="3"/>
      <c r="H833" s="2">
        <v>44993</v>
      </c>
      <c r="I833" s="10">
        <v>124.18999999999998</v>
      </c>
      <c r="J833" s="10">
        <v>177.80999999999997</v>
      </c>
      <c r="K833" s="10">
        <v>460.63000000000011</v>
      </c>
      <c r="L833" s="10">
        <v>102.84725688393146</v>
      </c>
      <c r="M833" s="10">
        <v>159.0690484489368</v>
      </c>
      <c r="N833" s="10">
        <v>406.77599860578653</v>
      </c>
    </row>
    <row r="834" spans="1:14" s="1" customFormat="1" ht="12.75" customHeight="1" x14ac:dyDescent="0.2">
      <c r="A834" s="3"/>
      <c r="H834" s="2">
        <v>44994</v>
      </c>
      <c r="I834" s="10">
        <v>124.66</v>
      </c>
      <c r="J834" s="10">
        <v>178.96999999999997</v>
      </c>
      <c r="K834" s="10">
        <v>470.86999999999995</v>
      </c>
      <c r="L834" s="10">
        <v>102.84725688393146</v>
      </c>
      <c r="M834" s="10">
        <v>159.0690484489368</v>
      </c>
      <c r="N834" s="10">
        <v>406.77599860578653</v>
      </c>
    </row>
    <row r="835" spans="1:14" s="1" customFormat="1" ht="12.75" customHeight="1" x14ac:dyDescent="0.2">
      <c r="A835" s="3"/>
      <c r="H835" s="2">
        <v>44995</v>
      </c>
      <c r="I835" s="10">
        <v>126.64</v>
      </c>
      <c r="J835" s="10">
        <v>184.49999999999997</v>
      </c>
      <c r="K835" s="10">
        <v>484.68</v>
      </c>
      <c r="L835" s="10">
        <v>102.84725688393146</v>
      </c>
      <c r="M835" s="10">
        <v>159.0690484489368</v>
      </c>
      <c r="N835" s="10">
        <v>406.77599860578653</v>
      </c>
    </row>
    <row r="836" spans="1:14" s="1" customFormat="1" ht="12.75" customHeight="1" x14ac:dyDescent="0.2">
      <c r="A836" s="3"/>
      <c r="H836" s="2">
        <v>44998</v>
      </c>
      <c r="I836" s="10">
        <v>127.57000000000001</v>
      </c>
      <c r="J836" s="10">
        <v>185.73999999999998</v>
      </c>
      <c r="K836" s="10">
        <v>513.13</v>
      </c>
      <c r="L836" s="10">
        <v>102.84725688393146</v>
      </c>
      <c r="M836" s="10">
        <v>159.0690484489368</v>
      </c>
      <c r="N836" s="10">
        <v>406.77599860578653</v>
      </c>
    </row>
    <row r="837" spans="1:14" s="1" customFormat="1" ht="12.75" customHeight="1" x14ac:dyDescent="0.2">
      <c r="A837" s="3"/>
      <c r="H837" s="2">
        <v>44999</v>
      </c>
      <c r="I837" s="10">
        <v>131.55000000000001</v>
      </c>
      <c r="J837" s="10">
        <v>189.6</v>
      </c>
      <c r="K837" s="10">
        <v>538.68000000000006</v>
      </c>
      <c r="L837" s="10">
        <v>102.84725688393146</v>
      </c>
      <c r="M837" s="10">
        <v>159.0690484489368</v>
      </c>
      <c r="N837" s="10">
        <v>406.77599860578653</v>
      </c>
    </row>
    <row r="838" spans="1:14" s="1" customFormat="1" ht="12.75" customHeight="1" x14ac:dyDescent="0.2">
      <c r="A838" s="3"/>
      <c r="H838" s="2">
        <v>45000</v>
      </c>
      <c r="I838" s="10">
        <v>129.37999999999997</v>
      </c>
      <c r="J838" s="10">
        <v>186.67000000000002</v>
      </c>
      <c r="K838" s="10">
        <v>518.07999999999993</v>
      </c>
      <c r="L838" s="10">
        <v>102.84725688393146</v>
      </c>
      <c r="M838" s="10">
        <v>159.0690484489368</v>
      </c>
      <c r="N838" s="10">
        <v>406.77599860578653</v>
      </c>
    </row>
    <row r="839" spans="1:14" s="1" customFormat="1" ht="12.75" customHeight="1" x14ac:dyDescent="0.2">
      <c r="A839" s="3"/>
      <c r="H839" s="2">
        <v>45001</v>
      </c>
      <c r="I839" s="10">
        <v>137.97999999999999</v>
      </c>
      <c r="J839" s="10">
        <v>198.26999999999998</v>
      </c>
      <c r="K839" s="10">
        <v>557.51999999999987</v>
      </c>
      <c r="L839" s="10">
        <v>102.84725688393146</v>
      </c>
      <c r="M839" s="10">
        <v>159.0690484489368</v>
      </c>
      <c r="N839" s="10">
        <v>406.77599860578653</v>
      </c>
    </row>
    <row r="840" spans="1:14" s="1" customFormat="1" ht="12.75" customHeight="1" x14ac:dyDescent="0.2">
      <c r="A840" s="3"/>
      <c r="H840" s="2">
        <v>45002</v>
      </c>
      <c r="I840" s="10">
        <v>131.78</v>
      </c>
      <c r="J840" s="10">
        <v>190.44999999999996</v>
      </c>
      <c r="K840" s="10">
        <v>535.29999999999995</v>
      </c>
      <c r="L840" s="10">
        <v>102.84725688393146</v>
      </c>
      <c r="M840" s="10">
        <v>159.0690484489368</v>
      </c>
      <c r="N840" s="10">
        <v>406.77599860578653</v>
      </c>
    </row>
    <row r="841" spans="1:14" s="1" customFormat="1" ht="12.75" customHeight="1" x14ac:dyDescent="0.2">
      <c r="A841" s="3"/>
      <c r="H841" s="2">
        <v>45005</v>
      </c>
      <c r="I841" s="10">
        <v>134.39000000000001</v>
      </c>
      <c r="J841" s="10">
        <v>195.56999999999996</v>
      </c>
      <c r="K841" s="10">
        <v>555.1400000000001</v>
      </c>
      <c r="L841" s="10">
        <v>102.84725688393146</v>
      </c>
      <c r="M841" s="10">
        <v>159.0690484489368</v>
      </c>
      <c r="N841" s="10">
        <v>406.77599860578653</v>
      </c>
    </row>
    <row r="842" spans="1:14" s="1" customFormat="1" ht="12.75" customHeight="1" x14ac:dyDescent="0.2">
      <c r="A842" s="3"/>
      <c r="H842" s="2">
        <v>45006</v>
      </c>
      <c r="I842" s="10">
        <v>134.02000000000004</v>
      </c>
      <c r="J842" s="10">
        <v>195.19000000000003</v>
      </c>
      <c r="K842" s="10">
        <v>555.52999999999986</v>
      </c>
      <c r="L842" s="10">
        <v>102.84725688393146</v>
      </c>
      <c r="M842" s="10">
        <v>159.0690484489368</v>
      </c>
      <c r="N842" s="10">
        <v>406.77599860578653</v>
      </c>
    </row>
    <row r="843" spans="1:14" s="1" customFormat="1" ht="12.75" customHeight="1" x14ac:dyDescent="0.2">
      <c r="A843" s="3"/>
      <c r="H843" s="2">
        <v>45007</v>
      </c>
      <c r="I843" s="10">
        <v>125.82000000000005</v>
      </c>
      <c r="J843" s="10">
        <v>185.66000000000003</v>
      </c>
      <c r="K843" s="10">
        <v>530.06000000000006</v>
      </c>
      <c r="L843" s="10">
        <v>102.84725688393146</v>
      </c>
      <c r="M843" s="10">
        <v>159.0690484489368</v>
      </c>
      <c r="N843" s="10">
        <v>406.77599860578653</v>
      </c>
    </row>
    <row r="844" spans="1:14" s="1" customFormat="1" ht="12.75" customHeight="1" x14ac:dyDescent="0.2">
      <c r="A844" s="3"/>
      <c r="H844" s="2">
        <v>45008</v>
      </c>
      <c r="I844" s="10">
        <v>129.45000000000002</v>
      </c>
      <c r="J844" s="10">
        <v>188.89000000000004</v>
      </c>
      <c r="K844" s="10">
        <v>539.59</v>
      </c>
      <c r="L844" s="10">
        <v>102.84725688393146</v>
      </c>
      <c r="M844" s="10">
        <v>159.0690484489368</v>
      </c>
      <c r="N844" s="10">
        <v>406.77599860578653</v>
      </c>
    </row>
    <row r="845" spans="1:14" s="1" customFormat="1" ht="12.75" customHeight="1" x14ac:dyDescent="0.2">
      <c r="A845" s="3"/>
      <c r="H845" s="2">
        <v>45009</v>
      </c>
      <c r="I845" s="10">
        <v>125.24000000000002</v>
      </c>
      <c r="J845" s="10">
        <v>185.27</v>
      </c>
      <c r="K845" s="10">
        <v>541.33999999999992</v>
      </c>
      <c r="L845" s="10">
        <v>102.84725688393146</v>
      </c>
      <c r="M845" s="10">
        <v>159.0690484489368</v>
      </c>
      <c r="N845" s="10">
        <v>406.77599860578653</v>
      </c>
    </row>
    <row r="846" spans="1:14" s="1" customFormat="1" ht="12.75" customHeight="1" x14ac:dyDescent="0.2">
      <c r="A846" s="3"/>
      <c r="H846" s="2">
        <v>45012</v>
      </c>
      <c r="I846" s="10">
        <v>128.35000000000002</v>
      </c>
      <c r="J846" s="10">
        <v>188.28000000000006</v>
      </c>
      <c r="K846" s="10">
        <v>555.38</v>
      </c>
      <c r="L846" s="10">
        <v>102.84725688393146</v>
      </c>
      <c r="M846" s="10">
        <v>159.0690484489368</v>
      </c>
      <c r="N846" s="10">
        <v>406.77599860578653</v>
      </c>
    </row>
    <row r="847" spans="1:14" s="1" customFormat="1" ht="12.75" customHeight="1" x14ac:dyDescent="0.2">
      <c r="A847" s="3"/>
      <c r="H847" s="2">
        <v>45013</v>
      </c>
      <c r="I847" s="10">
        <v>127.43999999999996</v>
      </c>
      <c r="J847" s="10">
        <v>185.95000000000002</v>
      </c>
      <c r="K847" s="10">
        <v>542.01</v>
      </c>
      <c r="L847" s="10">
        <v>102.84725688393146</v>
      </c>
      <c r="M847" s="10">
        <v>159.0690484489368</v>
      </c>
      <c r="N847" s="10">
        <v>406.77599860578653</v>
      </c>
    </row>
    <row r="848" spans="1:14" s="1" customFormat="1" ht="12.75" customHeight="1" x14ac:dyDescent="0.2">
      <c r="A848" s="3"/>
      <c r="H848" s="2">
        <v>45014</v>
      </c>
      <c r="I848" s="10">
        <v>126.53000000000003</v>
      </c>
      <c r="J848" s="10">
        <v>185.60000000000002</v>
      </c>
      <c r="K848" s="10">
        <v>540.04000000000008</v>
      </c>
      <c r="L848" s="10">
        <v>102.84725688393146</v>
      </c>
      <c r="M848" s="10">
        <v>159.0690484489368</v>
      </c>
      <c r="N848" s="10">
        <v>406.77599860578653</v>
      </c>
    </row>
    <row r="849" spans="1:14" s="1" customFormat="1" ht="12.75" customHeight="1" x14ac:dyDescent="0.2">
      <c r="A849" s="3"/>
      <c r="H849" s="2">
        <v>45015</v>
      </c>
      <c r="I849" s="10">
        <v>124.55000000000003</v>
      </c>
      <c r="J849" s="10">
        <v>184.09</v>
      </c>
      <c r="K849" s="10">
        <v>527.6099999999999</v>
      </c>
      <c r="L849" s="10">
        <v>102.84725688393146</v>
      </c>
      <c r="M849" s="10">
        <v>159.0690484489368</v>
      </c>
      <c r="N849" s="10">
        <v>406.77599860578653</v>
      </c>
    </row>
    <row r="850" spans="1:14" s="1" customFormat="1" ht="12.75" customHeight="1" x14ac:dyDescent="0.2">
      <c r="A850" s="3"/>
      <c r="H850" s="2">
        <v>45016</v>
      </c>
      <c r="I850" s="10">
        <v>123.02999999999997</v>
      </c>
      <c r="J850" s="10">
        <v>182.97999999999996</v>
      </c>
      <c r="K850" s="10">
        <v>520.12</v>
      </c>
      <c r="L850" s="10">
        <v>102.84725688393146</v>
      </c>
      <c r="M850" s="10">
        <v>159.0690484489368</v>
      </c>
      <c r="N850" s="10">
        <v>406.77599860578653</v>
      </c>
    </row>
    <row r="851" spans="1:14" s="1" customFormat="1" ht="12.75" customHeight="1" x14ac:dyDescent="0.2">
      <c r="A851" s="3"/>
      <c r="H851" s="2">
        <v>45019</v>
      </c>
      <c r="I851" s="10">
        <v>122.55000000000003</v>
      </c>
      <c r="J851" s="10">
        <v>181.82999999999998</v>
      </c>
      <c r="K851" s="10">
        <v>505.23999999999995</v>
      </c>
      <c r="L851" s="10">
        <v>102.84725688393146</v>
      </c>
      <c r="M851" s="10">
        <v>159.0690484489368</v>
      </c>
      <c r="N851" s="10">
        <v>406.77599860578653</v>
      </c>
    </row>
    <row r="852" spans="1:14" s="1" customFormat="1" ht="12.75" customHeight="1" x14ac:dyDescent="0.2">
      <c r="A852" s="3"/>
      <c r="H852" s="2">
        <v>45020</v>
      </c>
      <c r="I852" s="10">
        <v>120.32000000000002</v>
      </c>
      <c r="J852" s="10">
        <v>179.31000000000003</v>
      </c>
      <c r="K852" s="10">
        <v>503.8599999999999</v>
      </c>
      <c r="L852" s="10">
        <v>102.84725688393146</v>
      </c>
      <c r="M852" s="10">
        <v>159.0690484489368</v>
      </c>
      <c r="N852" s="10">
        <v>406.77599860578653</v>
      </c>
    </row>
    <row r="853" spans="1:14" s="1" customFormat="1" ht="12.75" customHeight="1" x14ac:dyDescent="0.2">
      <c r="A853" s="3"/>
      <c r="H853" s="2">
        <v>45021</v>
      </c>
      <c r="I853" s="10">
        <v>122.34000000000003</v>
      </c>
      <c r="J853" s="10">
        <v>182.59000000000003</v>
      </c>
      <c r="K853" s="10">
        <v>514.13000000000011</v>
      </c>
      <c r="L853" s="10">
        <v>102.84725688393146</v>
      </c>
      <c r="M853" s="10">
        <v>159.0690484489368</v>
      </c>
      <c r="N853" s="10">
        <v>406.77599860578653</v>
      </c>
    </row>
    <row r="854" spans="1:14" s="1" customFormat="1" ht="12.75" customHeight="1" x14ac:dyDescent="0.2">
      <c r="A854" s="3"/>
      <c r="H854" s="2">
        <v>45022</v>
      </c>
      <c r="I854" s="10">
        <v>121.05000000000001</v>
      </c>
      <c r="J854" s="10">
        <v>181.3</v>
      </c>
      <c r="K854" s="10">
        <v>522.91999999999985</v>
      </c>
      <c r="L854" s="10">
        <v>102.84725688393146</v>
      </c>
      <c r="M854" s="10">
        <v>159.0690484489368</v>
      </c>
      <c r="N854" s="10">
        <v>406.77599860578653</v>
      </c>
    </row>
    <row r="855" spans="1:14" s="1" customFormat="1" ht="12.75" customHeight="1" x14ac:dyDescent="0.2">
      <c r="A855" s="3"/>
      <c r="H855" s="2">
        <v>45023</v>
      </c>
      <c r="I855" s="10">
        <v>121.7</v>
      </c>
      <c r="J855" s="10">
        <v>181.95999999999998</v>
      </c>
      <c r="K855" s="10">
        <v>523.5</v>
      </c>
      <c r="L855" s="10">
        <v>102.84725688393146</v>
      </c>
      <c r="M855" s="10">
        <v>159.0690484489368</v>
      </c>
      <c r="N855" s="10">
        <v>406.77599860578653</v>
      </c>
    </row>
    <row r="856" spans="1:14" s="1" customFormat="1" ht="12.75" customHeight="1" x14ac:dyDescent="0.2">
      <c r="A856" s="3"/>
      <c r="H856" s="2">
        <v>45026</v>
      </c>
      <c r="I856" s="10">
        <v>123.04000000000003</v>
      </c>
      <c r="J856" s="10">
        <v>181.75</v>
      </c>
      <c r="K856" s="10">
        <v>515.94000000000005</v>
      </c>
      <c r="L856" s="10">
        <v>102.84725688393146</v>
      </c>
      <c r="M856" s="10">
        <v>159.0690484489368</v>
      </c>
      <c r="N856" s="10">
        <v>406.77599860578653</v>
      </c>
    </row>
    <row r="857" spans="1:14" s="1" customFormat="1" ht="12.75" customHeight="1" x14ac:dyDescent="0.2">
      <c r="A857" s="3"/>
      <c r="H857" s="2">
        <v>45027</v>
      </c>
      <c r="I857" s="10">
        <v>122.07000000000004</v>
      </c>
      <c r="J857" s="10">
        <v>181.46</v>
      </c>
      <c r="K857" s="10">
        <v>515.32000000000005</v>
      </c>
      <c r="L857" s="10">
        <v>102.84725688393146</v>
      </c>
      <c r="M857" s="10">
        <v>159.0690484489368</v>
      </c>
      <c r="N857" s="10">
        <v>406.77599860578653</v>
      </c>
    </row>
    <row r="858" spans="1:14" s="1" customFormat="1" ht="12.75" customHeight="1" x14ac:dyDescent="0.2">
      <c r="A858" s="3"/>
      <c r="H858" s="2">
        <v>45028</v>
      </c>
      <c r="I858" s="10">
        <v>121.44</v>
      </c>
      <c r="J858" s="10">
        <v>180.78999999999996</v>
      </c>
      <c r="K858" s="10">
        <v>509.38</v>
      </c>
      <c r="L858" s="10">
        <v>102.84725688393146</v>
      </c>
      <c r="M858" s="10">
        <v>159.0690484489368</v>
      </c>
      <c r="N858" s="10">
        <v>406.77599860578653</v>
      </c>
    </row>
    <row r="859" spans="1:14" s="1" customFormat="1" ht="12.75" customHeight="1" x14ac:dyDescent="0.2">
      <c r="A859" s="3"/>
      <c r="H859" s="2">
        <v>45029</v>
      </c>
      <c r="I859" s="10">
        <v>122.41</v>
      </c>
      <c r="J859" s="10">
        <v>182.93999999999997</v>
      </c>
      <c r="K859" s="10">
        <v>508.94000000000005</v>
      </c>
      <c r="L859" s="10">
        <v>102.84725688393146</v>
      </c>
      <c r="M859" s="10">
        <v>159.0690484489368</v>
      </c>
      <c r="N859" s="10">
        <v>406.77599860578653</v>
      </c>
    </row>
    <row r="860" spans="1:14" s="1" customFormat="1" ht="12.75" customHeight="1" x14ac:dyDescent="0.2">
      <c r="A860" s="3"/>
      <c r="H860" s="2">
        <v>45030</v>
      </c>
      <c r="I860" s="10">
        <v>119.26</v>
      </c>
      <c r="J860" s="10">
        <v>180.25999999999996</v>
      </c>
      <c r="K860" s="10">
        <v>493.51000000000005</v>
      </c>
      <c r="L860" s="10">
        <v>102.84725688393146</v>
      </c>
      <c r="M860" s="10">
        <v>159.0690484489368</v>
      </c>
      <c r="N860" s="10">
        <v>406.77599860578653</v>
      </c>
    </row>
    <row r="861" spans="1:14" s="1" customFormat="1" ht="12.75" customHeight="1" x14ac:dyDescent="0.2">
      <c r="A861" s="3"/>
      <c r="H861" s="2">
        <v>45033</v>
      </c>
      <c r="I861" s="10">
        <v>118.22000000000004</v>
      </c>
      <c r="J861" s="10">
        <v>178.40000000000003</v>
      </c>
      <c r="K861" s="10">
        <v>488.72</v>
      </c>
      <c r="L861" s="10">
        <v>102.84725688393146</v>
      </c>
      <c r="M861" s="10">
        <v>159.0690484489368</v>
      </c>
      <c r="N861" s="10">
        <v>406.77599860578653</v>
      </c>
    </row>
    <row r="862" spans="1:14" s="1" customFormat="1" ht="12.75" customHeight="1" x14ac:dyDescent="0.2">
      <c r="A862" s="3"/>
      <c r="H862" s="2">
        <v>45034</v>
      </c>
      <c r="I862" s="10">
        <v>117.40999999999997</v>
      </c>
      <c r="J862" s="10">
        <v>177</v>
      </c>
      <c r="K862" s="10">
        <v>489.95999999999992</v>
      </c>
      <c r="L862" s="10">
        <v>102.84725688393146</v>
      </c>
      <c r="M862" s="10">
        <v>159.0690484489368</v>
      </c>
      <c r="N862" s="10">
        <v>406.77599860578653</v>
      </c>
    </row>
    <row r="863" spans="1:14" s="1" customFormat="1" ht="12.75" customHeight="1" x14ac:dyDescent="0.2">
      <c r="A863" s="3"/>
      <c r="H863" s="2">
        <v>45035</v>
      </c>
      <c r="I863" s="10">
        <v>117.31000000000003</v>
      </c>
      <c r="J863" s="10">
        <v>176.36999999999995</v>
      </c>
      <c r="K863" s="10">
        <v>490.44000000000005</v>
      </c>
      <c r="L863" s="10">
        <v>102.84725688393146</v>
      </c>
      <c r="M863" s="10">
        <v>159.0690484489368</v>
      </c>
      <c r="N863" s="10">
        <v>406.77599860578653</v>
      </c>
    </row>
    <row r="864" spans="1:14" s="1" customFormat="1" ht="12.75" customHeight="1" x14ac:dyDescent="0.2">
      <c r="A864" s="3"/>
      <c r="H864" s="2">
        <v>45036</v>
      </c>
      <c r="I864" s="10">
        <v>119.54999999999995</v>
      </c>
      <c r="J864" s="10">
        <v>178.80999999999995</v>
      </c>
      <c r="K864" s="10">
        <v>494.91999999999996</v>
      </c>
      <c r="L864" s="10">
        <v>102.84725688393146</v>
      </c>
      <c r="M864" s="10">
        <v>159.0690484489368</v>
      </c>
      <c r="N864" s="10">
        <v>406.77599860578653</v>
      </c>
    </row>
    <row r="865" spans="1:14" s="1" customFormat="1" ht="12.75" customHeight="1" x14ac:dyDescent="0.2">
      <c r="A865" s="3"/>
      <c r="H865" s="2">
        <v>45037</v>
      </c>
      <c r="I865" s="10">
        <v>121.24999999999999</v>
      </c>
      <c r="J865" s="10">
        <v>179.67999999999998</v>
      </c>
      <c r="K865" s="10">
        <v>504.81999999999994</v>
      </c>
      <c r="L865" s="10">
        <v>102.84725688393146</v>
      </c>
      <c r="M865" s="10">
        <v>159.0690484489368</v>
      </c>
      <c r="N865" s="10">
        <v>406.77599860578653</v>
      </c>
    </row>
    <row r="866" spans="1:14" s="1" customFormat="1" ht="12.75" customHeight="1" x14ac:dyDescent="0.2">
      <c r="A866" s="3"/>
      <c r="H866" s="2">
        <v>45040</v>
      </c>
      <c r="I866" s="10">
        <v>118.72000000000003</v>
      </c>
      <c r="J866" s="10">
        <v>178.49999999999997</v>
      </c>
      <c r="K866" s="10">
        <v>497.82000000000011</v>
      </c>
      <c r="L866" s="10">
        <v>102.84725688393146</v>
      </c>
      <c r="M866" s="10">
        <v>159.0690484489368</v>
      </c>
      <c r="N866" s="10">
        <v>406.77599860578653</v>
      </c>
    </row>
    <row r="867" spans="1:14" s="1" customFormat="1" ht="12.75" customHeight="1" x14ac:dyDescent="0.2">
      <c r="A867" s="3"/>
      <c r="H867" s="2">
        <v>45041</v>
      </c>
      <c r="I867" s="10">
        <v>120.73</v>
      </c>
      <c r="J867" s="10">
        <v>180.63000000000002</v>
      </c>
      <c r="K867" s="10">
        <v>501.99</v>
      </c>
      <c r="L867" s="10">
        <v>102.84725688393146</v>
      </c>
      <c r="M867" s="10">
        <v>159.0690484489368</v>
      </c>
      <c r="N867" s="10">
        <v>406.77599860578653</v>
      </c>
    </row>
    <row r="868" spans="1:14" s="1" customFormat="1" ht="12.75" customHeight="1" x14ac:dyDescent="0.2">
      <c r="A868" s="3"/>
      <c r="H868" s="2">
        <v>45042</v>
      </c>
      <c r="I868" s="10">
        <v>120.18999999999997</v>
      </c>
      <c r="J868" s="10">
        <v>179.56999999999996</v>
      </c>
      <c r="K868" s="10">
        <v>513.04</v>
      </c>
      <c r="L868" s="10">
        <v>102.84725688393146</v>
      </c>
      <c r="M868" s="10">
        <v>159.0690484489368</v>
      </c>
      <c r="N868" s="10">
        <v>406.77599860578653</v>
      </c>
    </row>
    <row r="869" spans="1:14" s="1" customFormat="1" ht="12.75" customHeight="1" x14ac:dyDescent="0.2">
      <c r="A869" s="3"/>
      <c r="H869" s="2">
        <v>45043</v>
      </c>
      <c r="I869" s="10">
        <v>121.01999999999995</v>
      </c>
      <c r="J869" s="10">
        <v>180.73999999999995</v>
      </c>
      <c r="K869" s="10">
        <v>513.15</v>
      </c>
      <c r="L869" s="10">
        <v>102.84725688393146</v>
      </c>
      <c r="M869" s="10">
        <v>159.0690484489368</v>
      </c>
      <c r="N869" s="10">
        <v>406.77599860578653</v>
      </c>
    </row>
    <row r="870" spans="1:14" s="1" customFormat="1" ht="12.75" customHeight="1" x14ac:dyDescent="0.2">
      <c r="A870" s="3"/>
      <c r="H870" s="2">
        <v>45044</v>
      </c>
      <c r="I870" s="10">
        <v>120.87999999999997</v>
      </c>
      <c r="J870" s="10">
        <v>180.49000000000004</v>
      </c>
      <c r="K870" s="10">
        <v>502.96000000000004</v>
      </c>
      <c r="L870" s="10">
        <v>102.84725688393146</v>
      </c>
      <c r="M870" s="10">
        <v>159.0690484489368</v>
      </c>
      <c r="N870" s="10">
        <v>406.77599860578653</v>
      </c>
    </row>
    <row r="871" spans="1:14" s="1" customFormat="1" ht="12.75" customHeight="1" x14ac:dyDescent="0.2">
      <c r="A871" s="3"/>
      <c r="H871" s="2">
        <v>45047</v>
      </c>
      <c r="I871" s="10">
        <v>121.70999999999998</v>
      </c>
      <c r="J871" s="10">
        <v>181.89999999999995</v>
      </c>
      <c r="K871" s="10">
        <v>505.79999999999995</v>
      </c>
      <c r="L871" s="10">
        <v>102.84725688393146</v>
      </c>
      <c r="M871" s="10">
        <v>159.0690484489368</v>
      </c>
      <c r="N871" s="10">
        <v>406.77599860578653</v>
      </c>
    </row>
    <row r="872" spans="1:14" s="1" customFormat="1" ht="12.75" customHeight="1" x14ac:dyDescent="0.2">
      <c r="A872" s="3"/>
      <c r="H872" s="2">
        <v>45048</v>
      </c>
      <c r="I872" s="10">
        <v>124.22999999999998</v>
      </c>
      <c r="J872" s="10">
        <v>184.77</v>
      </c>
      <c r="K872" s="10">
        <v>490.19000000000011</v>
      </c>
      <c r="L872" s="10">
        <v>102.84725688393146</v>
      </c>
      <c r="M872" s="10">
        <v>159.0690484489368</v>
      </c>
      <c r="N872" s="10">
        <v>406.77599860578653</v>
      </c>
    </row>
    <row r="873" spans="1:14" s="1" customFormat="1" ht="12.75" customHeight="1" x14ac:dyDescent="0.2">
      <c r="A873" s="3"/>
      <c r="H873" s="2">
        <v>45049</v>
      </c>
      <c r="I873" s="10">
        <v>123.91999999999999</v>
      </c>
      <c r="J873" s="10">
        <v>184.17</v>
      </c>
      <c r="K873" s="10">
        <v>512.61000000000013</v>
      </c>
      <c r="L873" s="10">
        <v>102.84725688393146</v>
      </c>
      <c r="M873" s="10">
        <v>159.0690484489368</v>
      </c>
      <c r="N873" s="10">
        <v>406.77599860578653</v>
      </c>
    </row>
    <row r="874" spans="1:14" s="1" customFormat="1" ht="12.75" customHeight="1" x14ac:dyDescent="0.2">
      <c r="A874" s="3"/>
      <c r="H874" s="2">
        <v>45050</v>
      </c>
      <c r="I874" s="10">
        <v>126.50999999999999</v>
      </c>
      <c r="J874" s="10">
        <v>187.50000000000006</v>
      </c>
      <c r="K874" s="10">
        <v>519.43999999999994</v>
      </c>
      <c r="L874" s="10">
        <v>102.84725688393146</v>
      </c>
      <c r="M874" s="10">
        <v>159.0690484489368</v>
      </c>
      <c r="N874" s="10">
        <v>406.77599860578653</v>
      </c>
    </row>
    <row r="875" spans="1:14" s="1" customFormat="1" ht="12.75" customHeight="1" x14ac:dyDescent="0.2">
      <c r="A875" s="3"/>
      <c r="H875" s="2">
        <v>45051</v>
      </c>
      <c r="I875" s="10">
        <v>125.63</v>
      </c>
      <c r="J875" s="10">
        <v>187.47000000000003</v>
      </c>
      <c r="K875" s="10">
        <v>527.13</v>
      </c>
      <c r="L875" s="10">
        <v>102.84725688393146</v>
      </c>
      <c r="M875" s="10">
        <v>159.0690484489368</v>
      </c>
      <c r="N875" s="10">
        <v>406.77599860578653</v>
      </c>
    </row>
    <row r="876" spans="1:14" s="1" customFormat="1" ht="12.75" customHeight="1" x14ac:dyDescent="0.2">
      <c r="A876" s="3"/>
      <c r="H876" s="2">
        <v>45054</v>
      </c>
      <c r="I876" s="10">
        <v>125.05999999999999</v>
      </c>
      <c r="J876" s="10">
        <v>186.56</v>
      </c>
      <c r="K876" s="10">
        <v>513.30000000000007</v>
      </c>
      <c r="L876" s="10">
        <v>102.84725688393146</v>
      </c>
      <c r="M876" s="10">
        <v>159.0690484489368</v>
      </c>
      <c r="N876" s="10">
        <v>406.77599860578653</v>
      </c>
    </row>
    <row r="877" spans="1:14" s="1" customFormat="1" ht="12.75" customHeight="1" x14ac:dyDescent="0.2">
      <c r="A877" s="3"/>
      <c r="H877" s="2">
        <v>45055</v>
      </c>
      <c r="I877" s="10">
        <v>127.74999999999999</v>
      </c>
      <c r="J877" s="10">
        <v>189.9</v>
      </c>
      <c r="K877" s="10">
        <v>509.28</v>
      </c>
      <c r="L877" s="10">
        <v>102.84725688393146</v>
      </c>
      <c r="M877" s="10">
        <v>159.0690484489368</v>
      </c>
      <c r="N877" s="10">
        <v>406.77599860578653</v>
      </c>
    </row>
    <row r="878" spans="1:14" s="1" customFormat="1" ht="12.75" customHeight="1" x14ac:dyDescent="0.2">
      <c r="A878" s="3"/>
      <c r="H878" s="2">
        <v>45056</v>
      </c>
      <c r="I878" s="10">
        <v>128.21999999999997</v>
      </c>
      <c r="J878" s="10">
        <v>189.72999999999996</v>
      </c>
      <c r="K878" s="10">
        <v>509.13999999999993</v>
      </c>
      <c r="L878" s="10">
        <v>102.84725688393146</v>
      </c>
      <c r="M878" s="10">
        <v>159.0690484489368</v>
      </c>
      <c r="N878" s="10">
        <v>406.77599860578653</v>
      </c>
    </row>
    <row r="879" spans="1:14" s="1" customFormat="1" ht="12.75" customHeight="1" x14ac:dyDescent="0.2">
      <c r="A879" s="3"/>
      <c r="H879" s="2">
        <v>45057</v>
      </c>
      <c r="I879" s="10">
        <v>125.20000000000002</v>
      </c>
      <c r="J879" s="10">
        <v>188.32</v>
      </c>
      <c r="K879" s="10">
        <v>511.74</v>
      </c>
      <c r="L879" s="10">
        <v>102.84725688393146</v>
      </c>
      <c r="M879" s="10">
        <v>159.0690484489368</v>
      </c>
      <c r="N879" s="10">
        <v>406.77599860578653</v>
      </c>
    </row>
    <row r="880" spans="1:14" s="1" customFormat="1" ht="12.75" customHeight="1" x14ac:dyDescent="0.2">
      <c r="A880" s="3"/>
      <c r="H880" s="2">
        <v>45058</v>
      </c>
      <c r="I880" s="10">
        <v>126.77000000000001</v>
      </c>
      <c r="J880" s="10">
        <v>189.35</v>
      </c>
      <c r="K880" s="10">
        <v>517.57000000000005</v>
      </c>
      <c r="L880" s="10">
        <v>102.84725688393146</v>
      </c>
      <c r="M880" s="10">
        <v>159.0690484489368</v>
      </c>
      <c r="N880" s="10">
        <v>406.77599860578653</v>
      </c>
    </row>
    <row r="881" spans="1:14" s="1" customFormat="1" ht="12.75" customHeight="1" x14ac:dyDescent="0.2">
      <c r="A881" s="3"/>
      <c r="H881" s="2">
        <v>45061</v>
      </c>
      <c r="I881" s="10">
        <v>127.59000000000005</v>
      </c>
      <c r="J881" s="10">
        <v>189.2</v>
      </c>
      <c r="K881" s="10">
        <v>514.74999999999989</v>
      </c>
      <c r="L881" s="10">
        <v>102.84725688393146</v>
      </c>
      <c r="M881" s="10">
        <v>159.0690484489368</v>
      </c>
      <c r="N881" s="10">
        <v>406.77599860578653</v>
      </c>
    </row>
    <row r="882" spans="1:14" s="1" customFormat="1" ht="12.75" customHeight="1" x14ac:dyDescent="0.2">
      <c r="A882" s="3"/>
      <c r="H882" s="2">
        <v>45062</v>
      </c>
      <c r="I882" s="10">
        <v>128.45000000000005</v>
      </c>
      <c r="J882" s="10">
        <v>190.48</v>
      </c>
      <c r="K882" s="10">
        <v>509.80999999999995</v>
      </c>
      <c r="L882" s="10">
        <v>102.84725688393146</v>
      </c>
      <c r="M882" s="10">
        <v>159.0690484489368</v>
      </c>
      <c r="N882" s="10">
        <v>406.77599860578653</v>
      </c>
    </row>
    <row r="883" spans="1:14" s="1" customFormat="1" ht="12.75" customHeight="1" x14ac:dyDescent="0.2">
      <c r="A883" s="3"/>
      <c r="H883" s="2">
        <v>45063</v>
      </c>
      <c r="I883" s="10">
        <v>130.21000000000004</v>
      </c>
      <c r="J883" s="10">
        <v>192.30999999999997</v>
      </c>
      <c r="K883" s="10">
        <v>521.61</v>
      </c>
      <c r="L883" s="10">
        <v>102.84725688393146</v>
      </c>
      <c r="M883" s="10">
        <v>159.0690484489368</v>
      </c>
      <c r="N883" s="10">
        <v>406.77599860578653</v>
      </c>
    </row>
    <row r="884" spans="1:14" s="1" customFormat="1" ht="12.75" customHeight="1" x14ac:dyDescent="0.2">
      <c r="A884" s="3"/>
      <c r="H884" s="2">
        <v>45064</v>
      </c>
      <c r="I884" s="10">
        <v>131.20000000000002</v>
      </c>
      <c r="J884" s="10">
        <v>193.43000000000004</v>
      </c>
      <c r="K884" s="10">
        <v>523.59000000000015</v>
      </c>
      <c r="L884" s="10">
        <v>102.84725688393146</v>
      </c>
      <c r="M884" s="10">
        <v>159.0690484489368</v>
      </c>
      <c r="N884" s="10">
        <v>406.77599860578653</v>
      </c>
    </row>
    <row r="885" spans="1:14" s="1" customFormat="1" ht="12.75" customHeight="1" x14ac:dyDescent="0.2">
      <c r="A885" s="3"/>
      <c r="H885" s="2">
        <v>45065</v>
      </c>
      <c r="I885" s="10">
        <v>130.92999999999998</v>
      </c>
      <c r="J885" s="10">
        <v>193.85</v>
      </c>
      <c r="K885" s="10">
        <v>520.42999999999995</v>
      </c>
      <c r="L885" s="10">
        <v>102.84725688393146</v>
      </c>
      <c r="M885" s="10">
        <v>159.0690484489368</v>
      </c>
      <c r="N885" s="10">
        <v>406.77599860578653</v>
      </c>
    </row>
    <row r="886" spans="1:14" s="1" customFormat="1" ht="12.75" customHeight="1" x14ac:dyDescent="0.2">
      <c r="A886" s="3"/>
      <c r="H886" s="2">
        <v>45068</v>
      </c>
      <c r="I886" s="10">
        <v>131.94999999999996</v>
      </c>
      <c r="J886" s="10">
        <v>194.40999999999997</v>
      </c>
      <c r="K886" s="10">
        <v>517.74</v>
      </c>
      <c r="L886" s="10">
        <v>102.84725688393146</v>
      </c>
      <c r="M886" s="10">
        <v>159.0690484489368</v>
      </c>
      <c r="N886" s="10">
        <v>406.77599860578653</v>
      </c>
    </row>
    <row r="887" spans="1:14" s="1" customFormat="1" ht="12.75" customHeight="1" x14ac:dyDescent="0.2">
      <c r="A887" s="3"/>
      <c r="H887" s="2">
        <v>45069</v>
      </c>
      <c r="I887" s="10">
        <v>128.41999999999999</v>
      </c>
      <c r="J887" s="10">
        <v>191.29999999999998</v>
      </c>
      <c r="K887" s="10">
        <v>525.52</v>
      </c>
      <c r="L887" s="10">
        <v>102.84725688393146</v>
      </c>
      <c r="M887" s="10">
        <v>159.0690484489368</v>
      </c>
      <c r="N887" s="10">
        <v>406.77599860578653</v>
      </c>
    </row>
    <row r="888" spans="1:14" s="1" customFormat="1" ht="12.75" customHeight="1" x14ac:dyDescent="0.2">
      <c r="A888" s="3"/>
      <c r="H888" s="2">
        <v>45070</v>
      </c>
      <c r="I888" s="10">
        <v>129.13999999999999</v>
      </c>
      <c r="J888" s="10">
        <v>192.1</v>
      </c>
      <c r="K888" s="10">
        <v>504.81</v>
      </c>
      <c r="L888" s="10">
        <v>102.84725688393146</v>
      </c>
      <c r="M888" s="10">
        <v>159.0690484489368</v>
      </c>
      <c r="N888" s="10">
        <v>406.77599860578653</v>
      </c>
    </row>
    <row r="889" spans="1:14" s="1" customFormat="1" ht="12.75" customHeight="1" x14ac:dyDescent="0.2">
      <c r="A889" s="3"/>
      <c r="H889" s="2">
        <v>45071</v>
      </c>
      <c r="I889" s="10">
        <v>128.10000000000002</v>
      </c>
      <c r="J889" s="10">
        <v>190.49</v>
      </c>
      <c r="K889" s="10">
        <v>511.81</v>
      </c>
      <c r="L889" s="10">
        <v>102.84725688393146</v>
      </c>
      <c r="M889" s="10">
        <v>159.0690484489368</v>
      </c>
      <c r="N889" s="10">
        <v>406.77599860578653</v>
      </c>
    </row>
    <row r="890" spans="1:14" s="1" customFormat="1" ht="12.75" customHeight="1" x14ac:dyDescent="0.2">
      <c r="A890" s="3"/>
      <c r="H890" s="2">
        <v>45072</v>
      </c>
      <c r="I890" s="10">
        <v>127.75999999999996</v>
      </c>
      <c r="J890" s="10">
        <v>188.07</v>
      </c>
      <c r="K890" s="10">
        <v>506.26000000000005</v>
      </c>
      <c r="L890" s="10">
        <v>102.84725688393146</v>
      </c>
      <c r="M890" s="10">
        <v>159.0690484489368</v>
      </c>
      <c r="N890" s="10">
        <v>406.77599860578653</v>
      </c>
    </row>
    <row r="891" spans="1:14" s="1" customFormat="1" ht="12.75" customHeight="1" x14ac:dyDescent="0.2">
      <c r="A891" s="3"/>
      <c r="H891" s="2">
        <v>45075</v>
      </c>
      <c r="I891" s="10">
        <v>127.60000000000002</v>
      </c>
      <c r="J891" s="10">
        <v>187.67000000000002</v>
      </c>
      <c r="K891" s="10">
        <v>505.17</v>
      </c>
      <c r="L891" s="10">
        <v>102.84725688393146</v>
      </c>
      <c r="M891" s="10">
        <v>159.0690484489368</v>
      </c>
      <c r="N891" s="10">
        <v>406.77599860578653</v>
      </c>
    </row>
    <row r="892" spans="1:14" s="1" customFormat="1" ht="12.75" customHeight="1" x14ac:dyDescent="0.2">
      <c r="A892" s="3"/>
      <c r="H892" s="2">
        <v>45076</v>
      </c>
      <c r="I892" s="10">
        <v>127.60000000000002</v>
      </c>
      <c r="J892" s="10">
        <v>187.67000000000002</v>
      </c>
      <c r="K892" s="10">
        <v>505.17</v>
      </c>
      <c r="L892" s="10">
        <v>102.84725688393146</v>
      </c>
      <c r="M892" s="10">
        <v>159.0690484489368</v>
      </c>
      <c r="N892" s="10">
        <v>406.77599860578653</v>
      </c>
    </row>
    <row r="893" spans="1:14" s="1" customFormat="1" ht="12.75" customHeight="1" x14ac:dyDescent="0.2">
      <c r="A893" s="3"/>
      <c r="H893" s="2">
        <v>45077</v>
      </c>
      <c r="I893" s="10">
        <v>127.57000000000001</v>
      </c>
      <c r="J893" s="10">
        <v>187.79</v>
      </c>
      <c r="K893" s="10">
        <v>506.34</v>
      </c>
      <c r="L893" s="10">
        <v>102.84725688393146</v>
      </c>
      <c r="M893" s="10">
        <v>159.0690484489368</v>
      </c>
      <c r="N893" s="10">
        <v>406.77599860578653</v>
      </c>
    </row>
    <row r="894" spans="1:14" s="1" customFormat="1" ht="12.75" customHeight="1" x14ac:dyDescent="0.2">
      <c r="A894" s="3"/>
      <c r="H894" s="2">
        <v>45078</v>
      </c>
      <c r="I894" s="10">
        <v>128.31</v>
      </c>
      <c r="J894" s="10">
        <v>188.49</v>
      </c>
      <c r="K894" s="10">
        <v>516.74</v>
      </c>
      <c r="L894" s="10">
        <v>102.84725688393146</v>
      </c>
      <c r="M894" s="10">
        <v>159.0690484489368</v>
      </c>
      <c r="N894" s="10">
        <v>406.77599860578653</v>
      </c>
    </row>
    <row r="895" spans="1:14" s="1" customFormat="1" ht="12.75" customHeight="1" x14ac:dyDescent="0.2">
      <c r="A895" s="3"/>
      <c r="H895" s="2">
        <v>45079</v>
      </c>
      <c r="I895" s="10">
        <v>128.44999999999999</v>
      </c>
      <c r="J895" s="10">
        <v>188.85999999999999</v>
      </c>
      <c r="K895" s="10">
        <v>512.5</v>
      </c>
      <c r="L895" s="10">
        <v>102.84725688393146</v>
      </c>
      <c r="M895" s="10">
        <v>159.0690484489368</v>
      </c>
      <c r="N895" s="10">
        <v>406.77599860578653</v>
      </c>
    </row>
    <row r="896" spans="1:14" s="1" customFormat="1" ht="12.75" customHeight="1" x14ac:dyDescent="0.2">
      <c r="A896" s="3"/>
      <c r="H896" s="2">
        <v>45082</v>
      </c>
      <c r="I896" s="10">
        <v>125.97</v>
      </c>
      <c r="J896" s="10">
        <v>185.31</v>
      </c>
      <c r="K896" s="10">
        <v>484.92999999999995</v>
      </c>
      <c r="L896" s="10">
        <v>102.84725688393146</v>
      </c>
      <c r="M896" s="10">
        <v>159.0690484489368</v>
      </c>
      <c r="N896" s="10">
        <v>406.77599860578653</v>
      </c>
    </row>
    <row r="897" spans="1:14" s="1" customFormat="1" ht="12.75" customHeight="1" x14ac:dyDescent="0.2">
      <c r="A897" s="3"/>
      <c r="H897" s="2">
        <v>45083</v>
      </c>
      <c r="I897" s="10">
        <v>129.01000000000002</v>
      </c>
      <c r="J897" s="10">
        <v>188.21999999999997</v>
      </c>
      <c r="K897" s="10">
        <v>493.68999999999994</v>
      </c>
      <c r="L897" s="10">
        <v>102.84725688393146</v>
      </c>
      <c r="M897" s="10">
        <v>159.0690484489368</v>
      </c>
      <c r="N897" s="10">
        <v>406.77599860578653</v>
      </c>
    </row>
    <row r="898" spans="1:14" s="1" customFormat="1" ht="12.75" customHeight="1" x14ac:dyDescent="0.2">
      <c r="A898" s="3"/>
      <c r="H898" s="2">
        <v>45084</v>
      </c>
      <c r="I898" s="10">
        <v>130.35000000000002</v>
      </c>
      <c r="J898" s="10">
        <v>189.3</v>
      </c>
      <c r="K898" s="10">
        <v>493.98</v>
      </c>
      <c r="L898" s="10">
        <v>102.84725688393146</v>
      </c>
      <c r="M898" s="10">
        <v>159.0690484489368</v>
      </c>
      <c r="N898" s="10">
        <v>406.77599860578653</v>
      </c>
    </row>
    <row r="899" spans="1:14" s="1" customFormat="1" ht="12.75" customHeight="1" x14ac:dyDescent="0.2">
      <c r="A899" s="3"/>
      <c r="H899" s="2">
        <v>45085</v>
      </c>
      <c r="I899" s="10">
        <v>127.57999999999998</v>
      </c>
      <c r="J899" s="10">
        <v>186.36000000000004</v>
      </c>
      <c r="K899" s="10">
        <v>483.48000000000013</v>
      </c>
      <c r="L899" s="10">
        <v>102.84725688393146</v>
      </c>
      <c r="M899" s="10">
        <v>159.0690484489368</v>
      </c>
      <c r="N899" s="10">
        <v>406.77599860578653</v>
      </c>
    </row>
    <row r="900" spans="1:14" s="1" customFormat="1" ht="12.75" customHeight="1" x14ac:dyDescent="0.2">
      <c r="A900" s="3"/>
      <c r="H900" s="2">
        <v>45086</v>
      </c>
      <c r="I900" s="10">
        <v>127.55000000000001</v>
      </c>
      <c r="J900" s="10">
        <v>187.23000000000002</v>
      </c>
      <c r="K900" s="10">
        <v>489.20999999999992</v>
      </c>
      <c r="L900" s="10">
        <v>102.84725688393146</v>
      </c>
      <c r="M900" s="10">
        <v>159.0690484489368</v>
      </c>
      <c r="N900" s="10">
        <v>406.77599860578653</v>
      </c>
    </row>
    <row r="901" spans="1:14" s="1" customFormat="1" ht="12.75" customHeight="1" x14ac:dyDescent="0.2">
      <c r="A901" s="3"/>
      <c r="H901" s="2">
        <v>45089</v>
      </c>
      <c r="I901" s="10">
        <v>129.18000000000004</v>
      </c>
      <c r="J901" s="10">
        <v>188.19</v>
      </c>
      <c r="K901" s="10">
        <v>483.06000000000006</v>
      </c>
      <c r="L901" s="10">
        <v>102.84725688393146</v>
      </c>
      <c r="M901" s="10">
        <v>159.0690484489368</v>
      </c>
      <c r="N901" s="10">
        <v>406.77599860578653</v>
      </c>
    </row>
    <row r="902" spans="1:14" s="1" customFormat="1" ht="12.75" customHeight="1" x14ac:dyDescent="0.2">
      <c r="A902" s="3"/>
      <c r="H902" s="2">
        <v>45090</v>
      </c>
      <c r="I902" s="10">
        <v>127.45000000000006</v>
      </c>
      <c r="J902" s="10">
        <v>186.24999999999997</v>
      </c>
      <c r="K902" s="10">
        <v>486.44</v>
      </c>
      <c r="L902" s="10">
        <v>102.84725688393146</v>
      </c>
      <c r="M902" s="10">
        <v>159.0690484489368</v>
      </c>
      <c r="N902" s="10">
        <v>406.77599860578653</v>
      </c>
    </row>
    <row r="903" spans="1:14" s="1" customFormat="1" ht="12.75" customHeight="1" x14ac:dyDescent="0.2">
      <c r="A903" s="3"/>
      <c r="H903" s="2">
        <v>45091</v>
      </c>
      <c r="I903" s="10">
        <v>127.59</v>
      </c>
      <c r="J903" s="10">
        <v>185.66000000000003</v>
      </c>
      <c r="K903" s="10">
        <v>475.67</v>
      </c>
      <c r="L903" s="10">
        <v>102.84725688393146</v>
      </c>
      <c r="M903" s="10">
        <v>159.0690484489368</v>
      </c>
      <c r="N903" s="10">
        <v>406.77599860578653</v>
      </c>
    </row>
    <row r="904" spans="1:14" s="1" customFormat="1" ht="12.75" customHeight="1" x14ac:dyDescent="0.2">
      <c r="A904" s="3"/>
      <c r="H904" s="2">
        <v>45092</v>
      </c>
      <c r="I904" s="10">
        <v>128.46</v>
      </c>
      <c r="J904" s="10">
        <v>185.94999999999996</v>
      </c>
      <c r="K904" s="10">
        <v>478.38000000000005</v>
      </c>
      <c r="L904" s="10">
        <v>102.84725688393146</v>
      </c>
      <c r="M904" s="10">
        <v>159.0690484489368</v>
      </c>
      <c r="N904" s="10">
        <v>406.77599860578653</v>
      </c>
    </row>
    <row r="905" spans="1:14" s="1" customFormat="1" ht="12.75" customHeight="1" x14ac:dyDescent="0.2">
      <c r="A905" s="3"/>
      <c r="H905" s="2">
        <v>45093</v>
      </c>
      <c r="I905" s="10">
        <v>125.31999999999996</v>
      </c>
      <c r="J905" s="10">
        <v>181.82</v>
      </c>
      <c r="K905" s="10">
        <v>481.34999999999997</v>
      </c>
      <c r="L905" s="10">
        <v>102.84725688393146</v>
      </c>
      <c r="M905" s="10">
        <v>159.0690484489368</v>
      </c>
      <c r="N905" s="10">
        <v>406.77599860578653</v>
      </c>
    </row>
    <row r="906" spans="1:14" s="1" customFormat="1" ht="12.75" customHeight="1" x14ac:dyDescent="0.2">
      <c r="A906" s="3"/>
      <c r="H906" s="2">
        <v>45096</v>
      </c>
      <c r="I906" s="10">
        <v>124.92000000000006</v>
      </c>
      <c r="J906" s="10">
        <v>179.85999999999999</v>
      </c>
      <c r="K906" s="10">
        <v>476.86999999999989</v>
      </c>
      <c r="L906" s="10">
        <v>102.84725688393146</v>
      </c>
      <c r="M906" s="10">
        <v>159.0690484489368</v>
      </c>
      <c r="N906" s="10">
        <v>406.77599860578653</v>
      </c>
    </row>
    <row r="907" spans="1:14" s="1" customFormat="1" ht="12.75" customHeight="1" x14ac:dyDescent="0.2">
      <c r="A907" s="3"/>
      <c r="H907" s="2">
        <v>45097</v>
      </c>
      <c r="I907" s="10">
        <v>124.92000000000006</v>
      </c>
      <c r="J907" s="10">
        <v>179.85999999999999</v>
      </c>
      <c r="K907" s="10">
        <v>476.86999999999989</v>
      </c>
      <c r="L907" s="10">
        <v>102.84725688393146</v>
      </c>
      <c r="M907" s="10">
        <v>159.0690484489368</v>
      </c>
      <c r="N907" s="10">
        <v>406.77599860578653</v>
      </c>
    </row>
    <row r="908" spans="1:14" s="1" customFormat="1" ht="12.75" customHeight="1" x14ac:dyDescent="0.2">
      <c r="A908" s="3"/>
      <c r="H908" s="2">
        <v>45098</v>
      </c>
      <c r="I908" s="10">
        <v>125.63000000000004</v>
      </c>
      <c r="J908" s="10">
        <v>180.85000000000005</v>
      </c>
      <c r="K908" s="10">
        <v>490.93000000000006</v>
      </c>
      <c r="L908" s="10">
        <v>102.84725688393146</v>
      </c>
      <c r="M908" s="10">
        <v>159.0690484489368</v>
      </c>
      <c r="N908" s="10">
        <v>406.77599860578653</v>
      </c>
    </row>
    <row r="909" spans="1:14" s="1" customFormat="1" ht="12.75" customHeight="1" x14ac:dyDescent="0.2">
      <c r="A909" s="3"/>
      <c r="H909" s="2">
        <v>45099</v>
      </c>
      <c r="I909" s="10">
        <v>125.81000000000002</v>
      </c>
      <c r="J909" s="10">
        <v>180.66</v>
      </c>
      <c r="K909" s="10">
        <v>503.11</v>
      </c>
      <c r="L909" s="10">
        <v>102.84725688393146</v>
      </c>
      <c r="M909" s="10">
        <v>159.0690484489368</v>
      </c>
      <c r="N909" s="10">
        <v>406.77599860578653</v>
      </c>
    </row>
    <row r="910" spans="1:14" s="1" customFormat="1" ht="12.75" customHeight="1" x14ac:dyDescent="0.2">
      <c r="A910" s="3"/>
      <c r="H910" s="2">
        <v>45100</v>
      </c>
      <c r="I910" s="10">
        <v>125.29000000000003</v>
      </c>
      <c r="J910" s="10">
        <v>180.29999999999998</v>
      </c>
      <c r="K910" s="10">
        <v>506.53999999999996</v>
      </c>
      <c r="L910" s="10">
        <v>102.84725688393146</v>
      </c>
      <c r="M910" s="10">
        <v>159.0690484489368</v>
      </c>
      <c r="N910" s="10">
        <v>406.77599860578653</v>
      </c>
    </row>
    <row r="911" spans="1:14" s="1" customFormat="1" ht="12.75" customHeight="1" x14ac:dyDescent="0.2">
      <c r="A911" s="3"/>
      <c r="H911" s="2">
        <v>45103</v>
      </c>
      <c r="I911" s="10">
        <v>127.06</v>
      </c>
      <c r="J911" s="10">
        <v>181.39000000000004</v>
      </c>
      <c r="K911" s="10">
        <v>529.53</v>
      </c>
      <c r="L911" s="10">
        <v>102.84725688393146</v>
      </c>
      <c r="M911" s="10">
        <v>159.0690484489368</v>
      </c>
      <c r="N911" s="10">
        <v>406.77599860578653</v>
      </c>
    </row>
    <row r="912" spans="1:14" s="1" customFormat="1" ht="12.75" customHeight="1" x14ac:dyDescent="0.2">
      <c r="A912" s="3"/>
      <c r="H912" s="2">
        <v>45104</v>
      </c>
      <c r="I912" s="10">
        <v>125.69000000000004</v>
      </c>
      <c r="J912" s="10">
        <v>180.24</v>
      </c>
      <c r="K912" s="10">
        <v>496.88</v>
      </c>
      <c r="L912" s="10">
        <v>102.84725688393146</v>
      </c>
      <c r="M912" s="10">
        <v>159.0690484489368</v>
      </c>
      <c r="N912" s="10">
        <v>406.77599860578653</v>
      </c>
    </row>
    <row r="913" spans="1:14" s="1" customFormat="1" ht="12.75" customHeight="1" x14ac:dyDescent="0.2">
      <c r="A913" s="3"/>
      <c r="H913" s="2">
        <v>45105</v>
      </c>
      <c r="I913" s="10">
        <v>125.59999999999998</v>
      </c>
      <c r="J913" s="10">
        <v>179.97</v>
      </c>
      <c r="K913" s="10">
        <v>486.61000000000013</v>
      </c>
      <c r="L913" s="10">
        <v>102.84725688393146</v>
      </c>
      <c r="M913" s="10">
        <v>159.0690484489368</v>
      </c>
      <c r="N913" s="10">
        <v>406.77599860578653</v>
      </c>
    </row>
    <row r="914" spans="1:14" s="1" customFormat="1" ht="12.75" customHeight="1" x14ac:dyDescent="0.2">
      <c r="A914" s="3"/>
      <c r="H914" s="2">
        <v>45106</v>
      </c>
      <c r="I914" s="10">
        <v>125.94999999999996</v>
      </c>
      <c r="J914" s="10">
        <v>179.17000000000002</v>
      </c>
      <c r="K914" s="10">
        <v>485.21999999999997</v>
      </c>
      <c r="L914" s="10">
        <v>102.84725688393146</v>
      </c>
      <c r="M914" s="10">
        <v>159.0690484489368</v>
      </c>
      <c r="N914" s="10">
        <v>406.77599860578653</v>
      </c>
    </row>
    <row r="915" spans="1:14" s="1" customFormat="1" ht="12.75" customHeight="1" x14ac:dyDescent="0.2">
      <c r="A915" s="3"/>
      <c r="H915" s="2">
        <v>45107</v>
      </c>
      <c r="I915" s="10">
        <v>124.6</v>
      </c>
      <c r="J915" s="10">
        <v>176.87000000000003</v>
      </c>
      <c r="K915" s="10">
        <v>475.16999999999996</v>
      </c>
      <c r="L915" s="10">
        <v>102.84725688393146</v>
      </c>
      <c r="M915" s="10">
        <v>159.0690484489368</v>
      </c>
      <c r="N915" s="10">
        <v>406.77599860578653</v>
      </c>
    </row>
    <row r="916" spans="1:14" s="1" customFormat="1" ht="12.75" customHeight="1" x14ac:dyDescent="0.2">
      <c r="A916" s="3"/>
      <c r="H916" s="2">
        <v>45110</v>
      </c>
      <c r="I916" s="10">
        <v>118.54999999999998</v>
      </c>
      <c r="J916" s="10">
        <v>169.73</v>
      </c>
      <c r="K916" s="10">
        <v>466.32999999999993</v>
      </c>
      <c r="L916" s="10">
        <v>102.84725688393146</v>
      </c>
      <c r="M916" s="10">
        <v>159.0690484489368</v>
      </c>
      <c r="N916" s="10">
        <v>406.77599860578653</v>
      </c>
    </row>
    <row r="917" spans="1:14" s="1" customFormat="1" ht="12.75" customHeight="1" x14ac:dyDescent="0.2">
      <c r="A917" s="3"/>
      <c r="H917" s="2">
        <v>45111</v>
      </c>
      <c r="I917" s="10">
        <v>119.55</v>
      </c>
      <c r="J917" s="10">
        <v>170.04000000000002</v>
      </c>
      <c r="K917" s="10">
        <v>465.55</v>
      </c>
      <c r="L917" s="10">
        <v>102.84725688393146</v>
      </c>
      <c r="M917" s="10">
        <v>159.0690484489368</v>
      </c>
      <c r="N917" s="10">
        <v>406.77599860578653</v>
      </c>
    </row>
    <row r="918" spans="1:14" s="1" customFormat="1" ht="12.75" customHeight="1" x14ac:dyDescent="0.2">
      <c r="A918" s="3"/>
      <c r="H918" s="2">
        <v>45112</v>
      </c>
      <c r="I918" s="10">
        <v>119.55</v>
      </c>
      <c r="J918" s="10">
        <v>170.04000000000002</v>
      </c>
      <c r="K918" s="10">
        <v>465.55</v>
      </c>
      <c r="L918" s="10">
        <v>102.84725688393146</v>
      </c>
      <c r="M918" s="10">
        <v>159.0690484489368</v>
      </c>
      <c r="N918" s="10">
        <v>406.77599860578653</v>
      </c>
    </row>
    <row r="919" spans="1:14" s="1" customFormat="1" ht="12.75" customHeight="1" x14ac:dyDescent="0.2">
      <c r="A919" s="3"/>
      <c r="H919" s="2">
        <v>45113</v>
      </c>
      <c r="I919" s="10">
        <v>121.02</v>
      </c>
      <c r="J919" s="10">
        <v>171.59999999999997</v>
      </c>
      <c r="K919" s="10">
        <v>464.85</v>
      </c>
      <c r="L919" s="10">
        <v>102.84725688393146</v>
      </c>
      <c r="M919" s="10">
        <v>159.0690484489368</v>
      </c>
      <c r="N919" s="10">
        <v>406.77599860578653</v>
      </c>
    </row>
    <row r="920" spans="1:14" s="1" customFormat="1" ht="12.75" customHeight="1" x14ac:dyDescent="0.2">
      <c r="A920" s="3"/>
      <c r="H920" s="2">
        <v>45114</v>
      </c>
      <c r="I920" s="10">
        <v>123.36</v>
      </c>
      <c r="J920" s="10">
        <v>174.53000000000003</v>
      </c>
      <c r="K920" s="10">
        <v>472.09000000000003</v>
      </c>
      <c r="L920" s="10">
        <v>102.84725688393146</v>
      </c>
      <c r="M920" s="10">
        <v>159.0690484489368</v>
      </c>
      <c r="N920" s="10">
        <v>406.77599860578653</v>
      </c>
    </row>
    <row r="921" spans="1:14" s="1" customFormat="1" ht="12.75" customHeight="1" x14ac:dyDescent="0.2">
      <c r="A921" s="3"/>
      <c r="H921" s="2">
        <v>45117</v>
      </c>
      <c r="I921" s="10">
        <v>120.55999999999996</v>
      </c>
      <c r="J921" s="10">
        <v>178.63999999999996</v>
      </c>
      <c r="K921" s="10">
        <v>465.84000000000003</v>
      </c>
      <c r="L921" s="10">
        <v>102.84725688393146</v>
      </c>
      <c r="M921" s="10">
        <v>159.0690484489368</v>
      </c>
      <c r="N921" s="10">
        <v>406.77599860578653</v>
      </c>
    </row>
    <row r="922" spans="1:14" s="1" customFormat="1" ht="12.75" customHeight="1" x14ac:dyDescent="0.2">
      <c r="A922" s="3"/>
      <c r="H922" s="2">
        <v>45118</v>
      </c>
      <c r="I922" s="10">
        <v>121.95000000000005</v>
      </c>
      <c r="J922" s="10">
        <v>178.97000000000003</v>
      </c>
      <c r="K922" s="10">
        <v>468.61999999999995</v>
      </c>
      <c r="L922" s="10">
        <v>102.84725688393146</v>
      </c>
      <c r="M922" s="10">
        <v>159.0690484489368</v>
      </c>
      <c r="N922" s="10">
        <v>406.77599860578653</v>
      </c>
    </row>
    <row r="923" spans="1:14" s="1" customFormat="1" ht="12.75" customHeight="1" x14ac:dyDescent="0.2">
      <c r="A923" s="3"/>
      <c r="H923" s="2">
        <v>45119</v>
      </c>
      <c r="I923" s="10">
        <v>119.50999999999996</v>
      </c>
      <c r="J923" s="10">
        <v>176.66</v>
      </c>
      <c r="K923" s="10">
        <v>462.99999999999989</v>
      </c>
      <c r="L923" s="10">
        <v>102.84725688393146</v>
      </c>
      <c r="M923" s="10">
        <v>159.0690484489368</v>
      </c>
      <c r="N923" s="10">
        <v>406.77599860578653</v>
      </c>
    </row>
    <row r="924" spans="1:14" s="1" customFormat="1" ht="12.75" customHeight="1" x14ac:dyDescent="0.2">
      <c r="A924" s="3"/>
      <c r="H924" s="2">
        <v>45120</v>
      </c>
      <c r="I924" s="10">
        <v>118.60000000000004</v>
      </c>
      <c r="J924" s="10">
        <v>174.41</v>
      </c>
      <c r="K924" s="10">
        <v>451.26999999999987</v>
      </c>
      <c r="L924" s="10">
        <v>102.84725688393146</v>
      </c>
      <c r="M924" s="10">
        <v>159.0690484489368</v>
      </c>
      <c r="N924" s="10">
        <v>406.77599860578653</v>
      </c>
    </row>
    <row r="925" spans="1:14" s="1" customFormat="1" ht="12.75" customHeight="1" x14ac:dyDescent="0.2">
      <c r="A925" s="3"/>
      <c r="H925" s="2">
        <v>45121</v>
      </c>
      <c r="I925" s="10">
        <v>117.67000000000003</v>
      </c>
      <c r="J925" s="10">
        <v>174.57000000000002</v>
      </c>
      <c r="K925" s="10">
        <v>450.65999999999997</v>
      </c>
      <c r="L925" s="10">
        <v>102.84725688393146</v>
      </c>
      <c r="M925" s="10">
        <v>159.0690484489368</v>
      </c>
      <c r="N925" s="10">
        <v>406.77599860578653</v>
      </c>
    </row>
    <row r="926" spans="1:14" s="1" customFormat="1" ht="12.75" customHeight="1" x14ac:dyDescent="0.2">
      <c r="A926" s="3"/>
      <c r="H926" s="2">
        <v>45124</v>
      </c>
      <c r="I926" s="10">
        <v>118.14000000000004</v>
      </c>
      <c r="J926" s="10">
        <v>174.36</v>
      </c>
      <c r="K926" s="10">
        <v>447.78000000000003</v>
      </c>
      <c r="L926" s="10">
        <v>102.84725688393146</v>
      </c>
      <c r="M926" s="10">
        <v>159.0690484489368</v>
      </c>
      <c r="N926" s="10">
        <v>406.77599860578653</v>
      </c>
    </row>
    <row r="927" spans="1:14" s="1" customFormat="1" ht="12.75" customHeight="1" x14ac:dyDescent="0.2">
      <c r="A927" s="3"/>
      <c r="H927" s="2">
        <v>45125</v>
      </c>
      <c r="I927" s="10">
        <v>118.14</v>
      </c>
      <c r="J927" s="10">
        <v>176.07999999999998</v>
      </c>
      <c r="K927" s="10">
        <v>452.32</v>
      </c>
      <c r="L927" s="10">
        <v>102.84725688393146</v>
      </c>
      <c r="M927" s="10">
        <v>159.0690484489368</v>
      </c>
      <c r="N927" s="10">
        <v>406.77599860578653</v>
      </c>
    </row>
    <row r="928" spans="1:14" s="1" customFormat="1" ht="12.75" customHeight="1" x14ac:dyDescent="0.2">
      <c r="A928" s="2"/>
      <c r="H928" s="2">
        <v>45126</v>
      </c>
      <c r="I928" s="10">
        <v>118.69999999999999</v>
      </c>
      <c r="J928" s="10">
        <v>176.43999999999997</v>
      </c>
      <c r="K928" s="10">
        <v>450.46999999999997</v>
      </c>
      <c r="L928" s="10">
        <v>102.84725688393146</v>
      </c>
      <c r="M928" s="10">
        <v>159.0690484489368</v>
      </c>
      <c r="N928" s="10">
        <v>406.77599860578653</v>
      </c>
    </row>
    <row r="929" spans="1:14" s="1" customFormat="1" ht="12.75" customHeight="1" x14ac:dyDescent="0.2">
      <c r="A929" s="2"/>
      <c r="H929" s="2">
        <v>45127</v>
      </c>
      <c r="I929" s="10">
        <v>117.48999999999997</v>
      </c>
      <c r="J929" s="10">
        <v>174.36</v>
      </c>
      <c r="K929" s="10">
        <v>454.16999999999985</v>
      </c>
      <c r="L929" s="10">
        <v>102.84725688393146</v>
      </c>
      <c r="M929" s="10">
        <v>159.0690484489368</v>
      </c>
      <c r="N929" s="10">
        <v>406.77599860578653</v>
      </c>
    </row>
    <row r="930" spans="1:14" s="1" customFormat="1" ht="12.75" customHeight="1" x14ac:dyDescent="0.2">
      <c r="A930" s="2"/>
      <c r="H930" s="2">
        <v>45128</v>
      </c>
      <c r="I930" s="10">
        <v>117.22000000000001</v>
      </c>
      <c r="J930" s="10">
        <v>174.24</v>
      </c>
      <c r="K930" s="10">
        <v>450.96999999999997</v>
      </c>
      <c r="L930" s="10">
        <v>102.84725688393146</v>
      </c>
      <c r="M930" s="10">
        <v>159.0690484489368</v>
      </c>
      <c r="N930" s="10">
        <v>406.77599860578653</v>
      </c>
    </row>
    <row r="931" spans="1:14" s="1" customFormat="1" ht="12.75" customHeight="1" x14ac:dyDescent="0.2">
      <c r="A931" s="2"/>
      <c r="H931" s="2">
        <v>45131</v>
      </c>
      <c r="I931" s="10">
        <v>116.48999999999994</v>
      </c>
      <c r="J931" s="10">
        <v>173.25</v>
      </c>
      <c r="K931" s="10">
        <v>448.51</v>
      </c>
      <c r="L931" s="10">
        <v>102.84725688393146</v>
      </c>
      <c r="M931" s="10">
        <v>159.0690484489368</v>
      </c>
      <c r="N931" s="10">
        <v>406.77599860578653</v>
      </c>
    </row>
    <row r="932" spans="1:14" s="1" customFormat="1" ht="12.75" customHeight="1" x14ac:dyDescent="0.2">
      <c r="A932" s="2"/>
      <c r="H932" s="2">
        <v>45132</v>
      </c>
      <c r="I932" s="10">
        <v>115.65999999999997</v>
      </c>
      <c r="J932" s="10">
        <v>172.38000000000002</v>
      </c>
      <c r="K932" s="10">
        <v>446.74999999999994</v>
      </c>
      <c r="L932" s="10">
        <v>102.84725688393146</v>
      </c>
      <c r="M932" s="10">
        <v>159.0690484489368</v>
      </c>
      <c r="N932" s="10">
        <v>406.77599860578653</v>
      </c>
    </row>
    <row r="933" spans="1:14" s="1" customFormat="1" ht="12.75" customHeight="1" x14ac:dyDescent="0.2">
      <c r="A933" s="2"/>
      <c r="H933" s="2">
        <v>45133</v>
      </c>
      <c r="I933" s="10">
        <v>116.19000000000001</v>
      </c>
      <c r="J933" s="10">
        <v>172.72999999999996</v>
      </c>
      <c r="K933" s="10">
        <v>448.5499999999999</v>
      </c>
      <c r="L933" s="10">
        <v>102.84725688393146</v>
      </c>
      <c r="M933" s="10">
        <v>159.0690484489368</v>
      </c>
      <c r="N933" s="10">
        <v>406.77599860578653</v>
      </c>
    </row>
    <row r="934" spans="1:14" s="1" customFormat="1" ht="12.75" customHeight="1" x14ac:dyDescent="0.2">
      <c r="A934" s="2"/>
      <c r="H934" s="2">
        <v>45134</v>
      </c>
      <c r="I934" s="10">
        <v>113.25999999999996</v>
      </c>
      <c r="J934" s="10">
        <v>169.27999999999997</v>
      </c>
      <c r="K934" s="10">
        <v>448.32</v>
      </c>
      <c r="L934" s="10">
        <v>102.84725688393146</v>
      </c>
      <c r="M934" s="10">
        <v>159.0690484489368</v>
      </c>
      <c r="N934" s="10">
        <v>406.77599860578653</v>
      </c>
    </row>
    <row r="935" spans="1:14" s="1" customFormat="1" ht="12.75" customHeight="1" x14ac:dyDescent="0.2">
      <c r="A935" s="2"/>
      <c r="H935" s="2">
        <v>45135</v>
      </c>
      <c r="I935" s="10">
        <v>113.98999999999995</v>
      </c>
      <c r="J935" s="10">
        <v>170.30999999999997</v>
      </c>
      <c r="K935" s="10">
        <v>444.17999999999989</v>
      </c>
      <c r="L935" s="10">
        <v>102.84725688393146</v>
      </c>
      <c r="M935" s="10">
        <v>159.0690484489368</v>
      </c>
      <c r="N935" s="10">
        <v>406.77599860578653</v>
      </c>
    </row>
    <row r="936" spans="1:14" s="1" customFormat="1" ht="12.75" customHeight="1" x14ac:dyDescent="0.2">
      <c r="A936" s="2"/>
      <c r="H936" s="2">
        <v>45138</v>
      </c>
      <c r="I936" s="10">
        <v>112.01000000000003</v>
      </c>
      <c r="J936" s="10">
        <v>168.04000000000002</v>
      </c>
      <c r="K936" s="10">
        <v>441.92999999999995</v>
      </c>
      <c r="L936" s="10">
        <v>102.84725688393146</v>
      </c>
      <c r="M936" s="10">
        <v>159.0690484489368</v>
      </c>
      <c r="N936" s="10">
        <v>406.77599860578653</v>
      </c>
    </row>
    <row r="937" spans="1:14" s="1" customFormat="1" ht="12.75" customHeight="1" x14ac:dyDescent="0.2">
      <c r="A937" s="2"/>
      <c r="H937" s="2">
        <v>45139</v>
      </c>
      <c r="I937" s="10">
        <v>109.26</v>
      </c>
      <c r="J937" s="10">
        <v>164.60999999999996</v>
      </c>
      <c r="K937" s="10">
        <v>434.12000000000006</v>
      </c>
      <c r="L937" s="10">
        <v>102.84725688393146</v>
      </c>
      <c r="M937" s="10">
        <v>159.0690484489368</v>
      </c>
      <c r="N937" s="10">
        <v>406.77599860578653</v>
      </c>
    </row>
    <row r="938" spans="1:14" s="1" customFormat="1" ht="12.75" customHeight="1" x14ac:dyDescent="0.2">
      <c r="A938" s="2"/>
      <c r="H938" s="2">
        <v>45140</v>
      </c>
      <c r="I938" s="10">
        <v>113.19</v>
      </c>
      <c r="J938" s="10">
        <v>168.12000000000006</v>
      </c>
      <c r="K938" s="10">
        <v>438.70000000000005</v>
      </c>
      <c r="L938" s="10">
        <v>102.84725688393146</v>
      </c>
      <c r="M938" s="10">
        <v>159.0690484489368</v>
      </c>
      <c r="N938" s="10">
        <v>406.77599860578653</v>
      </c>
    </row>
    <row r="939" spans="1:14" s="1" customFormat="1" ht="12.75" customHeight="1" x14ac:dyDescent="0.2">
      <c r="A939" s="2"/>
      <c r="H939" s="2">
        <v>45141</v>
      </c>
      <c r="I939" s="10">
        <v>112.85000000000008</v>
      </c>
      <c r="J939" s="10">
        <v>168.42000000000007</v>
      </c>
      <c r="K939" s="10">
        <v>445.24999999999994</v>
      </c>
      <c r="L939" s="10">
        <v>102.84725688393146</v>
      </c>
      <c r="M939" s="10">
        <v>159.0690484489368</v>
      </c>
      <c r="N939" s="10">
        <v>406.77599860578653</v>
      </c>
    </row>
    <row r="940" spans="1:14" s="1" customFormat="1" ht="12.75" customHeight="1" x14ac:dyDescent="0.2">
      <c r="A940" s="2"/>
      <c r="H940" s="2">
        <v>45142</v>
      </c>
      <c r="I940" s="10">
        <v>114.02000000000001</v>
      </c>
      <c r="J940" s="10">
        <v>169.54000000000002</v>
      </c>
      <c r="K940" s="10">
        <v>443.49</v>
      </c>
      <c r="L940" s="10">
        <v>102.84725688393146</v>
      </c>
      <c r="M940" s="10">
        <v>159.0690484489368</v>
      </c>
      <c r="N940" s="10">
        <v>406.77599860578653</v>
      </c>
    </row>
    <row r="941" spans="1:14" s="1" customFormat="1" ht="12.75" customHeight="1" x14ac:dyDescent="0.2">
      <c r="A941" s="2"/>
      <c r="H941" s="2">
        <v>45145</v>
      </c>
      <c r="I941" s="10">
        <v>113.83000000000001</v>
      </c>
      <c r="J941" s="10">
        <v>170.2</v>
      </c>
      <c r="K941" s="10">
        <v>447.61999999999995</v>
      </c>
      <c r="L941" s="10">
        <v>102.84725688393146</v>
      </c>
      <c r="M941" s="10">
        <v>159.0690484489368</v>
      </c>
      <c r="N941" s="10">
        <v>406.77599860578653</v>
      </c>
    </row>
    <row r="942" spans="1:14" s="1" customFormat="1" ht="12.75" customHeight="1" x14ac:dyDescent="0.2">
      <c r="A942" s="2"/>
      <c r="H942" s="2">
        <v>45146</v>
      </c>
      <c r="I942" s="10">
        <v>112.57999999999998</v>
      </c>
      <c r="J942" s="10">
        <v>168.33</v>
      </c>
      <c r="K942" s="10">
        <v>441.15000000000003</v>
      </c>
      <c r="L942" s="10">
        <v>102.84725688393146</v>
      </c>
      <c r="M942" s="10">
        <v>159.0690484489368</v>
      </c>
      <c r="N942" s="10">
        <v>406.77599860578653</v>
      </c>
    </row>
    <row r="943" spans="1:14" s="1" customFormat="1" ht="12.75" customHeight="1" x14ac:dyDescent="0.2">
      <c r="A943" s="2"/>
      <c r="H943" s="2">
        <v>45147</v>
      </c>
      <c r="I943" s="10">
        <v>113.72999999999998</v>
      </c>
      <c r="J943" s="10">
        <v>169.32999999999998</v>
      </c>
      <c r="K943" s="10">
        <v>444.80000000000007</v>
      </c>
      <c r="L943" s="10">
        <v>102.84725688393146</v>
      </c>
      <c r="M943" s="10">
        <v>159.0690484489368</v>
      </c>
      <c r="N943" s="10">
        <v>406.77599860578653</v>
      </c>
    </row>
    <row r="944" spans="1:14" s="1" customFormat="1" ht="12.75" customHeight="1" x14ac:dyDescent="0.2">
      <c r="A944" s="2"/>
      <c r="H944" s="2">
        <v>45148</v>
      </c>
      <c r="I944" s="10">
        <v>113.87999999999998</v>
      </c>
      <c r="J944" s="10">
        <v>169.96000000000004</v>
      </c>
      <c r="K944" s="10">
        <v>446.19000000000011</v>
      </c>
      <c r="L944" s="10">
        <v>102.84725688393146</v>
      </c>
      <c r="M944" s="10">
        <v>159.0690484489368</v>
      </c>
      <c r="N944" s="10">
        <v>406.77599860578653</v>
      </c>
    </row>
    <row r="945" spans="1:14" s="1" customFormat="1" ht="12.75" customHeight="1" x14ac:dyDescent="0.2">
      <c r="A945" s="2"/>
      <c r="H945" s="2">
        <v>45149</v>
      </c>
      <c r="I945" s="10">
        <v>113.98000000000002</v>
      </c>
      <c r="J945" s="10">
        <v>170.40999999999994</v>
      </c>
      <c r="K945" s="10">
        <v>431.45</v>
      </c>
      <c r="L945" s="10">
        <v>102.84725688393146</v>
      </c>
      <c r="M945" s="10">
        <v>159.0690484489368</v>
      </c>
      <c r="N945" s="10">
        <v>406.77599860578653</v>
      </c>
    </row>
    <row r="946" spans="1:14" s="1" customFormat="1" ht="12.75" customHeight="1" x14ac:dyDescent="0.2">
      <c r="A946" s="2"/>
      <c r="H946" s="2">
        <v>45152</v>
      </c>
      <c r="I946" s="10">
        <v>115.15000000000003</v>
      </c>
      <c r="J946" s="10">
        <v>171.55000000000004</v>
      </c>
      <c r="K946" s="10">
        <v>431.78000000000009</v>
      </c>
      <c r="L946" s="10">
        <v>102.84725688393146</v>
      </c>
      <c r="M946" s="10">
        <v>159.0690484489368</v>
      </c>
      <c r="N946" s="10">
        <v>406.77599860578653</v>
      </c>
    </row>
    <row r="947" spans="1:14" s="1" customFormat="1" ht="12.75" customHeight="1" x14ac:dyDescent="0.2">
      <c r="A947" s="2"/>
      <c r="H947" s="2">
        <v>45153</v>
      </c>
      <c r="I947" s="10">
        <v>112.81999999999996</v>
      </c>
      <c r="J947" s="10">
        <v>169.36999999999998</v>
      </c>
      <c r="K947" s="10">
        <v>433.86999999999995</v>
      </c>
      <c r="L947" s="10">
        <v>102.84725688393146</v>
      </c>
      <c r="M947" s="10">
        <v>159.0690484489368</v>
      </c>
      <c r="N947" s="10">
        <v>406.77599860578653</v>
      </c>
    </row>
    <row r="948" spans="1:14" s="1" customFormat="1" ht="12.75" customHeight="1" x14ac:dyDescent="0.2">
      <c r="A948" s="2"/>
      <c r="H948" s="2">
        <v>45154</v>
      </c>
      <c r="I948" s="10">
        <v>115.11999999999993</v>
      </c>
      <c r="J948" s="10">
        <v>171.68</v>
      </c>
      <c r="K948" s="10">
        <v>431.89999999999992</v>
      </c>
      <c r="L948" s="10">
        <v>102.84725688393146</v>
      </c>
      <c r="M948" s="10">
        <v>159.0690484489368</v>
      </c>
      <c r="N948" s="10">
        <v>406.77599860578653</v>
      </c>
    </row>
    <row r="949" spans="1:14" s="1" customFormat="1" ht="12.75" customHeight="1" x14ac:dyDescent="0.2">
      <c r="A949" s="2"/>
      <c r="H949" s="2">
        <v>45155</v>
      </c>
      <c r="I949" s="10">
        <v>117.52000000000002</v>
      </c>
      <c r="J949" s="10">
        <v>173.99000000000004</v>
      </c>
      <c r="K949" s="10">
        <v>431.96000000000004</v>
      </c>
      <c r="L949" s="10">
        <v>102.84725688393146</v>
      </c>
      <c r="M949" s="10">
        <v>159.0690484489368</v>
      </c>
      <c r="N949" s="10">
        <v>406.77599860578653</v>
      </c>
    </row>
    <row r="950" spans="1:14" s="1" customFormat="1" ht="12.75" customHeight="1" x14ac:dyDescent="0.2">
      <c r="A950" s="2"/>
      <c r="H950" s="2">
        <v>45156</v>
      </c>
      <c r="I950" s="10">
        <v>119.18000000000006</v>
      </c>
      <c r="J950" s="10">
        <v>173.39000000000001</v>
      </c>
      <c r="K950" s="10">
        <v>439.59000000000003</v>
      </c>
      <c r="L950" s="10">
        <v>102.84725688393146</v>
      </c>
      <c r="M950" s="10">
        <v>159.0690484489368</v>
      </c>
      <c r="N950" s="10">
        <v>406.77599860578653</v>
      </c>
    </row>
    <row r="951" spans="1:14" s="1" customFormat="1" ht="12.75" customHeight="1" x14ac:dyDescent="0.2">
      <c r="A951" s="2"/>
      <c r="H951" s="2">
        <v>45159</v>
      </c>
      <c r="I951" s="10">
        <v>114.36999999999999</v>
      </c>
      <c r="J951" s="10">
        <v>171.23</v>
      </c>
      <c r="K951" s="10">
        <v>444.53999999999996</v>
      </c>
      <c r="L951" s="10">
        <v>102.84725688393146</v>
      </c>
      <c r="M951" s="10">
        <v>159.0690484489368</v>
      </c>
      <c r="N951" s="10">
        <v>406.77599860578653</v>
      </c>
    </row>
    <row r="952" spans="1:14" s="1" customFormat="1" ht="12.75" customHeight="1" x14ac:dyDescent="0.2">
      <c r="A952" s="2"/>
      <c r="H952" s="2">
        <v>45160</v>
      </c>
      <c r="I952" s="10">
        <v>114.42999999999995</v>
      </c>
      <c r="J952" s="10">
        <v>171.28999999999994</v>
      </c>
      <c r="K952" s="10">
        <v>441.21</v>
      </c>
      <c r="L952" s="10">
        <v>102.84725688393146</v>
      </c>
      <c r="M952" s="10">
        <v>159.0690484489368</v>
      </c>
      <c r="N952" s="10">
        <v>406.77599860578653</v>
      </c>
    </row>
    <row r="953" spans="1:14" s="1" customFormat="1" ht="12.75" customHeight="1" x14ac:dyDescent="0.2">
      <c r="A953" s="2"/>
      <c r="H953" s="2">
        <v>45161</v>
      </c>
      <c r="I953" s="10">
        <v>113.86000000000003</v>
      </c>
      <c r="J953" s="10">
        <v>170.66000000000008</v>
      </c>
      <c r="K953" s="10">
        <v>440.59000000000009</v>
      </c>
      <c r="L953" s="10">
        <v>102.84725688393146</v>
      </c>
      <c r="M953" s="10">
        <v>159.0690484489368</v>
      </c>
      <c r="N953" s="10">
        <v>406.77599860578653</v>
      </c>
    </row>
    <row r="954" spans="1:14" s="1" customFormat="1" ht="12.75" customHeight="1" x14ac:dyDescent="0.2">
      <c r="A954" s="2"/>
      <c r="H954" s="2">
        <v>45162</v>
      </c>
      <c r="I954" s="10">
        <v>111.19000000000003</v>
      </c>
      <c r="J954" s="10">
        <v>168.17000000000002</v>
      </c>
      <c r="K954" s="10">
        <v>440.82</v>
      </c>
      <c r="L954" s="10">
        <v>102.84725688393146</v>
      </c>
      <c r="M954" s="10">
        <v>159.0690484489368</v>
      </c>
      <c r="N954" s="10">
        <v>406.77599860578653</v>
      </c>
    </row>
    <row r="955" spans="1:14" s="1" customFormat="1" ht="12.75" customHeight="1" x14ac:dyDescent="0.2">
      <c r="A955" s="2"/>
      <c r="H955" s="2">
        <v>45163</v>
      </c>
      <c r="I955" s="10">
        <v>111.52000000000007</v>
      </c>
      <c r="J955" s="10">
        <v>167.94000000000003</v>
      </c>
      <c r="K955" s="10">
        <v>443.28000000000003</v>
      </c>
      <c r="L955" s="10">
        <v>102.84725688393146</v>
      </c>
      <c r="M955" s="10">
        <v>159.0690484489368</v>
      </c>
      <c r="N955" s="10">
        <v>406.77599860578653</v>
      </c>
    </row>
    <row r="956" spans="1:14" s="1" customFormat="1" ht="12.75" customHeight="1" x14ac:dyDescent="0.2">
      <c r="A956" s="2"/>
      <c r="H956" s="2">
        <v>45166</v>
      </c>
      <c r="I956" s="10">
        <v>111.25999999999996</v>
      </c>
      <c r="J956" s="10">
        <v>168.29999999999998</v>
      </c>
      <c r="K956" s="10">
        <v>441.46000000000004</v>
      </c>
      <c r="L956" s="10">
        <v>102.84725688393146</v>
      </c>
      <c r="M956" s="10">
        <v>159.0690484489368</v>
      </c>
      <c r="N956" s="10">
        <v>406.77599860578653</v>
      </c>
    </row>
    <row r="957" spans="1:14" s="1" customFormat="1" ht="12.75" customHeight="1" x14ac:dyDescent="0.2">
      <c r="A957" s="2"/>
      <c r="H957" s="2">
        <v>45167</v>
      </c>
      <c r="I957" s="10">
        <v>110.79999999999997</v>
      </c>
      <c r="J957" s="10">
        <v>167.07999999999998</v>
      </c>
      <c r="K957" s="10">
        <v>436.8</v>
      </c>
      <c r="L957" s="10">
        <v>102.84725688393146</v>
      </c>
      <c r="M957" s="10">
        <v>159.0690484489368</v>
      </c>
      <c r="N957" s="10">
        <v>406.77599860578653</v>
      </c>
    </row>
    <row r="958" spans="1:14" s="1" customFormat="1" ht="12.75" customHeight="1" x14ac:dyDescent="0.2">
      <c r="A958" s="2"/>
      <c r="H958" s="2">
        <v>45168</v>
      </c>
      <c r="I958" s="10">
        <v>109.74000000000004</v>
      </c>
      <c r="J958" s="10">
        <v>165.57000000000005</v>
      </c>
      <c r="K958" s="10">
        <v>435.03000000000009</v>
      </c>
      <c r="L958" s="10">
        <v>102.84725688393146</v>
      </c>
      <c r="M958" s="10">
        <v>159.0690484489368</v>
      </c>
      <c r="N958" s="10">
        <v>406.77599860578653</v>
      </c>
    </row>
    <row r="959" spans="1:14" s="1" customFormat="1" ht="12.75" customHeight="1" x14ac:dyDescent="0.2">
      <c r="A959" s="2"/>
      <c r="H959" s="2">
        <v>45169</v>
      </c>
      <c r="I959" s="10">
        <v>110.97999999999999</v>
      </c>
      <c r="J959" s="10">
        <v>166.66</v>
      </c>
      <c r="K959" s="10">
        <v>430.60999999999996</v>
      </c>
      <c r="L959" s="10">
        <v>102.84725688393146</v>
      </c>
      <c r="M959" s="10">
        <v>159.0690484489368</v>
      </c>
      <c r="N959" s="10">
        <v>406.77599860578653</v>
      </c>
    </row>
    <row r="960" spans="1:14" s="1" customFormat="1" ht="12.75" customHeight="1" x14ac:dyDescent="0.2">
      <c r="A960" s="2"/>
      <c r="H960" s="2">
        <v>45170</v>
      </c>
      <c r="I960" s="10">
        <v>109.46999999999996</v>
      </c>
      <c r="J960" s="10">
        <v>165.29999999999995</v>
      </c>
      <c r="K960" s="10">
        <v>430.19</v>
      </c>
      <c r="L960" s="10">
        <v>102.84725688393146</v>
      </c>
      <c r="M960" s="10">
        <v>159.0690484489368</v>
      </c>
      <c r="N960" s="10">
        <v>406.77599860578653</v>
      </c>
    </row>
    <row r="961" spans="1:14" s="1" customFormat="1" ht="12.75" customHeight="1" x14ac:dyDescent="0.2">
      <c r="A961" s="2"/>
      <c r="H961" s="2">
        <v>45173</v>
      </c>
      <c r="I961" s="10">
        <v>110.17999999999999</v>
      </c>
      <c r="J961" s="10">
        <v>166.67000000000004</v>
      </c>
      <c r="K961" s="10">
        <v>422.12000000000006</v>
      </c>
      <c r="L961" s="10">
        <v>102.84725688393146</v>
      </c>
      <c r="M961" s="10">
        <v>159.0690484489368</v>
      </c>
      <c r="N961" s="10">
        <v>406.77599860578653</v>
      </c>
    </row>
    <row r="962" spans="1:14" s="1" customFormat="1" ht="12.75" customHeight="1" x14ac:dyDescent="0.2">
      <c r="A962" s="2"/>
      <c r="H962" s="2">
        <v>45174</v>
      </c>
      <c r="I962" s="10">
        <v>110.17999999999999</v>
      </c>
      <c r="J962" s="10">
        <v>166.67000000000004</v>
      </c>
      <c r="K962" s="10">
        <v>422.12000000000006</v>
      </c>
      <c r="L962" s="10">
        <v>102.84725688393146</v>
      </c>
      <c r="M962" s="10">
        <v>159.0690484489368</v>
      </c>
      <c r="N962" s="10">
        <v>406.77599860578653</v>
      </c>
    </row>
    <row r="963" spans="1:14" s="1" customFormat="1" ht="12.75" customHeight="1" x14ac:dyDescent="0.2">
      <c r="A963" s="2"/>
      <c r="H963" s="2">
        <v>45175</v>
      </c>
      <c r="I963" s="10">
        <v>112.42000000000002</v>
      </c>
      <c r="J963" s="10">
        <v>167.42999999999998</v>
      </c>
      <c r="K963" s="10">
        <v>425.02</v>
      </c>
      <c r="L963" s="10">
        <v>102.84725688393146</v>
      </c>
      <c r="M963" s="10">
        <v>159.0690484489368</v>
      </c>
      <c r="N963" s="10">
        <v>406.77599860578653</v>
      </c>
    </row>
    <row r="964" spans="1:14" s="1" customFormat="1" ht="12.75" customHeight="1" x14ac:dyDescent="0.2">
      <c r="A964" s="2"/>
      <c r="H964" s="2">
        <v>45176</v>
      </c>
      <c r="I964" s="10">
        <v>114.36000000000001</v>
      </c>
      <c r="J964" s="10">
        <v>169.32</v>
      </c>
      <c r="K964" s="10">
        <v>428.03000000000003</v>
      </c>
      <c r="L964" s="10">
        <v>102.84725688393146</v>
      </c>
      <c r="M964" s="10">
        <v>159.0690484489368</v>
      </c>
      <c r="N964" s="10">
        <v>406.77599860578653</v>
      </c>
    </row>
    <row r="965" spans="1:14" s="1" customFormat="1" ht="12.75" customHeight="1" x14ac:dyDescent="0.2">
      <c r="A965" s="2"/>
      <c r="H965" s="2">
        <v>45177</v>
      </c>
      <c r="I965" s="10">
        <v>113.63999999999992</v>
      </c>
      <c r="J965" s="10">
        <v>168.45999999999998</v>
      </c>
      <c r="K965" s="10">
        <v>429.58999999999986</v>
      </c>
      <c r="L965" s="10">
        <v>102.84725688393146</v>
      </c>
      <c r="M965" s="10">
        <v>159.0690484489368</v>
      </c>
      <c r="N965" s="10">
        <v>406.77599860578653</v>
      </c>
    </row>
    <row r="966" spans="1:14" s="1" customFormat="1" ht="12.75" customHeight="1" x14ac:dyDescent="0.2">
      <c r="A966" s="2"/>
      <c r="H966" s="2">
        <v>45180</v>
      </c>
      <c r="I966" s="10">
        <v>110.66000000000003</v>
      </c>
      <c r="J966" s="10">
        <v>165.67</v>
      </c>
      <c r="K966" s="10">
        <v>426.58999999999992</v>
      </c>
      <c r="L966" s="10">
        <v>102.84725688393146</v>
      </c>
      <c r="M966" s="10">
        <v>159.0690484489368</v>
      </c>
      <c r="N966" s="10">
        <v>406.77599860578653</v>
      </c>
    </row>
    <row r="967" spans="1:14" s="1" customFormat="1" ht="12.75" customHeight="1" x14ac:dyDescent="0.2">
      <c r="A967" s="2"/>
      <c r="H967" s="2">
        <v>45181</v>
      </c>
      <c r="I967" s="10">
        <v>111.14999999999995</v>
      </c>
      <c r="J967" s="10">
        <v>165.81</v>
      </c>
      <c r="K967" s="10">
        <v>423.19999999999993</v>
      </c>
      <c r="L967" s="10">
        <v>102.84725688393146</v>
      </c>
      <c r="M967" s="10">
        <v>159.0690484489368</v>
      </c>
      <c r="N967" s="10">
        <v>406.77599860578653</v>
      </c>
    </row>
    <row r="968" spans="1:14" s="1" customFormat="1" ht="12.75" customHeight="1" x14ac:dyDescent="0.2">
      <c r="A968" s="2"/>
      <c r="H968" s="2">
        <v>45182</v>
      </c>
      <c r="I968" s="10">
        <v>111.58999999999999</v>
      </c>
      <c r="J968" s="10">
        <v>166.51</v>
      </c>
      <c r="K968" s="10">
        <v>425.9899999999999</v>
      </c>
      <c r="L968" s="10">
        <v>102.84725688393146</v>
      </c>
      <c r="M968" s="10">
        <v>159.0690484489368</v>
      </c>
      <c r="N968" s="10">
        <v>406.77599860578653</v>
      </c>
    </row>
    <row r="969" spans="1:14" s="1" customFormat="1" ht="12.75" customHeight="1" x14ac:dyDescent="0.2">
      <c r="A969" s="2"/>
      <c r="H969" s="2">
        <v>45183</v>
      </c>
      <c r="I969" s="10">
        <v>112.98000000000003</v>
      </c>
      <c r="J969" s="10">
        <v>167.60999999999999</v>
      </c>
      <c r="K969" s="10">
        <v>427.15</v>
      </c>
      <c r="L969" s="10">
        <v>102.84725688393146</v>
      </c>
      <c r="M969" s="10">
        <v>159.0690484489368</v>
      </c>
      <c r="N969" s="10">
        <v>406.77599860578653</v>
      </c>
    </row>
    <row r="970" spans="1:14" s="1" customFormat="1" ht="12.75" customHeight="1" x14ac:dyDescent="0.2">
      <c r="A970" s="2"/>
      <c r="H970" s="2">
        <v>45184</v>
      </c>
      <c r="I970" s="10">
        <v>111.32</v>
      </c>
      <c r="J970" s="10">
        <v>166.15000000000003</v>
      </c>
      <c r="K970" s="10">
        <v>419.37000000000006</v>
      </c>
      <c r="L970" s="10">
        <v>102.84725688393146</v>
      </c>
      <c r="M970" s="10">
        <v>159.0690484489368</v>
      </c>
      <c r="N970" s="10">
        <v>406.77599860578653</v>
      </c>
    </row>
    <row r="971" spans="1:14" s="1" customFormat="1" ht="12.75" customHeight="1" x14ac:dyDescent="0.2">
      <c r="A971" s="2"/>
      <c r="H971" s="2">
        <v>45187</v>
      </c>
      <c r="I971" s="10">
        <v>110.48999999999998</v>
      </c>
      <c r="J971" s="10">
        <v>165.19000000000003</v>
      </c>
      <c r="K971" s="10">
        <v>419.75999999999993</v>
      </c>
      <c r="L971" s="10">
        <v>102.84725688393146</v>
      </c>
      <c r="M971" s="10">
        <v>159.0690484489368</v>
      </c>
      <c r="N971" s="10">
        <v>406.77599860578653</v>
      </c>
    </row>
    <row r="972" spans="1:14" s="1" customFormat="1" ht="12.75" customHeight="1" x14ac:dyDescent="0.2">
      <c r="A972" s="2"/>
      <c r="H972" s="2">
        <v>45188</v>
      </c>
      <c r="I972" s="10">
        <v>111.43999999999998</v>
      </c>
      <c r="J972" s="10">
        <v>166.07000000000002</v>
      </c>
      <c r="K972" s="10">
        <v>424.74000000000007</v>
      </c>
      <c r="L972" s="10">
        <v>102.84725688393146</v>
      </c>
      <c r="M972" s="10">
        <v>159.0690484489368</v>
      </c>
      <c r="N972" s="10">
        <v>406.77599860578653</v>
      </c>
    </row>
    <row r="973" spans="1:14" s="1" customFormat="1" ht="12.75" customHeight="1" x14ac:dyDescent="0.2">
      <c r="A973" s="2"/>
      <c r="H973" s="2">
        <v>45189</v>
      </c>
      <c r="I973" s="10">
        <v>111.09</v>
      </c>
      <c r="J973" s="10">
        <v>165.19000000000003</v>
      </c>
      <c r="K973" s="10">
        <v>424.14</v>
      </c>
      <c r="L973" s="10">
        <v>102.84725688393146</v>
      </c>
      <c r="M973" s="10">
        <v>159.0690484489368</v>
      </c>
      <c r="N973" s="10">
        <v>406.77599860578653</v>
      </c>
    </row>
    <row r="974" spans="1:14" s="1" customFormat="1" ht="12.75" customHeight="1" x14ac:dyDescent="0.2">
      <c r="A974" s="2"/>
      <c r="H974" s="2">
        <v>45190</v>
      </c>
      <c r="I974" s="10">
        <v>105.91999999999997</v>
      </c>
      <c r="J974" s="10">
        <v>160.44</v>
      </c>
      <c r="K974" s="10">
        <v>419.29999999999995</v>
      </c>
      <c r="L974" s="10">
        <v>102.84725688393146</v>
      </c>
      <c r="M974" s="10">
        <v>159.0690484489368</v>
      </c>
      <c r="N974" s="10">
        <v>406.77599860578653</v>
      </c>
    </row>
    <row r="975" spans="1:14" s="1" customFormat="1" ht="12.75" customHeight="1" x14ac:dyDescent="0.2">
      <c r="A975" s="2"/>
      <c r="H975" s="2">
        <v>45191</v>
      </c>
      <c r="I975" s="10">
        <v>108.16</v>
      </c>
      <c r="J975" s="10">
        <v>163.19</v>
      </c>
      <c r="K975" s="10">
        <v>424.58</v>
      </c>
      <c r="L975" s="10">
        <v>102.84725688393146</v>
      </c>
      <c r="M975" s="10">
        <v>159.0690484489368</v>
      </c>
      <c r="N975" s="10">
        <v>406.77599860578653</v>
      </c>
    </row>
    <row r="976" spans="1:14" s="1" customFormat="1" ht="12.75" customHeight="1" x14ac:dyDescent="0.2">
      <c r="A976" s="2"/>
      <c r="H976" s="2">
        <v>45194</v>
      </c>
      <c r="I976" s="10">
        <v>108.18000000000004</v>
      </c>
      <c r="J976" s="10">
        <v>162.41000000000003</v>
      </c>
      <c r="K976" s="10">
        <v>429.63000000000005</v>
      </c>
      <c r="L976" s="10">
        <v>102.84725688393146</v>
      </c>
      <c r="M976" s="10">
        <v>159.0690484489368</v>
      </c>
      <c r="N976" s="10">
        <v>406.77599860578653</v>
      </c>
    </row>
    <row r="977" spans="1:14" s="1" customFormat="1" ht="12.75" customHeight="1" x14ac:dyDescent="0.2">
      <c r="A977" s="2"/>
      <c r="H977" s="2">
        <v>45195</v>
      </c>
      <c r="I977" s="10">
        <v>107.90999999999995</v>
      </c>
      <c r="J977" s="10">
        <v>162.63999999999993</v>
      </c>
      <c r="K977" s="10">
        <v>427.66</v>
      </c>
      <c r="L977" s="10">
        <v>102.84725688393146</v>
      </c>
      <c r="M977" s="10">
        <v>159.0690484489368</v>
      </c>
      <c r="N977" s="10">
        <v>406.77599860578653</v>
      </c>
    </row>
    <row r="978" spans="1:14" s="1" customFormat="1" ht="12.75" customHeight="1" x14ac:dyDescent="0.2">
      <c r="A978" s="2"/>
      <c r="H978" s="2">
        <v>45196</v>
      </c>
      <c r="I978" s="10">
        <v>110.36000000000001</v>
      </c>
      <c r="J978" s="10">
        <v>164.76000000000005</v>
      </c>
      <c r="K978" s="10">
        <v>436.44000000000005</v>
      </c>
      <c r="L978" s="10">
        <v>102.84725688393146</v>
      </c>
      <c r="M978" s="10">
        <v>159.0690484489368</v>
      </c>
      <c r="N978" s="10">
        <v>406.77599860578653</v>
      </c>
    </row>
    <row r="979" spans="1:14" s="1" customFormat="1" ht="12.75" customHeight="1" x14ac:dyDescent="0.2">
      <c r="A979" s="2"/>
      <c r="H979" s="2">
        <v>45197</v>
      </c>
      <c r="I979" s="10">
        <v>110.02000000000001</v>
      </c>
      <c r="J979" s="10">
        <v>164.50000000000006</v>
      </c>
      <c r="K979" s="10">
        <v>432.25</v>
      </c>
      <c r="L979" s="10">
        <v>102.84725688393146</v>
      </c>
      <c r="M979" s="10">
        <v>159.0690484489368</v>
      </c>
      <c r="N979" s="10">
        <v>406.77599860578653</v>
      </c>
    </row>
    <row r="980" spans="1:14" s="1" customFormat="1" ht="12.75" customHeight="1" x14ac:dyDescent="0.2">
      <c r="A980" s="2"/>
      <c r="H980" s="2">
        <v>45198</v>
      </c>
      <c r="I980" s="10">
        <v>109.33999999999999</v>
      </c>
      <c r="J980" s="10">
        <v>166.25000000000006</v>
      </c>
      <c r="K980" s="10">
        <v>433.52000000000004</v>
      </c>
      <c r="L980" s="10">
        <v>102.84725688393146</v>
      </c>
      <c r="M980" s="10">
        <v>159.0690484489368</v>
      </c>
      <c r="N980" s="10">
        <v>406.77599860578653</v>
      </c>
    </row>
    <row r="981" spans="1:14" s="1" customFormat="1" ht="12.75" customHeight="1" x14ac:dyDescent="0.2">
      <c r="A981" s="2"/>
      <c r="H981" s="2">
        <v>45201</v>
      </c>
      <c r="I981" s="10">
        <v>112.16999999999997</v>
      </c>
      <c r="J981" s="10">
        <v>166.96999999999997</v>
      </c>
      <c r="K981" s="10">
        <v>430.89000000000004</v>
      </c>
      <c r="L981" s="10">
        <v>102.84725688393146</v>
      </c>
      <c r="M981" s="10">
        <v>159.0690484489368</v>
      </c>
      <c r="N981" s="10">
        <v>406.77599860578653</v>
      </c>
    </row>
    <row r="982" spans="1:14" s="1" customFormat="1" ht="12.75" customHeight="1" x14ac:dyDescent="0.2">
      <c r="A982" s="2"/>
      <c r="H982" s="2">
        <v>45202</v>
      </c>
      <c r="I982" s="10">
        <v>113.10000000000002</v>
      </c>
      <c r="J982" s="10">
        <v>168.18</v>
      </c>
      <c r="K982" s="10">
        <v>434.15</v>
      </c>
      <c r="L982" s="10">
        <v>102.84725688393146</v>
      </c>
      <c r="M982" s="10">
        <v>159.0690484489368</v>
      </c>
      <c r="N982" s="10">
        <v>406.77599860578653</v>
      </c>
    </row>
    <row r="983" spans="1:14" s="1" customFormat="1" ht="12.75" customHeight="1" x14ac:dyDescent="0.2">
      <c r="A983" s="2"/>
      <c r="H983" s="2">
        <v>45203</v>
      </c>
      <c r="I983" s="10">
        <v>114.30000000000007</v>
      </c>
      <c r="J983" s="10">
        <v>169.87000000000006</v>
      </c>
      <c r="K983" s="10">
        <v>445.45000000000005</v>
      </c>
      <c r="L983" s="10">
        <v>102.84725688393146</v>
      </c>
      <c r="M983" s="10">
        <v>159.0690484489368</v>
      </c>
      <c r="N983" s="10">
        <v>406.77599860578653</v>
      </c>
    </row>
    <row r="984" spans="1:14" s="1" customFormat="1" ht="12.75" customHeight="1" x14ac:dyDescent="0.2">
      <c r="A984" s="2"/>
      <c r="H984" s="2">
        <v>45204</v>
      </c>
      <c r="I984" s="10">
        <v>112.52000000000004</v>
      </c>
      <c r="J984" s="10">
        <v>167.52000000000004</v>
      </c>
      <c r="K984" s="10">
        <v>449.71000000000004</v>
      </c>
      <c r="L984" s="10">
        <v>102.84725688393146</v>
      </c>
      <c r="M984" s="10">
        <v>159.0690484489368</v>
      </c>
      <c r="N984" s="10">
        <v>406.77599860578653</v>
      </c>
    </row>
    <row r="985" spans="1:14" s="1" customFormat="1" ht="12.75" customHeight="1" x14ac:dyDescent="0.2">
      <c r="A985" s="2"/>
      <c r="H985" s="2">
        <v>45205</v>
      </c>
      <c r="I985" s="10">
        <v>113.10000000000002</v>
      </c>
      <c r="J985" s="10">
        <v>168.77000000000004</v>
      </c>
      <c r="K985" s="10">
        <v>449.15000000000009</v>
      </c>
      <c r="L985" s="10">
        <v>102.84725688393146</v>
      </c>
      <c r="M985" s="10">
        <v>159.0690484489368</v>
      </c>
      <c r="N985" s="10">
        <v>406.77599860578653</v>
      </c>
    </row>
    <row r="986" spans="1:14" s="1" customFormat="1" ht="12.75" customHeight="1" x14ac:dyDescent="0.2">
      <c r="A986" s="2"/>
      <c r="H986" s="2">
        <v>45208</v>
      </c>
      <c r="I986" s="10">
        <v>111.20999999999998</v>
      </c>
      <c r="J986" s="10">
        <v>166.85</v>
      </c>
      <c r="K986" s="10">
        <v>439.90999999999991</v>
      </c>
      <c r="L986" s="10">
        <v>102.84725688393146</v>
      </c>
      <c r="M986" s="10">
        <v>159.0690484489368</v>
      </c>
      <c r="N986" s="10">
        <v>406.77599860578653</v>
      </c>
    </row>
    <row r="987" spans="1:14" s="1" customFormat="1" ht="12.75" customHeight="1" x14ac:dyDescent="0.2">
      <c r="A987" s="2"/>
      <c r="H987" s="2">
        <v>45209</v>
      </c>
      <c r="I987" s="10">
        <v>111.20999999999998</v>
      </c>
      <c r="J987" s="10">
        <v>166.85</v>
      </c>
      <c r="K987" s="10">
        <v>439.90999999999991</v>
      </c>
      <c r="L987" s="10">
        <v>102.84725688393146</v>
      </c>
      <c r="M987" s="10">
        <v>159.0690484489368</v>
      </c>
      <c r="N987" s="10">
        <v>406.77599860578653</v>
      </c>
    </row>
    <row r="988" spans="1:14" s="1" customFormat="1" ht="12.75" customHeight="1" x14ac:dyDescent="0.2">
      <c r="A988" s="2"/>
      <c r="H988" s="2">
        <v>45210</v>
      </c>
      <c r="I988" s="10">
        <v>110.76000000000006</v>
      </c>
      <c r="J988" s="10">
        <v>166.46</v>
      </c>
      <c r="K988" s="10">
        <v>432.7000000000001</v>
      </c>
      <c r="L988" s="10">
        <v>102.84725688393146</v>
      </c>
      <c r="M988" s="10">
        <v>159.0690484489368</v>
      </c>
      <c r="N988" s="10">
        <v>406.77599860578653</v>
      </c>
    </row>
    <row r="989" spans="1:14" s="1" customFormat="1" ht="12.75" customHeight="1" x14ac:dyDescent="0.2">
      <c r="A989" s="2"/>
      <c r="H989" s="2">
        <v>45211</v>
      </c>
      <c r="I989" s="10">
        <v>113.35999999999996</v>
      </c>
      <c r="J989" s="10">
        <v>168.73999999999992</v>
      </c>
      <c r="K989" s="10">
        <v>444.17999999999995</v>
      </c>
      <c r="L989" s="10">
        <v>102.84725688393146</v>
      </c>
      <c r="M989" s="10">
        <v>159.0690484489368</v>
      </c>
      <c r="N989" s="10">
        <v>406.77599860578653</v>
      </c>
    </row>
    <row r="990" spans="1:14" s="1" customFormat="1" ht="12.75" customHeight="1" x14ac:dyDescent="0.2">
      <c r="A990" s="2"/>
      <c r="H990" s="2">
        <v>45212</v>
      </c>
      <c r="I990" s="10">
        <v>112.17999999999995</v>
      </c>
      <c r="J990" s="10">
        <v>167.85999999999996</v>
      </c>
      <c r="K990" s="10">
        <v>440.30999999999995</v>
      </c>
      <c r="L990" s="10">
        <v>102.84725688393146</v>
      </c>
      <c r="M990" s="10">
        <v>159.0690484489368</v>
      </c>
      <c r="N990" s="10">
        <v>406.77599860578653</v>
      </c>
    </row>
    <row r="991" spans="1:14" s="1" customFormat="1" ht="12.75" customHeight="1" x14ac:dyDescent="0.2">
      <c r="A991" s="2"/>
      <c r="H991" s="2">
        <v>45215</v>
      </c>
      <c r="I991" s="10">
        <v>113.68999999999998</v>
      </c>
      <c r="J991" s="10">
        <v>169.25</v>
      </c>
      <c r="K991" s="10">
        <v>449.75999999999993</v>
      </c>
      <c r="L991" s="10">
        <v>102.84725688393146</v>
      </c>
      <c r="M991" s="10">
        <v>159.0690484489368</v>
      </c>
      <c r="N991" s="10">
        <v>406.77599860578653</v>
      </c>
    </row>
    <row r="992" spans="1:14" s="1" customFormat="1" ht="12.75" customHeight="1" x14ac:dyDescent="0.2">
      <c r="A992" s="2"/>
      <c r="H992" s="2">
        <v>45216</v>
      </c>
      <c r="I992" s="10">
        <v>112.37999999999992</v>
      </c>
      <c r="J992" s="10">
        <v>168.53999999999996</v>
      </c>
      <c r="K992" s="10">
        <v>438.39999999999992</v>
      </c>
      <c r="L992" s="10">
        <v>102.84725688393146</v>
      </c>
      <c r="M992" s="10">
        <v>159.0690484489368</v>
      </c>
      <c r="N992" s="10">
        <v>406.77599860578653</v>
      </c>
    </row>
    <row r="993" spans="1:14" s="1" customFormat="1" ht="12.75" customHeight="1" x14ac:dyDescent="0.2">
      <c r="A993" s="2"/>
      <c r="H993" s="2">
        <v>45217</v>
      </c>
      <c r="I993" s="10">
        <v>112.24999999999996</v>
      </c>
      <c r="J993" s="10">
        <v>168.04999999999995</v>
      </c>
      <c r="K993" s="10">
        <v>438.59000000000003</v>
      </c>
      <c r="L993" s="10">
        <v>102.84725688393146</v>
      </c>
      <c r="M993" s="10">
        <v>159.0690484489368</v>
      </c>
      <c r="N993" s="10">
        <v>406.77599860578653</v>
      </c>
    </row>
    <row r="994" spans="1:14" s="1" customFormat="1" ht="12.75" customHeight="1" x14ac:dyDescent="0.2">
      <c r="A994" s="2"/>
      <c r="H994" s="2">
        <v>45218</v>
      </c>
      <c r="I994" s="10">
        <v>113.47999999999993</v>
      </c>
      <c r="J994" s="10">
        <v>168.69999999999993</v>
      </c>
      <c r="K994" s="10">
        <v>443.50999999999993</v>
      </c>
      <c r="L994" s="10">
        <v>102.84725688393146</v>
      </c>
      <c r="M994" s="10">
        <v>159.0690484489368</v>
      </c>
      <c r="N994" s="10">
        <v>406.77599860578653</v>
      </c>
    </row>
    <row r="995" spans="1:14" s="1" customFormat="1" ht="12.75" customHeight="1" x14ac:dyDescent="0.2">
      <c r="A995" s="2"/>
      <c r="H995" s="2">
        <v>45219</v>
      </c>
      <c r="I995" s="10">
        <v>114.82000000000001</v>
      </c>
      <c r="J995" s="10">
        <v>170.49000000000004</v>
      </c>
      <c r="K995" s="10">
        <v>443.02000000000004</v>
      </c>
      <c r="L995" s="10">
        <v>102.84725688393146</v>
      </c>
      <c r="M995" s="10">
        <v>159.0690484489368</v>
      </c>
      <c r="N995" s="10">
        <v>406.77599860578653</v>
      </c>
    </row>
    <row r="996" spans="1:14" s="1" customFormat="1" ht="12.75" customHeight="1" x14ac:dyDescent="0.2">
      <c r="A996" s="2"/>
      <c r="H996" s="2">
        <v>45222</v>
      </c>
      <c r="I996" s="10">
        <v>115.85999999999999</v>
      </c>
      <c r="J996" s="10">
        <v>172.00999999999996</v>
      </c>
      <c r="K996" s="10">
        <v>452.62999999999988</v>
      </c>
      <c r="L996" s="10">
        <v>102.84725688393146</v>
      </c>
      <c r="M996" s="10">
        <v>159.0690484489368</v>
      </c>
      <c r="N996" s="10">
        <v>406.77599860578653</v>
      </c>
    </row>
    <row r="997" spans="1:14" s="1" customFormat="1" ht="12.75" customHeight="1" x14ac:dyDescent="0.2">
      <c r="A997" s="2"/>
      <c r="H997" s="2">
        <v>45223</v>
      </c>
      <c r="I997" s="10">
        <v>114.49999999999996</v>
      </c>
      <c r="J997" s="10">
        <v>170.84</v>
      </c>
      <c r="K997" s="10">
        <v>451.9799999999999</v>
      </c>
      <c r="L997" s="10">
        <v>102.84725688393146</v>
      </c>
      <c r="M997" s="10">
        <v>159.0690484489368</v>
      </c>
      <c r="N997" s="10">
        <v>406.77599860578653</v>
      </c>
    </row>
    <row r="998" spans="1:14" s="1" customFormat="1" ht="12.75" customHeight="1" x14ac:dyDescent="0.2">
      <c r="A998" s="2"/>
      <c r="H998" s="2">
        <v>45224</v>
      </c>
      <c r="I998" s="10">
        <v>113.03</v>
      </c>
      <c r="J998" s="10">
        <v>168.93000000000004</v>
      </c>
      <c r="K998" s="10">
        <v>446.70999999999992</v>
      </c>
      <c r="L998" s="10">
        <v>102.84725688393146</v>
      </c>
      <c r="M998" s="10">
        <v>159.0690484489368</v>
      </c>
      <c r="N998" s="10">
        <v>406.77599860578653</v>
      </c>
    </row>
    <row r="999" spans="1:14" s="1" customFormat="1" ht="12.75" customHeight="1" x14ac:dyDescent="0.2">
      <c r="A999" s="2"/>
      <c r="H999" s="2">
        <v>45225</v>
      </c>
      <c r="I999" s="10">
        <v>111.29999999999995</v>
      </c>
      <c r="J999" s="10">
        <v>166.96999999999997</v>
      </c>
      <c r="K999" s="10">
        <v>439.50999999999993</v>
      </c>
      <c r="L999" s="10">
        <v>102.84725688393146</v>
      </c>
      <c r="M999" s="10">
        <v>159.0690484489368</v>
      </c>
      <c r="N999" s="10">
        <v>406.77599860578653</v>
      </c>
    </row>
    <row r="1000" spans="1:14" s="1" customFormat="1" ht="12.75" customHeight="1" x14ac:dyDescent="0.2">
      <c r="A1000" s="2"/>
      <c r="H1000" s="2">
        <v>45226</v>
      </c>
      <c r="I1000" s="10">
        <v>112.99000000000001</v>
      </c>
      <c r="J1000" s="10">
        <v>169.62</v>
      </c>
      <c r="K1000" s="10">
        <v>451.54999999999995</v>
      </c>
      <c r="L1000" s="10">
        <v>102.84725688393146</v>
      </c>
      <c r="M1000" s="10">
        <v>159.0690484489368</v>
      </c>
      <c r="N1000" s="10">
        <v>406.77599860578653</v>
      </c>
    </row>
    <row r="1001" spans="1:14" s="1" customFormat="1" ht="12.75" customHeight="1" x14ac:dyDescent="0.2">
      <c r="A1001" s="2"/>
      <c r="H1001" s="2">
        <v>45229</v>
      </c>
      <c r="I1001" s="10">
        <v>114.41</v>
      </c>
      <c r="J1001" s="10">
        <v>170.53000000000003</v>
      </c>
      <c r="K1001" s="10">
        <v>451.53999999999996</v>
      </c>
      <c r="L1001" s="10">
        <v>102.84725688393146</v>
      </c>
      <c r="M1001" s="10">
        <v>159.0690484489368</v>
      </c>
      <c r="N1001" s="10">
        <v>406.77599860578653</v>
      </c>
    </row>
    <row r="1002" spans="1:14" s="1" customFormat="1" ht="12.75" customHeight="1" x14ac:dyDescent="0.2">
      <c r="A1002" s="2"/>
      <c r="H1002" s="2">
        <v>45230</v>
      </c>
      <c r="I1002" s="10">
        <v>112.83000000000003</v>
      </c>
      <c r="J1002" s="10">
        <v>169.45000000000005</v>
      </c>
      <c r="K1002" s="10">
        <v>452.58000000000004</v>
      </c>
      <c r="L1002" s="10">
        <v>102.84725688393146</v>
      </c>
      <c r="M1002" s="10">
        <v>159.0690484489368</v>
      </c>
      <c r="N1002" s="10">
        <v>406.77599860578653</v>
      </c>
    </row>
    <row r="1003" spans="1:14" s="1" customFormat="1" ht="12.75" customHeight="1" x14ac:dyDescent="0.2">
      <c r="A1003" s="2"/>
      <c r="H1003" s="2">
        <v>45231</v>
      </c>
      <c r="I1003" s="10">
        <v>111.50999999999999</v>
      </c>
      <c r="J1003" s="10">
        <v>168.20000000000005</v>
      </c>
      <c r="K1003" s="10">
        <v>455.93000000000006</v>
      </c>
      <c r="L1003" s="10">
        <v>102.84725688393146</v>
      </c>
      <c r="M1003" s="10">
        <v>159.0690484489368</v>
      </c>
      <c r="N1003" s="10">
        <v>406.77599860578653</v>
      </c>
    </row>
    <row r="1004" spans="1:14" s="1" customFormat="1" ht="12.75" customHeight="1" x14ac:dyDescent="0.2">
      <c r="A1004" s="2"/>
      <c r="H1004" s="2">
        <v>45232</v>
      </c>
      <c r="I1004" s="10">
        <v>115.23000000000003</v>
      </c>
      <c r="J1004" s="10">
        <v>172.35000000000005</v>
      </c>
      <c r="K1004" s="10">
        <v>463.58999999999992</v>
      </c>
      <c r="L1004" s="10">
        <v>102.84725688393146</v>
      </c>
      <c r="M1004" s="10">
        <v>159.0690484489368</v>
      </c>
      <c r="N1004" s="10">
        <v>406.77599860578653</v>
      </c>
    </row>
    <row r="1005" spans="1:14" s="1" customFormat="1" ht="12.75" customHeight="1" x14ac:dyDescent="0.2">
      <c r="A1005" s="2"/>
      <c r="H1005" s="2">
        <v>45233</v>
      </c>
      <c r="I1005" s="10">
        <v>112.27000000000001</v>
      </c>
      <c r="J1005" s="10">
        <v>168.07</v>
      </c>
      <c r="K1005" s="10">
        <v>440.10000000000008</v>
      </c>
      <c r="L1005" s="10">
        <v>102.84725688393146</v>
      </c>
      <c r="M1005" s="10">
        <v>159.0690484489368</v>
      </c>
      <c r="N1005" s="10">
        <v>406.77599860578653</v>
      </c>
    </row>
    <row r="1006" spans="1:14" s="1" customFormat="1" ht="12.75" customHeight="1" x14ac:dyDescent="0.2">
      <c r="A1006" s="2"/>
      <c r="H1006" s="2">
        <v>45236</v>
      </c>
      <c r="I1006" s="10">
        <v>111.23000000000003</v>
      </c>
      <c r="J1006" s="10">
        <v>167.25000000000003</v>
      </c>
      <c r="K1006" s="10">
        <v>425.76</v>
      </c>
      <c r="L1006" s="10">
        <v>102.84725688393146</v>
      </c>
      <c r="M1006" s="10">
        <v>159.0690484489368</v>
      </c>
      <c r="N1006" s="10">
        <v>406.77599860578653</v>
      </c>
    </row>
    <row r="1007" spans="1:14" s="1" customFormat="1" ht="12.75" customHeight="1" x14ac:dyDescent="0.2">
      <c r="A1007" s="2"/>
      <c r="H1007" s="2">
        <v>45237</v>
      </c>
      <c r="I1007" s="10">
        <v>112.00000000000001</v>
      </c>
      <c r="J1007" s="10">
        <v>168.18000000000009</v>
      </c>
      <c r="K1007" s="10">
        <v>421.69</v>
      </c>
      <c r="L1007" s="10">
        <v>102.84725688393146</v>
      </c>
      <c r="M1007" s="10">
        <v>159.0690484489368</v>
      </c>
      <c r="N1007" s="10">
        <v>406.77599860578653</v>
      </c>
    </row>
    <row r="1008" spans="1:14" s="1" customFormat="1" ht="12.75" customHeight="1" x14ac:dyDescent="0.2">
      <c r="A1008" s="2"/>
      <c r="H1008" s="2">
        <v>45238</v>
      </c>
      <c r="I1008" s="10">
        <v>112.19000000000001</v>
      </c>
      <c r="J1008" s="10">
        <v>168.4</v>
      </c>
      <c r="K1008" s="10">
        <v>432.35000000000008</v>
      </c>
      <c r="L1008" s="10">
        <v>102.84725688393146</v>
      </c>
      <c r="M1008" s="10">
        <v>159.0690484489368</v>
      </c>
      <c r="N1008" s="10">
        <v>406.77599860578653</v>
      </c>
    </row>
    <row r="1009" spans="1:14" s="1" customFormat="1" ht="12.75" customHeight="1" x14ac:dyDescent="0.2">
      <c r="A1009" s="2"/>
      <c r="H1009" s="2">
        <v>45239</v>
      </c>
      <c r="I1009" s="10">
        <v>114.23000000000005</v>
      </c>
      <c r="J1009" s="10">
        <v>170.5</v>
      </c>
      <c r="K1009" s="10">
        <v>437.74999999999994</v>
      </c>
      <c r="L1009" s="10">
        <v>102.84725688393146</v>
      </c>
      <c r="M1009" s="10">
        <v>159.0690484489368</v>
      </c>
      <c r="N1009" s="10">
        <v>406.77599860578653</v>
      </c>
    </row>
    <row r="1010" spans="1:14" s="1" customFormat="1" ht="12.75" customHeight="1" x14ac:dyDescent="0.2">
      <c r="A1010" s="2"/>
      <c r="H1010" s="2">
        <v>45240</v>
      </c>
      <c r="I1010" s="10">
        <v>113.53</v>
      </c>
      <c r="J1010" s="10">
        <v>169.67</v>
      </c>
      <c r="K1010" s="10">
        <v>432.58999999999992</v>
      </c>
      <c r="L1010" s="10">
        <v>102.84725688393146</v>
      </c>
      <c r="M1010" s="10">
        <v>159.0690484489368</v>
      </c>
      <c r="N1010" s="10">
        <v>406.77599860578653</v>
      </c>
    </row>
    <row r="1011" spans="1:14" s="1" customFormat="1" ht="12.75" customHeight="1" x14ac:dyDescent="0.2">
      <c r="A1011" s="2"/>
      <c r="H1011" s="2">
        <v>45243</v>
      </c>
      <c r="I1011" s="10">
        <v>107.30000000000004</v>
      </c>
      <c r="J1011" s="10">
        <v>163.46000000000006</v>
      </c>
      <c r="K1011" s="10">
        <v>427.82</v>
      </c>
      <c r="L1011" s="10">
        <v>102.84725688393146</v>
      </c>
      <c r="M1011" s="10">
        <v>159.0690484489368</v>
      </c>
      <c r="N1011" s="10">
        <v>406.77599860578653</v>
      </c>
    </row>
    <row r="1012" spans="1:14" s="1" customFormat="1" ht="12.75" customHeight="1" x14ac:dyDescent="0.2">
      <c r="A1012" s="2"/>
      <c r="H1012" s="2">
        <v>45244</v>
      </c>
      <c r="I1012" s="10">
        <v>108.26000000000002</v>
      </c>
      <c r="J1012" s="10">
        <v>163.95999999999998</v>
      </c>
      <c r="K1012" s="10">
        <v>430.00999999999993</v>
      </c>
      <c r="L1012" s="10">
        <v>102.84725688393146</v>
      </c>
      <c r="M1012" s="10">
        <v>159.0690484489368</v>
      </c>
      <c r="N1012" s="10">
        <v>406.77599860578653</v>
      </c>
    </row>
    <row r="1013" spans="1:14" s="1" customFormat="1" ht="12.75" customHeight="1" x14ac:dyDescent="0.2">
      <c r="A1013" s="2"/>
      <c r="H1013" s="2">
        <v>45245</v>
      </c>
      <c r="I1013" s="10">
        <v>107.52999999999994</v>
      </c>
      <c r="J1013" s="10">
        <v>163.19999999999996</v>
      </c>
      <c r="K1013" s="10">
        <v>425.26999999999992</v>
      </c>
      <c r="L1013" s="10">
        <v>102.84725688393146</v>
      </c>
      <c r="M1013" s="10">
        <v>159.0690484489368</v>
      </c>
      <c r="N1013" s="10">
        <v>406.77599860578653</v>
      </c>
    </row>
    <row r="1014" spans="1:14" s="1" customFormat="1" ht="12.75" customHeight="1" x14ac:dyDescent="0.2">
      <c r="A1014" s="2"/>
      <c r="H1014" s="2">
        <v>45246</v>
      </c>
      <c r="I1014" s="10">
        <v>107.09</v>
      </c>
      <c r="J1014" s="10">
        <v>162.34000000000003</v>
      </c>
      <c r="K1014" s="10">
        <v>418.86000000000013</v>
      </c>
      <c r="L1014" s="10">
        <v>102.84725688393146</v>
      </c>
      <c r="M1014" s="10">
        <v>159.0690484489368</v>
      </c>
      <c r="N1014" s="10">
        <v>406.77599860578653</v>
      </c>
    </row>
    <row r="1015" spans="1:14" s="1" customFormat="1" ht="12.75" customHeight="1" x14ac:dyDescent="0.2">
      <c r="A1015" s="2"/>
      <c r="H1015" s="2">
        <v>45247</v>
      </c>
      <c r="I1015" s="10">
        <v>107.20999999999998</v>
      </c>
      <c r="J1015" s="10">
        <v>162.27999999999997</v>
      </c>
      <c r="K1015" s="10">
        <v>431.45</v>
      </c>
      <c r="L1015" s="10">
        <v>102.84725688393146</v>
      </c>
      <c r="M1015" s="10">
        <v>159.0690484489368</v>
      </c>
      <c r="N1015" s="10">
        <v>406.77599860578653</v>
      </c>
    </row>
    <row r="1016" spans="1:14" s="1" customFormat="1" ht="12.75" customHeight="1" x14ac:dyDescent="0.2">
      <c r="A1016" s="2"/>
      <c r="H1016" s="2">
        <v>45250</v>
      </c>
      <c r="I1016" s="10">
        <v>104.43000000000006</v>
      </c>
      <c r="J1016" s="10">
        <v>159.29000000000002</v>
      </c>
      <c r="K1016" s="10">
        <v>429.46000000000009</v>
      </c>
      <c r="L1016" s="10">
        <v>102.84725688393146</v>
      </c>
      <c r="M1016" s="10">
        <v>159.0690484489368</v>
      </c>
      <c r="N1016" s="10">
        <v>406.77599860578653</v>
      </c>
    </row>
    <row r="1017" spans="1:14" s="1" customFormat="1" ht="12.75" customHeight="1" x14ac:dyDescent="0.2">
      <c r="A1017" s="2"/>
      <c r="H1017" s="2">
        <v>45251</v>
      </c>
      <c r="I1017" s="10">
        <v>102.93999999999998</v>
      </c>
      <c r="J1017" s="10">
        <v>157.32999999999998</v>
      </c>
      <c r="K1017" s="10">
        <v>425.02</v>
      </c>
      <c r="L1017" s="10">
        <v>102.84725688393146</v>
      </c>
      <c r="M1017" s="10">
        <v>159.0690484489368</v>
      </c>
      <c r="N1017" s="10">
        <v>406.77599860578653</v>
      </c>
    </row>
    <row r="1018" spans="1:14" s="1" customFormat="1" ht="12.75" customHeight="1" x14ac:dyDescent="0.2">
      <c r="A1018" s="2"/>
      <c r="H1018" s="2">
        <v>45252</v>
      </c>
      <c r="I1018" s="10">
        <v>105.73000000000006</v>
      </c>
      <c r="J1018" s="10">
        <v>159.25000000000003</v>
      </c>
      <c r="K1018" s="10">
        <v>428.74</v>
      </c>
      <c r="L1018" s="10">
        <v>102.84725688393146</v>
      </c>
      <c r="M1018" s="10">
        <v>159.0690484489368</v>
      </c>
      <c r="N1018" s="10">
        <v>406.77599860578653</v>
      </c>
    </row>
    <row r="1019" spans="1:14" s="1" customFormat="1" ht="12.75" customHeight="1" x14ac:dyDescent="0.2">
      <c r="A1019" s="2"/>
      <c r="H1019" s="2">
        <v>45253</v>
      </c>
      <c r="I1019" s="10">
        <v>102.10999999999997</v>
      </c>
      <c r="J1019" s="10">
        <v>154.80999999999997</v>
      </c>
      <c r="K1019" s="10">
        <v>423.58000000000004</v>
      </c>
      <c r="L1019" s="10">
        <v>102.84725688393146</v>
      </c>
      <c r="M1019" s="10">
        <v>159.0690484489368</v>
      </c>
      <c r="N1019" s="10">
        <v>406.77599860578653</v>
      </c>
    </row>
    <row r="1020" spans="1:14" s="1" customFormat="1" ht="12.75" customHeight="1" x14ac:dyDescent="0.2">
      <c r="A1020" s="2"/>
      <c r="H1020" s="2">
        <v>45254</v>
      </c>
      <c r="I1020" s="10">
        <v>102.10999999999997</v>
      </c>
      <c r="J1020" s="10">
        <v>154.80999999999997</v>
      </c>
      <c r="K1020" s="10">
        <v>423.58000000000004</v>
      </c>
      <c r="L1020" s="10">
        <v>102.84725688393146</v>
      </c>
      <c r="M1020" s="10">
        <v>159.0690484489368</v>
      </c>
      <c r="N1020" s="10">
        <v>406.77599860578653</v>
      </c>
    </row>
    <row r="1021" spans="1:14" s="1" customFormat="1" ht="12.75" customHeight="1" x14ac:dyDescent="0.2">
      <c r="A1021" s="2"/>
      <c r="H1021" s="2">
        <v>45257</v>
      </c>
      <c r="I1021" s="10">
        <v>100.34</v>
      </c>
      <c r="J1021" s="10">
        <v>152.95000000000005</v>
      </c>
      <c r="K1021" s="10">
        <v>414.34999999999997</v>
      </c>
      <c r="L1021" s="10">
        <v>102.84725688393146</v>
      </c>
      <c r="M1021" s="10">
        <v>159.0690484489368</v>
      </c>
      <c r="N1021" s="10">
        <v>406.77599860578653</v>
      </c>
    </row>
    <row r="1022" spans="1:14" s="1" customFormat="1" ht="12.75" customHeight="1" x14ac:dyDescent="0.2">
      <c r="A1022" s="2"/>
      <c r="H1022" s="2">
        <v>45258</v>
      </c>
      <c r="I1022" s="10">
        <v>100.17000000000004</v>
      </c>
      <c r="J1022" s="10">
        <v>152.41000000000008</v>
      </c>
      <c r="K1022" s="10">
        <v>424.34000000000015</v>
      </c>
      <c r="L1022" s="10">
        <v>102.84725688393146</v>
      </c>
      <c r="M1022" s="10">
        <v>159.0690484489368</v>
      </c>
      <c r="N1022" s="10">
        <v>406.77599860578653</v>
      </c>
    </row>
    <row r="1023" spans="1:14" s="1" customFormat="1" ht="12.75" customHeight="1" x14ac:dyDescent="0.2">
      <c r="A1023" s="2"/>
      <c r="H1023" s="2">
        <v>45259</v>
      </c>
      <c r="I1023" s="10">
        <v>101.22999999999998</v>
      </c>
      <c r="J1023" s="10">
        <v>153.66999999999996</v>
      </c>
      <c r="K1023" s="10">
        <v>423.93</v>
      </c>
      <c r="L1023" s="10">
        <v>102.84725688393146</v>
      </c>
      <c r="M1023" s="10">
        <v>159.0690484489368</v>
      </c>
      <c r="N1023" s="10">
        <v>406.77599860578653</v>
      </c>
    </row>
    <row r="1024" spans="1:14" s="1" customFormat="1" ht="12.75" customHeight="1" x14ac:dyDescent="0.2">
      <c r="A1024" s="2"/>
      <c r="H1024" s="2">
        <v>45260</v>
      </c>
      <c r="I1024" s="10">
        <v>97.98</v>
      </c>
      <c r="J1024" s="10">
        <v>148.70999999999998</v>
      </c>
      <c r="K1024" s="10">
        <v>416.47999999999996</v>
      </c>
      <c r="L1024" s="10">
        <v>102.84725688393146</v>
      </c>
      <c r="M1024" s="10">
        <v>159.0690484489368</v>
      </c>
      <c r="N1024" s="10">
        <v>406.77599860578653</v>
      </c>
    </row>
    <row r="1025" spans="1:14" s="1" customFormat="1" ht="12.75" customHeight="1" x14ac:dyDescent="0.2">
      <c r="A1025" s="2"/>
      <c r="H1025" s="2">
        <v>45261</v>
      </c>
      <c r="I1025" s="10">
        <v>97.240000000000038</v>
      </c>
      <c r="J1025" s="10">
        <v>148.41000000000005</v>
      </c>
      <c r="K1025" s="10">
        <v>410.36</v>
      </c>
      <c r="L1025" s="10">
        <v>102.84725688393146</v>
      </c>
      <c r="M1025" s="10">
        <v>159.0690484489368</v>
      </c>
      <c r="N1025" s="10">
        <v>406.77599860578653</v>
      </c>
    </row>
    <row r="1026" spans="1:14" s="1" customFormat="1" ht="12.75" customHeight="1" x14ac:dyDescent="0.2">
      <c r="A1026" s="2"/>
      <c r="H1026" s="2">
        <v>45264</v>
      </c>
      <c r="I1026" s="10">
        <v>97.719999999999985</v>
      </c>
      <c r="J1026" s="10">
        <v>147.46000000000006</v>
      </c>
      <c r="K1026" s="10">
        <v>415.44</v>
      </c>
      <c r="L1026" s="10">
        <v>102.84725688393146</v>
      </c>
      <c r="M1026" s="10">
        <v>159.0690484489368</v>
      </c>
      <c r="N1026" s="10">
        <v>406.77599860578653</v>
      </c>
    </row>
    <row r="1027" spans="1:14" s="1" customFormat="1" ht="12.75" customHeight="1" x14ac:dyDescent="0.2">
      <c r="A1027" s="2"/>
      <c r="H1027" s="2">
        <v>45265</v>
      </c>
      <c r="I1027" s="10">
        <v>97.669999999999931</v>
      </c>
      <c r="J1027" s="10">
        <v>147.11999999999995</v>
      </c>
      <c r="K1027" s="10">
        <v>408.70999999999992</v>
      </c>
      <c r="L1027" s="10">
        <v>102.84725688393146</v>
      </c>
      <c r="M1027" s="10">
        <v>159.0690484489368</v>
      </c>
      <c r="N1027" s="10">
        <v>406.77599860578653</v>
      </c>
    </row>
    <row r="1028" spans="1:14" s="1" customFormat="1" ht="12.75" customHeight="1" x14ac:dyDescent="0.2">
      <c r="A1028" s="2"/>
      <c r="H1028" s="2">
        <v>45266</v>
      </c>
      <c r="I1028" s="10">
        <v>97.569999999999979</v>
      </c>
      <c r="J1028" s="10">
        <v>147.92999999999995</v>
      </c>
      <c r="K1028" s="10">
        <v>411.50999999999993</v>
      </c>
      <c r="L1028" s="10">
        <v>102.84725688393146</v>
      </c>
      <c r="M1028" s="10">
        <v>159.0690484489368</v>
      </c>
      <c r="N1028" s="10">
        <v>406.77599860578653</v>
      </c>
    </row>
    <row r="1029" spans="1:14" s="1" customFormat="1" ht="12.75" customHeight="1" x14ac:dyDescent="0.2">
      <c r="A1029" s="2"/>
      <c r="H1029" s="2">
        <v>45267</v>
      </c>
      <c r="I1029" s="10">
        <v>99.739999999999981</v>
      </c>
      <c r="J1029" s="10">
        <v>149.59999999999997</v>
      </c>
      <c r="K1029" s="10">
        <v>415.59999999999997</v>
      </c>
      <c r="L1029" s="10">
        <v>102.84725688393146</v>
      </c>
      <c r="M1029" s="10">
        <v>159.0690484489368</v>
      </c>
      <c r="N1029" s="10">
        <v>406.77599860578653</v>
      </c>
    </row>
    <row r="1030" spans="1:14" s="1" customFormat="1" ht="12.75" customHeight="1" x14ac:dyDescent="0.2">
      <c r="A1030" s="2"/>
      <c r="H1030" s="2">
        <v>45268</v>
      </c>
      <c r="I1030" s="10">
        <v>96.170000000000044</v>
      </c>
      <c r="J1030" s="10">
        <v>146.56000000000003</v>
      </c>
      <c r="K1030" s="10">
        <v>410.05</v>
      </c>
      <c r="L1030" s="10">
        <v>102.84725688393146</v>
      </c>
      <c r="M1030" s="10">
        <v>159.0690484489368</v>
      </c>
      <c r="N1030" s="10">
        <v>406.77599860578653</v>
      </c>
    </row>
    <row r="1031" spans="1:14" s="1" customFormat="1" ht="12.75" customHeight="1" x14ac:dyDescent="0.2">
      <c r="A1031" s="2"/>
      <c r="H1031" s="2">
        <v>45271</v>
      </c>
      <c r="I1031" s="10">
        <v>96.279999999999973</v>
      </c>
      <c r="J1031" s="10">
        <v>146.79000000000002</v>
      </c>
      <c r="K1031" s="10">
        <v>406.43999999999994</v>
      </c>
      <c r="L1031" s="10">
        <v>102.84725688393146</v>
      </c>
      <c r="M1031" s="10">
        <v>159.0690484489368</v>
      </c>
      <c r="N1031" s="10">
        <v>406.77599860578653</v>
      </c>
    </row>
    <row r="1032" spans="1:14" s="1" customFormat="1" ht="12.75" customHeight="1" x14ac:dyDescent="0.2">
      <c r="A1032" s="2"/>
      <c r="H1032" s="2">
        <v>45272</v>
      </c>
      <c r="I1032" s="10">
        <v>96.039999999999992</v>
      </c>
      <c r="J1032" s="10">
        <v>147.10000000000002</v>
      </c>
      <c r="K1032" s="10">
        <v>408.67000000000007</v>
      </c>
      <c r="L1032" s="10">
        <v>102.84725688393146</v>
      </c>
      <c r="M1032" s="10">
        <v>159.0690484489368</v>
      </c>
      <c r="N1032" s="10">
        <v>406.77599860578653</v>
      </c>
    </row>
    <row r="1033" spans="1:14" s="1" customFormat="1" ht="12.75" customHeight="1" x14ac:dyDescent="0.2">
      <c r="A1033" s="2"/>
      <c r="H1033" s="2">
        <v>45273</v>
      </c>
      <c r="I1033" s="10">
        <v>93.52000000000001</v>
      </c>
      <c r="J1033" s="10">
        <v>143.46000000000006</v>
      </c>
      <c r="K1033" s="10">
        <v>408.93999999999994</v>
      </c>
      <c r="L1033" s="10">
        <v>102.84725688393146</v>
      </c>
      <c r="M1033" s="10">
        <v>159.0690484489368</v>
      </c>
      <c r="N1033" s="10">
        <v>406.77599860578653</v>
      </c>
    </row>
    <row r="1034" spans="1:14" s="1" customFormat="1" ht="12.75" customHeight="1" x14ac:dyDescent="0.2">
      <c r="A1034" s="2"/>
      <c r="H1034" s="2">
        <v>45274</v>
      </c>
      <c r="I1034" s="10">
        <v>90.500000000000028</v>
      </c>
      <c r="J1034" s="10">
        <v>140.40999999999997</v>
      </c>
      <c r="K1034" s="10">
        <v>409.35999999999996</v>
      </c>
      <c r="L1034" s="10">
        <v>102.84725688393146</v>
      </c>
      <c r="M1034" s="10">
        <v>159.0690484489368</v>
      </c>
      <c r="N1034" s="10">
        <v>406.77599860578653</v>
      </c>
    </row>
    <row r="1035" spans="1:14" s="1" customFormat="1" ht="12.75" customHeight="1" x14ac:dyDescent="0.2">
      <c r="A1035" s="2"/>
      <c r="H1035" s="2">
        <v>45275</v>
      </c>
      <c r="I1035" s="10">
        <v>87.88</v>
      </c>
      <c r="J1035" s="10">
        <v>137.21000000000006</v>
      </c>
      <c r="K1035" s="10">
        <v>384.91999999999996</v>
      </c>
      <c r="L1035" s="10">
        <v>102.84725688393146</v>
      </c>
      <c r="M1035" s="10">
        <v>159.0690484489368</v>
      </c>
      <c r="N1035" s="10">
        <v>406.77599860578653</v>
      </c>
    </row>
    <row r="1036" spans="1:14" s="1" customFormat="1" ht="12.75" customHeight="1" x14ac:dyDescent="0.2">
      <c r="A1036" s="2"/>
      <c r="H1036" s="2">
        <v>45278</v>
      </c>
      <c r="I1036" s="10">
        <v>90.999999999999972</v>
      </c>
      <c r="J1036" s="10">
        <v>139.27000000000001</v>
      </c>
      <c r="K1036" s="10">
        <v>388.9</v>
      </c>
      <c r="L1036" s="10">
        <v>102.84725688393146</v>
      </c>
      <c r="M1036" s="10">
        <v>159.0690484489368</v>
      </c>
      <c r="N1036" s="10">
        <v>406.77599860578653</v>
      </c>
    </row>
    <row r="1037" spans="1:14" s="1" customFormat="1" ht="12.75" customHeight="1" x14ac:dyDescent="0.2">
      <c r="A1037" s="2"/>
      <c r="H1037" s="2">
        <v>45279</v>
      </c>
      <c r="I1037" s="10">
        <v>92.630000000000038</v>
      </c>
      <c r="J1037" s="10">
        <v>141.61000000000001</v>
      </c>
      <c r="K1037" s="10">
        <v>390.86</v>
      </c>
      <c r="L1037" s="10">
        <v>102.84725688393146</v>
      </c>
      <c r="M1037" s="10">
        <v>159.0690484489368</v>
      </c>
      <c r="N1037" s="10">
        <v>406.77599860578653</v>
      </c>
    </row>
    <row r="1038" spans="1:14" s="1" customFormat="1" ht="12.75" customHeight="1" x14ac:dyDescent="0.2">
      <c r="A1038" s="2"/>
      <c r="H1038" s="2">
        <v>45280</v>
      </c>
      <c r="I1038" s="10">
        <v>90.55000000000004</v>
      </c>
      <c r="J1038" s="10">
        <v>139.19000000000003</v>
      </c>
      <c r="K1038" s="10">
        <v>385.87</v>
      </c>
      <c r="L1038" s="10">
        <v>102.84725688393146</v>
      </c>
      <c r="M1038" s="10">
        <v>159.0690484489368</v>
      </c>
      <c r="N1038" s="10">
        <v>406.77599860578653</v>
      </c>
    </row>
    <row r="1039" spans="1:14" s="1" customFormat="1" ht="12.75" customHeight="1" x14ac:dyDescent="0.2">
      <c r="A1039" s="2"/>
      <c r="H1039" s="2">
        <v>45281</v>
      </c>
      <c r="I1039" s="10">
        <v>93.659999999999982</v>
      </c>
      <c r="J1039" s="10">
        <v>142.32</v>
      </c>
      <c r="K1039" s="10">
        <v>388.26000000000005</v>
      </c>
      <c r="L1039" s="10">
        <v>102.84725688393146</v>
      </c>
      <c r="M1039" s="10">
        <v>159.0690484489368</v>
      </c>
      <c r="N1039" s="10">
        <v>406.77599860578653</v>
      </c>
    </row>
    <row r="1040" spans="1:14" s="1" customFormat="1" ht="12.75" customHeight="1" x14ac:dyDescent="0.2">
      <c r="A1040" s="2"/>
      <c r="H1040" s="2">
        <v>45282</v>
      </c>
      <c r="I1040" s="10">
        <v>90.969999999999956</v>
      </c>
      <c r="J1040" s="10">
        <v>139.32999999999996</v>
      </c>
      <c r="K1040" s="10">
        <v>380.19000000000005</v>
      </c>
      <c r="L1040" s="10">
        <v>102.84725688393146</v>
      </c>
      <c r="M1040" s="10">
        <v>159.0690484489368</v>
      </c>
      <c r="N1040" s="10">
        <v>406.77599860578653</v>
      </c>
    </row>
    <row r="1041" spans="1:14" s="1" customFormat="1" ht="12.75" customHeight="1" x14ac:dyDescent="0.2">
      <c r="A1041" s="2"/>
      <c r="H1041" s="2">
        <v>45285</v>
      </c>
      <c r="I1041" s="10">
        <v>91.149999999999977</v>
      </c>
      <c r="J1041" s="10">
        <v>139.08000000000001</v>
      </c>
      <c r="K1041" s="10">
        <v>377.5</v>
      </c>
      <c r="L1041" s="10">
        <v>102.84725688393146</v>
      </c>
      <c r="M1041" s="10">
        <v>159.0690484489368</v>
      </c>
      <c r="N1041" s="10">
        <v>406.77599860578653</v>
      </c>
    </row>
    <row r="1042" spans="1:14" s="1" customFormat="1" ht="12.75" customHeight="1" x14ac:dyDescent="0.2">
      <c r="A1042" s="2"/>
      <c r="H1042" s="2">
        <v>45286</v>
      </c>
      <c r="I1042" s="10">
        <v>91.149999999999977</v>
      </c>
      <c r="J1042" s="10">
        <v>139.08000000000001</v>
      </c>
      <c r="K1042" s="10">
        <v>377.5</v>
      </c>
      <c r="L1042" s="10">
        <v>102.84725688393146</v>
      </c>
      <c r="M1042" s="10">
        <v>159.0690484489368</v>
      </c>
      <c r="N1042" s="10">
        <v>406.77599860578653</v>
      </c>
    </row>
    <row r="1043" spans="1:14" s="1" customFormat="1" ht="12.75" customHeight="1" x14ac:dyDescent="0.2">
      <c r="A1043" s="2"/>
      <c r="H1043" s="2">
        <v>45287</v>
      </c>
      <c r="I1043" s="10">
        <v>89.510000000000019</v>
      </c>
      <c r="J1043" s="10">
        <v>136.61000000000004</v>
      </c>
      <c r="K1043" s="10">
        <v>371.33000000000004</v>
      </c>
      <c r="L1043" s="10">
        <v>102.84725688393146</v>
      </c>
      <c r="M1043" s="10">
        <v>159.0690484489368</v>
      </c>
      <c r="N1043" s="10">
        <v>406.77599860578653</v>
      </c>
    </row>
    <row r="1044" spans="1:14" s="1" customFormat="1" ht="12.75" customHeight="1" x14ac:dyDescent="0.2">
      <c r="A1044" s="2"/>
      <c r="H1044" s="2">
        <v>45288</v>
      </c>
      <c r="I1044" s="10">
        <v>88.289999999999978</v>
      </c>
      <c r="J1044" s="10">
        <v>135.72999999999999</v>
      </c>
      <c r="K1044" s="10">
        <v>371.56</v>
      </c>
      <c r="L1044" s="10">
        <v>102.84725688393146</v>
      </c>
      <c r="M1044" s="10">
        <v>159.0690484489368</v>
      </c>
      <c r="N1044" s="10">
        <v>406.77599860578653</v>
      </c>
    </row>
    <row r="1045" spans="1:14" s="1" customFormat="1" ht="12.75" customHeight="1" x14ac:dyDescent="0.2">
      <c r="A1045" s="2"/>
      <c r="H1045" s="2">
        <v>45289</v>
      </c>
      <c r="I1045" s="10">
        <v>87.459999999999965</v>
      </c>
      <c r="J1045" s="10">
        <v>134.78</v>
      </c>
      <c r="K1045" s="10">
        <v>364.57</v>
      </c>
      <c r="L1045" s="10">
        <v>102.84725688393146</v>
      </c>
      <c r="M1045" s="10">
        <v>159.0690484489368</v>
      </c>
      <c r="N1045" s="10">
        <v>406.77599860578653</v>
      </c>
    </row>
    <row r="1046" spans="1:14" s="1" customFormat="1" ht="12.75" customHeight="1" x14ac:dyDescent="0.2">
      <c r="A1046" s="2"/>
      <c r="H1046" s="2">
        <v>45292</v>
      </c>
      <c r="I1046" s="10">
        <v>87.139999999999958</v>
      </c>
      <c r="J1046" s="10">
        <v>134.52000000000001</v>
      </c>
      <c r="K1046" s="10">
        <v>371.09</v>
      </c>
      <c r="L1046" s="10">
        <v>102.84725688393146</v>
      </c>
      <c r="M1046" s="10">
        <v>159.0690484489368</v>
      </c>
      <c r="N1046" s="10">
        <v>406.77599860578653</v>
      </c>
    </row>
    <row r="1047" spans="1:14" s="1" customFormat="1" ht="12.75" customHeight="1" x14ac:dyDescent="0.2">
      <c r="A1047" s="2"/>
      <c r="H1047" s="2">
        <v>45293</v>
      </c>
      <c r="I1047" s="10">
        <v>87.139999999999958</v>
      </c>
      <c r="J1047" s="10">
        <v>134.52000000000001</v>
      </c>
      <c r="K1047" s="10">
        <v>371.09</v>
      </c>
      <c r="L1047" s="10">
        <v>102.84725688393146</v>
      </c>
      <c r="M1047" s="10">
        <v>159.0690484489368</v>
      </c>
      <c r="N1047" s="10">
        <v>406.77599860578653</v>
      </c>
    </row>
    <row r="1048" spans="1:14" s="1" customFormat="1" ht="12.75" customHeight="1" x14ac:dyDescent="0.2">
      <c r="A1048" s="2"/>
      <c r="H1048" s="2">
        <v>45294</v>
      </c>
      <c r="I1048" s="10">
        <v>90.57</v>
      </c>
      <c r="J1048" s="10">
        <v>137.92000000000004</v>
      </c>
      <c r="K1048" s="10">
        <v>380.06000000000006</v>
      </c>
      <c r="L1048" s="10">
        <v>102.84725688393146</v>
      </c>
      <c r="M1048" s="10">
        <v>159.0690484489368</v>
      </c>
      <c r="N1048" s="10">
        <v>406.77599860578653</v>
      </c>
    </row>
    <row r="1049" spans="1:14" s="1" customFormat="1" ht="12.75" customHeight="1" x14ac:dyDescent="0.2">
      <c r="A1049" s="2"/>
      <c r="H1049" s="2">
        <v>45295</v>
      </c>
      <c r="I1049" s="10">
        <v>91.399999999999977</v>
      </c>
      <c r="J1049" s="10">
        <v>139.10999999999999</v>
      </c>
      <c r="K1049" s="10">
        <v>398.38000000000005</v>
      </c>
      <c r="L1049" s="10">
        <v>102.84725688393146</v>
      </c>
      <c r="M1049" s="10">
        <v>159.0690484489368</v>
      </c>
      <c r="N1049" s="10">
        <v>406.77599860578653</v>
      </c>
    </row>
    <row r="1050" spans="1:14" s="1" customFormat="1" ht="12.75" customHeight="1" x14ac:dyDescent="0.2">
      <c r="A1050" s="2"/>
      <c r="H1050" s="2">
        <v>45296</v>
      </c>
      <c r="I1050" s="10">
        <v>91.260000000000034</v>
      </c>
      <c r="J1050" s="10">
        <v>138.22</v>
      </c>
      <c r="K1050" s="10">
        <v>402.11999999999995</v>
      </c>
      <c r="L1050" s="10">
        <v>102.84725688393146</v>
      </c>
      <c r="M1050" s="10">
        <v>159.0690484489368</v>
      </c>
      <c r="N1050" s="10">
        <v>406.77599860578653</v>
      </c>
    </row>
    <row r="1051" spans="1:14" s="1" customFormat="1" ht="12.75" customHeight="1" x14ac:dyDescent="0.2">
      <c r="A1051" s="2"/>
      <c r="H1051" s="2">
        <v>45299</v>
      </c>
      <c r="I1051" s="10">
        <v>91.539999999999992</v>
      </c>
      <c r="J1051" s="10">
        <v>138.69999999999996</v>
      </c>
      <c r="K1051" s="10">
        <v>395.43</v>
      </c>
      <c r="L1051" s="10">
        <v>102.84725688393146</v>
      </c>
      <c r="M1051" s="10">
        <v>159.0690484489368</v>
      </c>
      <c r="N1051" s="10">
        <v>406.77599860578653</v>
      </c>
    </row>
    <row r="1052" spans="1:14" s="1" customFormat="1" ht="12.75" customHeight="1" x14ac:dyDescent="0.2">
      <c r="A1052" s="2"/>
      <c r="H1052" s="2">
        <v>45300</v>
      </c>
      <c r="I1052" s="10">
        <v>87.439999999999969</v>
      </c>
      <c r="J1052" s="10">
        <v>134.37</v>
      </c>
      <c r="K1052" s="10">
        <v>384.95</v>
      </c>
      <c r="L1052" s="10">
        <v>102.84725688393146</v>
      </c>
      <c r="M1052" s="10">
        <v>159.0690484489368</v>
      </c>
      <c r="N1052" s="10">
        <v>406.77599860578653</v>
      </c>
    </row>
    <row r="1053" spans="1:14" s="1" customFormat="1" ht="12.75" customHeight="1" x14ac:dyDescent="0.2">
      <c r="A1053" s="2"/>
      <c r="H1053" s="2">
        <v>45301</v>
      </c>
      <c r="I1053" s="10">
        <v>88.87</v>
      </c>
      <c r="J1053" s="10">
        <v>136.05000000000001</v>
      </c>
      <c r="K1053" s="10">
        <v>383.66999999999996</v>
      </c>
      <c r="L1053" s="10">
        <v>102.84725688393146</v>
      </c>
      <c r="M1053" s="10">
        <v>159.0690484489368</v>
      </c>
      <c r="N1053" s="10">
        <v>406.77599860578653</v>
      </c>
    </row>
    <row r="1054" spans="1:14" s="1" customFormat="1" ht="12.75" customHeight="1" x14ac:dyDescent="0.2">
      <c r="A1054" s="2"/>
      <c r="H1054" s="2">
        <v>45302</v>
      </c>
      <c r="I1054" s="10">
        <v>88.980000000000018</v>
      </c>
      <c r="J1054" s="10">
        <v>136.23000000000002</v>
      </c>
      <c r="K1054" s="10">
        <v>378.16999999999996</v>
      </c>
      <c r="L1054" s="10">
        <v>102.84725688393146</v>
      </c>
      <c r="M1054" s="10">
        <v>159.0690484489368</v>
      </c>
      <c r="N1054" s="10">
        <v>406.77599860578653</v>
      </c>
    </row>
    <row r="1055" spans="1:14" s="1" customFormat="1" ht="12.75" customHeight="1" x14ac:dyDescent="0.2">
      <c r="A1055" s="2"/>
      <c r="H1055" s="2">
        <v>45303</v>
      </c>
      <c r="I1055" s="10">
        <v>89.000000000000014</v>
      </c>
      <c r="J1055" s="10">
        <v>135.54999999999998</v>
      </c>
      <c r="K1055" s="10">
        <v>379.41999999999996</v>
      </c>
      <c r="L1055" s="10">
        <v>102.84725688393146</v>
      </c>
      <c r="M1055" s="10">
        <v>159.0690484489368</v>
      </c>
      <c r="N1055" s="10">
        <v>406.77599860578653</v>
      </c>
    </row>
    <row r="1056" spans="1:14" s="1" customFormat="1" ht="12.75" customHeight="1" x14ac:dyDescent="0.2">
      <c r="A1056" s="2"/>
      <c r="H1056" s="2">
        <v>45306</v>
      </c>
      <c r="I1056" s="10">
        <v>87.950000000000017</v>
      </c>
      <c r="J1056" s="10">
        <v>134.64000000000001</v>
      </c>
      <c r="K1056" s="10">
        <v>377.09999999999997</v>
      </c>
      <c r="L1056" s="10">
        <v>102.84725688393146</v>
      </c>
      <c r="M1056" s="10">
        <v>159.0690484489368</v>
      </c>
      <c r="N1056" s="10">
        <v>406.77599860578653</v>
      </c>
    </row>
    <row r="1057" spans="1:14" s="1" customFormat="1" ht="12.75" customHeight="1" x14ac:dyDescent="0.2">
      <c r="A1057" s="2"/>
      <c r="H1057" s="2">
        <v>45307</v>
      </c>
      <c r="I1057" s="10">
        <v>87.950000000000017</v>
      </c>
      <c r="J1057" s="10">
        <v>134.64000000000001</v>
      </c>
      <c r="K1057" s="10">
        <v>377.09999999999997</v>
      </c>
      <c r="L1057" s="10">
        <v>102.84725688393146</v>
      </c>
      <c r="M1057" s="10">
        <v>159.0690484489368</v>
      </c>
      <c r="N1057" s="10">
        <v>406.77599860578653</v>
      </c>
    </row>
    <row r="1058" spans="1:14" s="1" customFormat="1" ht="12.75" customHeight="1" x14ac:dyDescent="0.2">
      <c r="A1058" s="2"/>
      <c r="H1058" s="2">
        <v>45308</v>
      </c>
      <c r="I1058" s="10">
        <v>87.600000000000037</v>
      </c>
      <c r="J1058" s="10">
        <v>133.73000000000008</v>
      </c>
      <c r="K1058" s="10">
        <v>372.19000000000005</v>
      </c>
      <c r="L1058" s="10">
        <v>102.84725688393146</v>
      </c>
      <c r="M1058" s="10">
        <v>159.0690484489368</v>
      </c>
      <c r="N1058" s="10">
        <v>406.77599860578653</v>
      </c>
    </row>
    <row r="1059" spans="1:14" s="1" customFormat="1" ht="12.75" customHeight="1" x14ac:dyDescent="0.2">
      <c r="A1059" s="2"/>
      <c r="H1059" s="2">
        <v>45309</v>
      </c>
      <c r="I1059" s="10">
        <v>87.59000000000006</v>
      </c>
      <c r="J1059" s="10">
        <v>133.98000000000002</v>
      </c>
      <c r="K1059" s="10">
        <v>380.81000000000006</v>
      </c>
      <c r="L1059" s="10">
        <v>102.84725688393146</v>
      </c>
      <c r="M1059" s="10">
        <v>159.0690484489368</v>
      </c>
      <c r="N1059" s="10">
        <v>406.77599860578653</v>
      </c>
    </row>
    <row r="1060" spans="1:14" s="1" customFormat="1" ht="12.75" customHeight="1" x14ac:dyDescent="0.2">
      <c r="A1060" s="2"/>
      <c r="H1060" s="2">
        <v>45310</v>
      </c>
      <c r="I1060" s="10">
        <v>86.32999999999997</v>
      </c>
      <c r="J1060" s="10">
        <v>133.04</v>
      </c>
      <c r="K1060" s="10">
        <v>375.8</v>
      </c>
      <c r="L1060" s="10">
        <v>102.84725688393146</v>
      </c>
      <c r="M1060" s="10">
        <v>159.0690484489368</v>
      </c>
      <c r="N1060" s="10">
        <v>406.77599860578653</v>
      </c>
    </row>
    <row r="1061" spans="1:14" s="1" customFormat="1" ht="12.75" customHeight="1" x14ac:dyDescent="0.2">
      <c r="A1061" s="2"/>
      <c r="H1061" s="2">
        <v>45313</v>
      </c>
      <c r="I1061" s="10">
        <v>88.649999999999977</v>
      </c>
      <c r="J1061" s="10">
        <v>134.87999999999997</v>
      </c>
      <c r="K1061" s="10">
        <v>376.73999999999995</v>
      </c>
      <c r="L1061" s="10">
        <v>102.84725688393146</v>
      </c>
      <c r="M1061" s="10">
        <v>159.0690484489368</v>
      </c>
      <c r="N1061" s="10">
        <v>406.77599860578653</v>
      </c>
    </row>
    <row r="1062" spans="1:14" s="1" customFormat="1" ht="12.75" customHeight="1" x14ac:dyDescent="0.2">
      <c r="A1062" s="2"/>
      <c r="H1062" s="2">
        <v>45314</v>
      </c>
      <c r="I1062" s="10">
        <v>86.730000000000018</v>
      </c>
      <c r="J1062" s="10">
        <v>132.73999999999998</v>
      </c>
      <c r="K1062" s="10">
        <v>372.48</v>
      </c>
      <c r="L1062" s="10">
        <v>102.84725688393146</v>
      </c>
      <c r="M1062" s="10">
        <v>159.0690484489368</v>
      </c>
      <c r="N1062" s="10">
        <v>406.77599860578653</v>
      </c>
    </row>
    <row r="1063" spans="1:14" s="1" customFormat="1" ht="12.75" customHeight="1" x14ac:dyDescent="0.2">
      <c r="A1063" s="2"/>
      <c r="H1063" s="2">
        <v>45315</v>
      </c>
      <c r="I1063" s="10">
        <v>88.860000000000028</v>
      </c>
      <c r="J1063" s="10">
        <v>133.61000000000001</v>
      </c>
      <c r="K1063" s="10">
        <v>373.18000000000006</v>
      </c>
      <c r="L1063" s="10">
        <v>102.84725688393146</v>
      </c>
      <c r="M1063" s="10">
        <v>159.0690484489368</v>
      </c>
      <c r="N1063" s="10">
        <v>406.77599860578653</v>
      </c>
    </row>
    <row r="1064" spans="1:14" s="1" customFormat="1" ht="12.75" customHeight="1" x14ac:dyDescent="0.2">
      <c r="A1064" s="2"/>
      <c r="H1064" s="2">
        <v>45316</v>
      </c>
      <c r="I1064" s="10">
        <v>87.31</v>
      </c>
      <c r="J1064" s="10">
        <v>131.4</v>
      </c>
      <c r="K1064" s="10">
        <v>368.38000000000005</v>
      </c>
      <c r="L1064" s="10">
        <v>102.84725688393146</v>
      </c>
      <c r="M1064" s="10">
        <v>159.0690484489368</v>
      </c>
      <c r="N1064" s="10">
        <v>406.77599860578653</v>
      </c>
    </row>
    <row r="1065" spans="1:14" s="1" customFormat="1" ht="12.75" customHeight="1" x14ac:dyDescent="0.2">
      <c r="A1065" s="2"/>
      <c r="H1065" s="2">
        <v>45317</v>
      </c>
      <c r="I1065" s="10">
        <v>86.989999999999952</v>
      </c>
      <c r="J1065" s="10">
        <v>131.97999999999999</v>
      </c>
      <c r="K1065" s="10">
        <v>368.15999999999997</v>
      </c>
      <c r="L1065" s="10">
        <v>102.84725688393146</v>
      </c>
      <c r="M1065" s="10">
        <v>159.0690484489368</v>
      </c>
      <c r="N1065" s="10">
        <v>406.77599860578653</v>
      </c>
    </row>
    <row r="1066" spans="1:14" s="1" customFormat="1" ht="12.75" customHeight="1" x14ac:dyDescent="0.2">
      <c r="A1066" s="2"/>
      <c r="H1066" s="2">
        <v>45320</v>
      </c>
      <c r="I1066" s="10">
        <v>86.89</v>
      </c>
      <c r="J1066" s="10">
        <v>131.21999999999997</v>
      </c>
      <c r="K1066" s="10">
        <v>361.27000000000004</v>
      </c>
      <c r="L1066" s="10">
        <v>102.84725688393146</v>
      </c>
      <c r="M1066" s="10">
        <v>159.0690484489368</v>
      </c>
      <c r="N1066" s="10">
        <v>406.77599860578653</v>
      </c>
    </row>
    <row r="1067" spans="1:14" s="1" customFormat="1" ht="12.75" customHeight="1" x14ac:dyDescent="0.2">
      <c r="A1067" s="2"/>
      <c r="H1067" s="2">
        <v>45321</v>
      </c>
      <c r="I1067" s="10">
        <v>87.59000000000006</v>
      </c>
      <c r="J1067" s="10">
        <v>132.41000000000005</v>
      </c>
      <c r="K1067" s="10">
        <v>363.6</v>
      </c>
      <c r="L1067" s="10">
        <v>102.84725688393146</v>
      </c>
      <c r="M1067" s="10">
        <v>159.0690484489368</v>
      </c>
      <c r="N1067" s="10">
        <v>406.77599860578653</v>
      </c>
    </row>
    <row r="1068" spans="1:14" s="1" customFormat="1" ht="12.75" customHeight="1" x14ac:dyDescent="0.2">
      <c r="A1068" s="2"/>
      <c r="H1068" s="2">
        <v>45322</v>
      </c>
      <c r="I1068" s="10">
        <v>90.309999999999931</v>
      </c>
      <c r="J1068" s="10">
        <v>134.80999999999997</v>
      </c>
      <c r="K1068" s="10">
        <v>370.81</v>
      </c>
      <c r="L1068" s="10">
        <v>102.84725688393146</v>
      </c>
      <c r="M1068" s="10">
        <v>159.0690484489368</v>
      </c>
      <c r="N1068" s="10">
        <v>406.77599860578653</v>
      </c>
    </row>
    <row r="1069" spans="1:14" s="1" customFormat="1" ht="12.75" customHeight="1" x14ac:dyDescent="0.2">
      <c r="A1069" s="2"/>
      <c r="H1069" s="2">
        <v>45323</v>
      </c>
      <c r="I1069" s="10">
        <v>95.439999999999969</v>
      </c>
      <c r="J1069" s="10">
        <v>138.57</v>
      </c>
      <c r="K1069" s="10">
        <v>388.76</v>
      </c>
      <c r="L1069" s="10">
        <v>102.84725688393146</v>
      </c>
      <c r="M1069" s="10">
        <v>159.0690484489368</v>
      </c>
      <c r="N1069" s="10">
        <v>406.77599860578653</v>
      </c>
    </row>
    <row r="1070" spans="1:14" s="1" customFormat="1" ht="12.75" customHeight="1" x14ac:dyDescent="0.2">
      <c r="A1070" s="2"/>
      <c r="H1070" s="2">
        <v>45324</v>
      </c>
      <c r="I1070" s="10">
        <v>90.620000000000061</v>
      </c>
      <c r="J1070" s="10">
        <v>133.94</v>
      </c>
      <c r="K1070" s="10">
        <v>382.98</v>
      </c>
      <c r="L1070" s="10">
        <v>102.84725688393146</v>
      </c>
      <c r="M1070" s="10">
        <v>159.0690484489368</v>
      </c>
      <c r="N1070" s="10">
        <v>406.77599860578653</v>
      </c>
    </row>
    <row r="1071" spans="1:14" s="1" customFormat="1" ht="12.75" customHeight="1" x14ac:dyDescent="0.2">
      <c r="A1071" s="2"/>
      <c r="H1071" s="2">
        <v>45327</v>
      </c>
      <c r="I1071" s="10">
        <v>91.080000000000013</v>
      </c>
      <c r="J1071" s="10">
        <v>134.98000000000002</v>
      </c>
      <c r="K1071" s="10">
        <v>374.01</v>
      </c>
      <c r="L1071" s="10">
        <v>102.84725688393146</v>
      </c>
      <c r="M1071" s="10">
        <v>159.0690484489368</v>
      </c>
      <c r="N1071" s="10">
        <v>406.77599860578653</v>
      </c>
    </row>
    <row r="1072" spans="1:14" s="1" customFormat="1" ht="12.75" customHeight="1" x14ac:dyDescent="0.2">
      <c r="A1072" s="2"/>
      <c r="H1072" s="2">
        <v>45328</v>
      </c>
      <c r="I1072" s="10">
        <v>90.260000000000048</v>
      </c>
      <c r="J1072" s="10">
        <v>134.07</v>
      </c>
      <c r="K1072" s="10">
        <v>371.21000000000004</v>
      </c>
      <c r="L1072" s="10">
        <v>102.84725688393146</v>
      </c>
      <c r="M1072" s="10">
        <v>159.0690484489368</v>
      </c>
      <c r="N1072" s="10">
        <v>406.77599860578653</v>
      </c>
    </row>
    <row r="1073" spans="1:14" s="1" customFormat="1" ht="12.75" customHeight="1" x14ac:dyDescent="0.2">
      <c r="A1073" s="2"/>
      <c r="H1073" s="2">
        <v>45329</v>
      </c>
      <c r="I1073" s="10">
        <v>89.56</v>
      </c>
      <c r="J1073" s="10">
        <v>133.24000000000007</v>
      </c>
      <c r="K1073" s="10">
        <v>373.00000000000006</v>
      </c>
      <c r="L1073" s="10">
        <v>102.84725688393146</v>
      </c>
      <c r="M1073" s="10">
        <v>159.0690484489368</v>
      </c>
      <c r="N1073" s="10">
        <v>406.77599860578653</v>
      </c>
    </row>
    <row r="1074" spans="1:14" s="1" customFormat="1" ht="12.75" customHeight="1" x14ac:dyDescent="0.2">
      <c r="A1074" s="2"/>
      <c r="H1074" s="2">
        <v>45330</v>
      </c>
      <c r="I1074" s="10">
        <v>89.710000000000008</v>
      </c>
      <c r="J1074" s="10">
        <v>131.94999999999996</v>
      </c>
      <c r="K1074" s="10">
        <v>366.89</v>
      </c>
      <c r="L1074" s="10">
        <v>102.84725688393146</v>
      </c>
      <c r="M1074" s="10">
        <v>159.0690484489368</v>
      </c>
      <c r="N1074" s="10">
        <v>406.77599860578653</v>
      </c>
    </row>
    <row r="1075" spans="1:14" s="1" customFormat="1" ht="12.75" customHeight="1" x14ac:dyDescent="0.2">
      <c r="A1075" s="2"/>
      <c r="H1075" s="2">
        <v>45331</v>
      </c>
      <c r="I1075" s="10">
        <v>92.53</v>
      </c>
      <c r="J1075" s="10">
        <v>135.71999999999997</v>
      </c>
      <c r="K1075" s="10">
        <v>363.6</v>
      </c>
      <c r="L1075" s="10">
        <v>102.84725688393146</v>
      </c>
      <c r="M1075" s="10">
        <v>159.0690484489368</v>
      </c>
      <c r="N1075" s="10">
        <v>406.77599860578653</v>
      </c>
    </row>
    <row r="1076" spans="1:14" s="1" customFormat="1" ht="12.75" customHeight="1" x14ac:dyDescent="0.2">
      <c r="A1076" s="2"/>
      <c r="H1076" s="2">
        <v>45334</v>
      </c>
      <c r="I1076" s="10">
        <v>92.67000000000003</v>
      </c>
      <c r="J1076" s="10">
        <v>136.20999999999998</v>
      </c>
      <c r="K1076" s="10">
        <v>357.46000000000004</v>
      </c>
      <c r="L1076" s="10">
        <v>102.84725688393146</v>
      </c>
      <c r="M1076" s="10">
        <v>159.0690484489368</v>
      </c>
      <c r="N1076" s="10">
        <v>406.77599860578653</v>
      </c>
    </row>
    <row r="1077" spans="1:14" s="1" customFormat="1" ht="12.75" customHeight="1" x14ac:dyDescent="0.2">
      <c r="A1077" s="2"/>
      <c r="H1077" s="2">
        <v>45335</v>
      </c>
      <c r="I1077" s="10">
        <v>91.160000000000082</v>
      </c>
      <c r="J1077" s="10">
        <v>134.47000000000006</v>
      </c>
      <c r="K1077" s="10">
        <v>356.07000000000005</v>
      </c>
      <c r="L1077" s="10">
        <v>102.84725688393146</v>
      </c>
      <c r="M1077" s="10">
        <v>159.0690484489368</v>
      </c>
      <c r="N1077" s="10">
        <v>406.77599860578653</v>
      </c>
    </row>
    <row r="1078" spans="1:14" s="1" customFormat="1" ht="12.75" customHeight="1" x14ac:dyDescent="0.2">
      <c r="A1078" s="2"/>
      <c r="H1078" s="2">
        <v>45336</v>
      </c>
      <c r="I1078" s="10">
        <v>92.419999999999987</v>
      </c>
      <c r="J1078" s="10">
        <v>135.36000000000001</v>
      </c>
      <c r="K1078" s="10">
        <v>359.57</v>
      </c>
      <c r="L1078" s="10">
        <v>102.84725688393146</v>
      </c>
      <c r="M1078" s="10">
        <v>159.0690484489368</v>
      </c>
      <c r="N1078" s="10">
        <v>406.77599860578653</v>
      </c>
    </row>
    <row r="1079" spans="1:14" s="1" customFormat="1" ht="12.75" customHeight="1" x14ac:dyDescent="0.2">
      <c r="A1079" s="2"/>
      <c r="H1079" s="2">
        <v>45337</v>
      </c>
      <c r="I1079" s="10">
        <v>93.170000000000016</v>
      </c>
      <c r="J1079" s="10">
        <v>135.61000000000004</v>
      </c>
      <c r="K1079" s="10">
        <v>363.46</v>
      </c>
      <c r="L1079" s="10">
        <v>102.84725688393146</v>
      </c>
      <c r="M1079" s="10">
        <v>159.0690484489368</v>
      </c>
      <c r="N1079" s="10">
        <v>406.77599860578653</v>
      </c>
    </row>
    <row r="1080" spans="1:14" s="1" customFormat="1" ht="12.75" customHeight="1" x14ac:dyDescent="0.2">
      <c r="A1080" s="2"/>
      <c r="H1080" s="2">
        <v>45338</v>
      </c>
      <c r="I1080" s="10">
        <v>91.639999999999944</v>
      </c>
      <c r="J1080" s="10">
        <v>134.19</v>
      </c>
      <c r="K1080" s="10">
        <v>360.99999999999994</v>
      </c>
      <c r="L1080" s="10">
        <v>102.84725688393146</v>
      </c>
      <c r="M1080" s="10">
        <v>159.0690484489368</v>
      </c>
      <c r="N1080" s="10">
        <v>406.77599860578653</v>
      </c>
    </row>
    <row r="1081" spans="1:14" s="1" customFormat="1" ht="12.75" customHeight="1" x14ac:dyDescent="0.2">
      <c r="A1081" s="2"/>
      <c r="H1081" s="2">
        <v>45341</v>
      </c>
      <c r="I1081" s="10">
        <v>92.11</v>
      </c>
      <c r="J1081" s="10">
        <v>132.81</v>
      </c>
      <c r="K1081" s="10">
        <v>359.08</v>
      </c>
      <c r="L1081" s="10">
        <v>102.84725688393146</v>
      </c>
      <c r="M1081" s="10">
        <v>159.0690484489368</v>
      </c>
      <c r="N1081" s="10">
        <v>406.77599860578653</v>
      </c>
    </row>
    <row r="1082" spans="1:14" s="1" customFormat="1" ht="12.75" customHeight="1" x14ac:dyDescent="0.2">
      <c r="A1082" s="2"/>
      <c r="H1082" s="2">
        <v>45342</v>
      </c>
      <c r="I1082" s="10">
        <v>92.11</v>
      </c>
      <c r="J1082" s="10">
        <v>132.81</v>
      </c>
      <c r="K1082" s="10">
        <v>359.08</v>
      </c>
      <c r="L1082" s="10">
        <v>102.84725688393146</v>
      </c>
      <c r="M1082" s="10">
        <v>159.0690484489368</v>
      </c>
      <c r="N1082" s="10">
        <v>406.77599860578653</v>
      </c>
    </row>
    <row r="1083" spans="1:14" s="1" customFormat="1" ht="12.75" customHeight="1" x14ac:dyDescent="0.2">
      <c r="A1083" s="2"/>
      <c r="H1083" s="2">
        <v>45343</v>
      </c>
      <c r="I1083" s="10">
        <v>89.84000000000006</v>
      </c>
      <c r="J1083" s="10">
        <v>130.34000000000009</v>
      </c>
      <c r="K1083" s="10">
        <v>358.47000000000008</v>
      </c>
      <c r="L1083" s="10">
        <v>102.84725688393146</v>
      </c>
      <c r="M1083" s="10">
        <v>159.0690484489368</v>
      </c>
      <c r="N1083" s="10">
        <v>406.77599860578653</v>
      </c>
    </row>
    <row r="1084" spans="1:14" s="1" customFormat="1" ht="12.75" customHeight="1" x14ac:dyDescent="0.2">
      <c r="A1084" s="2"/>
      <c r="H1084" s="2">
        <v>45344</v>
      </c>
      <c r="I1084" s="10">
        <v>89.730000000000047</v>
      </c>
      <c r="J1084" s="10">
        <v>130.63999999999999</v>
      </c>
      <c r="K1084" s="10">
        <v>358.13000000000005</v>
      </c>
      <c r="L1084" s="10">
        <v>102.84725688393146</v>
      </c>
      <c r="M1084" s="10">
        <v>159.0690484489368</v>
      </c>
      <c r="N1084" s="10">
        <v>406.77599860578653</v>
      </c>
    </row>
    <row r="1085" spans="1:14" s="1" customFormat="1" ht="12.75" customHeight="1" x14ac:dyDescent="0.2">
      <c r="A1085" s="2"/>
      <c r="H1085" s="2">
        <v>45345</v>
      </c>
      <c r="I1085" s="10">
        <v>88.919999999999973</v>
      </c>
      <c r="J1085" s="10">
        <v>130.26</v>
      </c>
      <c r="K1085" s="10">
        <v>350.92999999999995</v>
      </c>
      <c r="L1085" s="10">
        <v>102.84725688393146</v>
      </c>
      <c r="M1085" s="10">
        <v>159.0690484489368</v>
      </c>
      <c r="N1085" s="10">
        <v>406.77599860578653</v>
      </c>
    </row>
    <row r="1086" spans="1:14" s="1" customFormat="1" ht="12.75" customHeight="1" x14ac:dyDescent="0.2">
      <c r="A1086" s="2"/>
      <c r="H1086" s="2">
        <v>45348</v>
      </c>
      <c r="I1086" s="10">
        <v>91.85</v>
      </c>
      <c r="J1086" s="10">
        <v>133.72999999999999</v>
      </c>
      <c r="K1086" s="10">
        <v>355.19999999999993</v>
      </c>
      <c r="L1086" s="10">
        <v>102.84725688393146</v>
      </c>
      <c r="M1086" s="10">
        <v>159.0690484489368</v>
      </c>
      <c r="N1086" s="10">
        <v>406.77599860578653</v>
      </c>
    </row>
    <row r="1087" spans="1:14" s="1" customFormat="1" ht="12.75" customHeight="1" x14ac:dyDescent="0.2">
      <c r="A1087" s="2"/>
      <c r="H1087" s="2">
        <v>45349</v>
      </c>
      <c r="I1087" s="10">
        <v>92.38</v>
      </c>
      <c r="J1087" s="10">
        <v>133.01000000000008</v>
      </c>
      <c r="K1087" s="10">
        <v>352.05</v>
      </c>
      <c r="L1087" s="10">
        <v>102.84725688393146</v>
      </c>
      <c r="M1087" s="10">
        <v>159.0690484489368</v>
      </c>
      <c r="N1087" s="10">
        <v>406.77599860578653</v>
      </c>
    </row>
    <row r="1088" spans="1:14" s="1" customFormat="1" ht="12.75" customHeight="1" x14ac:dyDescent="0.2">
      <c r="A1088" s="2"/>
      <c r="H1088" s="2">
        <v>45350</v>
      </c>
      <c r="I1088" s="10">
        <v>92.129999999999953</v>
      </c>
      <c r="J1088" s="10">
        <v>134.03</v>
      </c>
      <c r="K1088" s="10">
        <v>355.68</v>
      </c>
      <c r="L1088" s="10">
        <v>102.84725688393146</v>
      </c>
      <c r="M1088" s="10">
        <v>159.0690484489368</v>
      </c>
      <c r="N1088" s="10">
        <v>406.77599860578653</v>
      </c>
    </row>
    <row r="1089" spans="1:14" s="1" customFormat="1" ht="12.75" customHeight="1" x14ac:dyDescent="0.2">
      <c r="A1089" s="2"/>
      <c r="H1089" s="2">
        <v>45351</v>
      </c>
      <c r="I1089" s="10">
        <v>93.880000000000052</v>
      </c>
      <c r="J1089" s="10">
        <v>136.30000000000004</v>
      </c>
      <c r="K1089" s="10">
        <v>361.61</v>
      </c>
      <c r="L1089" s="10">
        <v>102.84725688393146</v>
      </c>
      <c r="M1089" s="10">
        <v>159.0690484489368</v>
      </c>
      <c r="N1089" s="10">
        <v>406.77599860578653</v>
      </c>
    </row>
    <row r="1090" spans="1:14" s="1" customFormat="1" ht="12.75" customHeight="1" x14ac:dyDescent="0.2">
      <c r="A1090" s="2"/>
      <c r="H1090" s="2">
        <v>45352</v>
      </c>
      <c r="I1090" s="10">
        <v>94.839999999999947</v>
      </c>
      <c r="J1090" s="10">
        <v>136.52999999999994</v>
      </c>
      <c r="K1090" s="10">
        <v>360.98</v>
      </c>
      <c r="L1090" s="10">
        <v>102.84725688393146</v>
      </c>
      <c r="M1090" s="10">
        <v>159.0690484489368</v>
      </c>
      <c r="N1090" s="10">
        <v>406.77599860578653</v>
      </c>
    </row>
    <row r="1091" spans="1:14" s="1" customFormat="1" ht="12.75" customHeight="1" x14ac:dyDescent="0.2">
      <c r="A1091" s="2"/>
      <c r="H1091" s="2">
        <v>45355</v>
      </c>
      <c r="I1091" s="10">
        <v>94.499999999999943</v>
      </c>
      <c r="J1091" s="10">
        <v>136.78</v>
      </c>
      <c r="K1091" s="10">
        <v>364.02</v>
      </c>
      <c r="L1091" s="10">
        <v>102.84725688393146</v>
      </c>
      <c r="M1091" s="10">
        <v>159.0690484489368</v>
      </c>
      <c r="N1091" s="10">
        <v>406.77599860578653</v>
      </c>
    </row>
    <row r="1092" spans="1:14" s="1" customFormat="1" ht="12.75" customHeight="1" x14ac:dyDescent="0.2">
      <c r="A1092" s="2"/>
      <c r="H1092" s="2">
        <v>45356</v>
      </c>
      <c r="I1092" s="10">
        <v>94.200000000000017</v>
      </c>
      <c r="J1092" s="10">
        <v>136.23000000000002</v>
      </c>
      <c r="K1092" s="10">
        <v>359.69</v>
      </c>
      <c r="L1092" s="10">
        <v>102.84725688393146</v>
      </c>
      <c r="M1092" s="10">
        <v>159.0690484489368</v>
      </c>
      <c r="N1092" s="10">
        <v>406.77599860578653</v>
      </c>
    </row>
    <row r="1093" spans="1:14" s="1" customFormat="1" ht="12.75" customHeight="1" x14ac:dyDescent="0.2">
      <c r="A1093" s="2"/>
      <c r="H1093" s="2">
        <v>45357</v>
      </c>
      <c r="I1093" s="10">
        <v>93.470000000000027</v>
      </c>
      <c r="J1093" s="10">
        <v>135.93</v>
      </c>
      <c r="K1093" s="10">
        <v>364.75</v>
      </c>
      <c r="L1093" s="10">
        <v>102.84725688393146</v>
      </c>
      <c r="M1093" s="10">
        <v>159.0690484489368</v>
      </c>
      <c r="N1093" s="10">
        <v>406.77599860578653</v>
      </c>
    </row>
    <row r="1094" spans="1:14" s="1" customFormat="1" ht="12.75" customHeight="1" x14ac:dyDescent="0.2">
      <c r="A1094" s="2"/>
      <c r="H1094" s="2">
        <v>45358</v>
      </c>
      <c r="I1094" s="10">
        <v>95.049999999999983</v>
      </c>
      <c r="J1094" s="10">
        <v>136.40999999999997</v>
      </c>
      <c r="K1094" s="10">
        <v>367.8</v>
      </c>
      <c r="L1094" s="10">
        <v>102.84725688393146</v>
      </c>
      <c r="M1094" s="10">
        <v>159.0690484489368</v>
      </c>
      <c r="N1094" s="10">
        <v>406.77599860578653</v>
      </c>
    </row>
    <row r="1095" spans="1:14" s="1" customFormat="1" ht="12.75" customHeight="1" x14ac:dyDescent="0.2">
      <c r="A1095" s="2"/>
      <c r="H1095" s="2">
        <v>45359</v>
      </c>
      <c r="I1095" s="10">
        <v>94.489999999999966</v>
      </c>
      <c r="J1095" s="10">
        <v>136.77000000000001</v>
      </c>
      <c r="K1095" s="10">
        <v>366.73</v>
      </c>
      <c r="L1095" s="10">
        <v>102.84725688393146</v>
      </c>
      <c r="M1095" s="10">
        <v>159.0690484489368</v>
      </c>
      <c r="N1095" s="10">
        <v>406.77599860578653</v>
      </c>
    </row>
    <row r="1096" spans="1:14" s="1" customFormat="1" ht="12.75" customHeight="1" x14ac:dyDescent="0.2">
      <c r="A1096" s="2"/>
      <c r="H1096" s="2">
        <v>45362</v>
      </c>
      <c r="I1096" s="10">
        <v>93.339999999999975</v>
      </c>
      <c r="J1096" s="10">
        <v>134.96999999999994</v>
      </c>
      <c r="K1096" s="10">
        <v>364.50999999999993</v>
      </c>
      <c r="L1096" s="10">
        <v>102.84725688393146</v>
      </c>
      <c r="M1096" s="10">
        <v>159.0690484489368</v>
      </c>
      <c r="N1096" s="10">
        <v>406.77599860578653</v>
      </c>
    </row>
    <row r="1097" spans="1:14" s="1" customFormat="1" ht="12.75" customHeight="1" x14ac:dyDescent="0.2">
      <c r="A1097" s="2"/>
      <c r="H1097" s="2">
        <v>45363</v>
      </c>
      <c r="I1097" s="10">
        <v>92.45999999999998</v>
      </c>
      <c r="J1097" s="10">
        <v>133.39999999999998</v>
      </c>
      <c r="K1097" s="10">
        <v>364.18</v>
      </c>
      <c r="L1097" s="10">
        <v>102.84725688393146</v>
      </c>
      <c r="M1097" s="10">
        <v>159.0690484489368</v>
      </c>
      <c r="N1097" s="10">
        <v>406.77599860578653</v>
      </c>
    </row>
    <row r="1098" spans="1:14" s="1" customFormat="1" ht="12.75" customHeight="1" x14ac:dyDescent="0.2">
      <c r="A1098" s="2"/>
      <c r="H1098" s="2">
        <v>45364</v>
      </c>
      <c r="I1098" s="10">
        <v>91.620000000000076</v>
      </c>
      <c r="J1098" s="10">
        <v>132.48000000000008</v>
      </c>
      <c r="K1098" s="10">
        <v>358.93000000000006</v>
      </c>
      <c r="L1098" s="10">
        <v>102.84725688393146</v>
      </c>
      <c r="M1098" s="10">
        <v>159.0690484489368</v>
      </c>
      <c r="N1098" s="10">
        <v>406.77599860578653</v>
      </c>
    </row>
    <row r="1099" spans="1:14" s="1" customFormat="1" ht="12.75" customHeight="1" x14ac:dyDescent="0.2">
      <c r="A1099" s="2"/>
      <c r="H1099" s="2">
        <v>45365</v>
      </c>
      <c r="I1099" s="10">
        <v>90.260000000000048</v>
      </c>
      <c r="J1099" s="10">
        <v>131.47000000000003</v>
      </c>
      <c r="K1099" s="10">
        <v>352.01000000000005</v>
      </c>
      <c r="L1099" s="10">
        <v>102.84725688393146</v>
      </c>
      <c r="M1099" s="10">
        <v>159.0690484489368</v>
      </c>
      <c r="N1099" s="10">
        <v>406.77599860578653</v>
      </c>
    </row>
    <row r="1100" spans="1:14" s="1" customFormat="1" ht="12.75" customHeight="1" x14ac:dyDescent="0.2">
      <c r="A1100" s="2"/>
      <c r="H1100" s="2">
        <v>45366</v>
      </c>
      <c r="I1100" s="10">
        <v>89.619999999999948</v>
      </c>
      <c r="J1100" s="10">
        <v>130.9</v>
      </c>
      <c r="K1100" s="10">
        <v>348.97</v>
      </c>
      <c r="L1100" s="10">
        <v>102.84725688393146</v>
      </c>
      <c r="M1100" s="10">
        <v>159.0690484489368</v>
      </c>
      <c r="N1100" s="10">
        <v>406.77599860578653</v>
      </c>
    </row>
    <row r="1101" spans="1:14" s="1" customFormat="1" ht="12.75" customHeight="1" x14ac:dyDescent="0.2">
      <c r="A1101" s="2"/>
      <c r="H1101" s="2">
        <v>45369</v>
      </c>
      <c r="I1101" s="10">
        <v>89.239999999999938</v>
      </c>
      <c r="J1101" s="10">
        <v>129.07999999999998</v>
      </c>
      <c r="K1101" s="10">
        <v>351.37</v>
      </c>
      <c r="L1101" s="10">
        <v>102.84725688393146</v>
      </c>
      <c r="M1101" s="10">
        <v>159.0690484489368</v>
      </c>
      <c r="N1101" s="10">
        <v>406.77599860578653</v>
      </c>
    </row>
    <row r="1102" spans="1:14" s="1" customFormat="1" ht="12.75" customHeight="1" x14ac:dyDescent="0.2">
      <c r="A1102" s="2"/>
      <c r="H1102" s="2">
        <v>45370</v>
      </c>
      <c r="I1102" s="10">
        <v>88.629999999999939</v>
      </c>
      <c r="J1102" s="10">
        <v>128.70999999999998</v>
      </c>
      <c r="K1102" s="10">
        <v>347.57999999999993</v>
      </c>
      <c r="L1102" s="10">
        <v>102.84725688393146</v>
      </c>
      <c r="M1102" s="10">
        <v>159.0690484489368</v>
      </c>
      <c r="N1102" s="10">
        <v>406.77599860578653</v>
      </c>
    </row>
    <row r="1103" spans="1:14" s="1" customFormat="1" ht="12.75" customHeight="1" x14ac:dyDescent="0.2">
      <c r="A1103" s="2"/>
      <c r="H1103" s="2">
        <v>45371</v>
      </c>
      <c r="I1103" s="10">
        <v>88.769999999999968</v>
      </c>
      <c r="J1103" s="10">
        <v>129.74999999999994</v>
      </c>
      <c r="K1103" s="10">
        <v>346.74999999999994</v>
      </c>
      <c r="L1103" s="10">
        <v>102.84725688393146</v>
      </c>
      <c r="M1103" s="10">
        <v>159.0690484489368</v>
      </c>
      <c r="N1103" s="10">
        <v>406.77599860578653</v>
      </c>
    </row>
    <row r="1104" spans="1:14" s="1" customFormat="1" ht="12.75" customHeight="1" x14ac:dyDescent="0.2">
      <c r="A1104" s="2"/>
      <c r="H1104" s="2">
        <v>45372</v>
      </c>
      <c r="I1104" s="10">
        <v>88.34</v>
      </c>
      <c r="J1104" s="10">
        <v>129.39999999999995</v>
      </c>
      <c r="K1104" s="10">
        <v>344.71999999999997</v>
      </c>
      <c r="L1104" s="10">
        <v>102.84725688393146</v>
      </c>
      <c r="M1104" s="10">
        <v>159.0690484489368</v>
      </c>
      <c r="N1104" s="10">
        <v>406.77599860578653</v>
      </c>
    </row>
    <row r="1105" spans="1:14" s="1" customFormat="1" ht="12.75" customHeight="1" x14ac:dyDescent="0.2">
      <c r="A1105" s="2"/>
      <c r="H1105" s="2">
        <v>45373</v>
      </c>
      <c r="I1105" s="10">
        <v>87.490000000000023</v>
      </c>
      <c r="J1105" s="10">
        <v>127.85000000000002</v>
      </c>
      <c r="K1105" s="10">
        <v>338.31000000000006</v>
      </c>
      <c r="L1105" s="10">
        <v>102.84725688393146</v>
      </c>
      <c r="M1105" s="10">
        <v>159.0690484489368</v>
      </c>
      <c r="N1105" s="10">
        <v>406.77599860578653</v>
      </c>
    </row>
    <row r="1106" spans="1:14" s="1" customFormat="1" ht="12.75" customHeight="1" x14ac:dyDescent="0.2">
      <c r="A1106" s="2"/>
      <c r="H1106" s="2">
        <v>45376</v>
      </c>
      <c r="I1106" s="10">
        <v>88.940000000000026</v>
      </c>
      <c r="J1106" s="10">
        <v>128.69999999999999</v>
      </c>
      <c r="K1106" s="10">
        <v>344.18999999999994</v>
      </c>
      <c r="L1106" s="10">
        <v>102.84725688393146</v>
      </c>
      <c r="M1106" s="10">
        <v>159.0690484489368</v>
      </c>
      <c r="N1106" s="10">
        <v>406.77599860578653</v>
      </c>
    </row>
    <row r="1107" spans="1:14" s="1" customFormat="1" ht="12.75" customHeight="1" x14ac:dyDescent="0.2">
      <c r="A1107" s="2"/>
      <c r="H1107" s="2">
        <v>45377</v>
      </c>
      <c r="I1107" s="10">
        <v>88.400000000000034</v>
      </c>
      <c r="J1107" s="10">
        <v>127.93</v>
      </c>
      <c r="K1107" s="10">
        <v>345.46000000000004</v>
      </c>
      <c r="L1107" s="10">
        <v>102.84725688393146</v>
      </c>
      <c r="M1107" s="10">
        <v>159.0690484489368</v>
      </c>
      <c r="N1107" s="10">
        <v>406.77599860578653</v>
      </c>
    </row>
    <row r="1108" spans="1:14" s="1" customFormat="1" ht="12.75" customHeight="1" x14ac:dyDescent="0.2">
      <c r="A1108" s="2"/>
      <c r="H1108" s="2">
        <v>45378</v>
      </c>
      <c r="I1108" s="10">
        <v>89.48</v>
      </c>
      <c r="J1108" s="10">
        <v>130.85999999999993</v>
      </c>
      <c r="K1108" s="10">
        <v>346.84</v>
      </c>
      <c r="L1108" s="10">
        <v>102.84725688393146</v>
      </c>
      <c r="M1108" s="10">
        <v>159.0690484489368</v>
      </c>
      <c r="N1108" s="10">
        <v>406.77599860578653</v>
      </c>
    </row>
    <row r="1109" spans="1:14" s="1" customFormat="1" ht="12.75" customHeight="1" x14ac:dyDescent="0.2">
      <c r="A1109" s="2"/>
      <c r="H1109" s="2">
        <v>45379</v>
      </c>
      <c r="I1109" s="10">
        <v>88.79000000000002</v>
      </c>
      <c r="J1109" s="10">
        <v>129.24000000000007</v>
      </c>
      <c r="K1109" s="10">
        <v>348.97</v>
      </c>
      <c r="L1109" s="10">
        <v>102.84725688393146</v>
      </c>
      <c r="M1109" s="10">
        <v>159.0690484489368</v>
      </c>
      <c r="N1109" s="10">
        <v>406.77599860578653</v>
      </c>
    </row>
    <row r="1110" spans="1:14" s="1" customFormat="1" ht="12.75" customHeight="1" x14ac:dyDescent="0.2">
      <c r="A1110" s="2"/>
      <c r="H1110" s="2">
        <v>45380</v>
      </c>
      <c r="I1110" s="10">
        <v>88.3</v>
      </c>
      <c r="J1110" s="10">
        <v>128.33999999999995</v>
      </c>
      <c r="K1110" s="10">
        <v>345.96999999999997</v>
      </c>
      <c r="L1110" s="10">
        <v>102.84725688393146</v>
      </c>
      <c r="M1110" s="10">
        <v>159.0690484489368</v>
      </c>
      <c r="N1110" s="10">
        <v>406.77599860578653</v>
      </c>
    </row>
    <row r="1111" spans="1:14" s="1" customFormat="1" ht="12.75" customHeight="1" x14ac:dyDescent="0.2">
      <c r="A1111" s="2"/>
      <c r="H1111" s="2">
        <v>45383</v>
      </c>
      <c r="I1111" s="10">
        <v>88.3</v>
      </c>
      <c r="J1111" s="10">
        <v>128.33999999999995</v>
      </c>
      <c r="K1111" s="10">
        <v>345.96999999999997</v>
      </c>
      <c r="L1111" s="10">
        <v>102.84725688393146</v>
      </c>
      <c r="M1111" s="10">
        <v>159.0690484489368</v>
      </c>
      <c r="N1111" s="10">
        <v>406.77599860578653</v>
      </c>
    </row>
    <row r="1112" spans="1:14" s="1" customFormat="1" ht="12.75" customHeight="1" x14ac:dyDescent="0.2">
      <c r="A1112" s="2"/>
      <c r="H1112" s="2">
        <v>45384</v>
      </c>
      <c r="I1112" s="10">
        <v>89.380000000000052</v>
      </c>
      <c r="J1112" s="10">
        <v>129.13000000000005</v>
      </c>
      <c r="K1112" s="10">
        <v>344.08000000000004</v>
      </c>
      <c r="L1112" s="10">
        <v>102.84725688393146</v>
      </c>
      <c r="M1112" s="10">
        <v>159.0690484489368</v>
      </c>
      <c r="N1112" s="10">
        <v>406.77599860578653</v>
      </c>
    </row>
    <row r="1113" spans="1:14" s="1" customFormat="1" ht="12.75" customHeight="1" x14ac:dyDescent="0.2">
      <c r="A1113" s="2"/>
      <c r="H1113" s="2">
        <v>45385</v>
      </c>
      <c r="I1113" s="10">
        <v>87.450000000000031</v>
      </c>
      <c r="J1113" s="10">
        <v>127.58000000000003</v>
      </c>
      <c r="K1113" s="10">
        <v>349.09</v>
      </c>
      <c r="L1113" s="10">
        <v>102.84725688393146</v>
      </c>
      <c r="M1113" s="10">
        <v>159.0690484489368</v>
      </c>
      <c r="N1113" s="10">
        <v>406.77599860578653</v>
      </c>
    </row>
    <row r="1114" spans="1:14" s="1" customFormat="1" ht="12.75" customHeight="1" x14ac:dyDescent="0.2">
      <c r="A1114" s="2"/>
      <c r="H1114" s="2">
        <v>45386</v>
      </c>
      <c r="I1114" s="10">
        <v>86.20999999999998</v>
      </c>
      <c r="J1114" s="10">
        <v>125.80999999999997</v>
      </c>
      <c r="K1114" s="10">
        <v>348.28000000000003</v>
      </c>
      <c r="L1114" s="10">
        <v>102.84725688393146</v>
      </c>
      <c r="M1114" s="10">
        <v>159.0690484489368</v>
      </c>
      <c r="N1114" s="10">
        <v>406.77599860578653</v>
      </c>
    </row>
    <row r="1115" spans="1:14" s="1" customFormat="1" ht="12.75" customHeight="1" x14ac:dyDescent="0.2">
      <c r="A1115" s="2"/>
      <c r="H1115" s="2">
        <v>45387</v>
      </c>
      <c r="I1115" s="10">
        <v>86.949999999999946</v>
      </c>
      <c r="J1115" s="10">
        <v>126.99999999999996</v>
      </c>
      <c r="K1115" s="10">
        <v>351.06</v>
      </c>
      <c r="L1115" s="10">
        <v>102.84725688393146</v>
      </c>
      <c r="M1115" s="10">
        <v>159.0690484489368</v>
      </c>
      <c r="N1115" s="10">
        <v>406.77599860578653</v>
      </c>
    </row>
    <row r="1116" spans="1:14" s="1" customFormat="1" ht="12.75" customHeight="1" x14ac:dyDescent="0.2">
      <c r="A1116" s="2"/>
      <c r="H1116" s="2">
        <v>45390</v>
      </c>
      <c r="I1116" s="10">
        <v>85.210000000000008</v>
      </c>
      <c r="J1116" s="10">
        <v>124.97999999999996</v>
      </c>
      <c r="K1116" s="10">
        <v>343.84</v>
      </c>
      <c r="L1116" s="10">
        <v>102.84725688393146</v>
      </c>
      <c r="M1116" s="10">
        <v>159.0690484489368</v>
      </c>
      <c r="N1116" s="10">
        <v>406.77599860578653</v>
      </c>
    </row>
    <row r="1117" spans="1:14" s="1" customFormat="1" ht="12.75" customHeight="1" x14ac:dyDescent="0.2">
      <c r="A1117" s="2"/>
      <c r="H1117" s="2">
        <v>45391</v>
      </c>
      <c r="I1117" s="10">
        <v>84.539999999999964</v>
      </c>
      <c r="J1117" s="10">
        <v>123.26999999999995</v>
      </c>
      <c r="K1117" s="10">
        <v>341.02</v>
      </c>
      <c r="L1117" s="10">
        <v>102.84725688393146</v>
      </c>
      <c r="M1117" s="10">
        <v>159.0690484489368</v>
      </c>
      <c r="N1117" s="10">
        <v>406.77599860578653</v>
      </c>
    </row>
    <row r="1118" spans="1:14" s="1" customFormat="1" ht="12.75" customHeight="1" x14ac:dyDescent="0.2">
      <c r="A1118" s="2"/>
      <c r="H1118" s="2">
        <v>45392</v>
      </c>
      <c r="I1118" s="10">
        <v>85.149999999999977</v>
      </c>
      <c r="J1118" s="10">
        <v>124.58999999999997</v>
      </c>
      <c r="K1118" s="10">
        <v>343.84</v>
      </c>
      <c r="L1118" s="10">
        <v>102.84725688393146</v>
      </c>
      <c r="M1118" s="10">
        <v>159.0690484489368</v>
      </c>
      <c r="N1118" s="10">
        <v>406.77599860578653</v>
      </c>
    </row>
    <row r="1119" spans="1:14" s="1" customFormat="1" ht="12.75" customHeight="1" x14ac:dyDescent="0.2">
      <c r="A1119" s="2"/>
      <c r="H1119" s="2">
        <v>45393</v>
      </c>
      <c r="I1119" s="10">
        <v>84.860000000000028</v>
      </c>
      <c r="J1119" s="10">
        <v>124.00000000000003</v>
      </c>
      <c r="K1119" s="10">
        <v>339.65000000000003</v>
      </c>
      <c r="L1119" s="10">
        <v>102.84725688393146</v>
      </c>
      <c r="M1119" s="10">
        <v>159.0690484489368</v>
      </c>
      <c r="N1119" s="10">
        <v>406.77599860578653</v>
      </c>
    </row>
    <row r="1120" spans="1:14" s="1" customFormat="1" ht="12.75" customHeight="1" x14ac:dyDescent="0.2">
      <c r="A1120" s="2"/>
      <c r="H1120" s="2">
        <v>45394</v>
      </c>
      <c r="I1120" s="10">
        <v>83.42</v>
      </c>
      <c r="J1120" s="10">
        <v>122.57999999999996</v>
      </c>
      <c r="K1120" s="10">
        <v>343.34999999999997</v>
      </c>
      <c r="L1120" s="10">
        <v>102.84725688393146</v>
      </c>
      <c r="M1120" s="10">
        <v>159.0690484489368</v>
      </c>
      <c r="N1120" s="10">
        <v>406.77599860578653</v>
      </c>
    </row>
    <row r="1121" spans="1:14" s="1" customFormat="1" ht="12.75" customHeight="1" x14ac:dyDescent="0.2">
      <c r="A1121" s="2"/>
      <c r="H1121" s="2">
        <v>45397</v>
      </c>
      <c r="I1121" s="10">
        <v>86.359999999999985</v>
      </c>
      <c r="J1121" s="10">
        <v>126.27999999999994</v>
      </c>
      <c r="K1121" s="10">
        <v>353.84000000000003</v>
      </c>
      <c r="L1121" s="10">
        <v>102.84725688393146</v>
      </c>
      <c r="M1121" s="10">
        <v>159.0690484489368</v>
      </c>
      <c r="N1121" s="10">
        <v>406.77599860578653</v>
      </c>
    </row>
    <row r="1122" spans="1:14" s="1" customFormat="1" ht="12.75" customHeight="1" x14ac:dyDescent="0.2">
      <c r="A1122" s="2"/>
      <c r="H1122" s="2">
        <v>45398</v>
      </c>
      <c r="I1122" s="10">
        <v>89.240000000000038</v>
      </c>
      <c r="J1122" s="10">
        <v>129.52000000000004</v>
      </c>
      <c r="K1122" s="10">
        <v>356.86</v>
      </c>
      <c r="L1122" s="10">
        <v>102.84725688393146</v>
      </c>
      <c r="M1122" s="10">
        <v>159.0690484489368</v>
      </c>
      <c r="N1122" s="10">
        <v>406.77599860578653</v>
      </c>
    </row>
    <row r="1123" spans="1:14" s="1" customFormat="1" ht="12.75" customHeight="1" x14ac:dyDescent="0.2">
      <c r="A1123" s="2"/>
      <c r="H1123" s="2">
        <v>45399</v>
      </c>
      <c r="I1123" s="10">
        <v>88.390000000000057</v>
      </c>
      <c r="J1123" s="10">
        <v>128.77000000000001</v>
      </c>
      <c r="K1123" s="10">
        <v>360.26</v>
      </c>
      <c r="L1123" s="10">
        <v>102.84725688393146</v>
      </c>
      <c r="M1123" s="10">
        <v>159.0690484489368</v>
      </c>
      <c r="N1123" s="10">
        <v>406.77599860578653</v>
      </c>
    </row>
    <row r="1124" spans="1:14" s="1" customFormat="1" ht="12.75" customHeight="1" x14ac:dyDescent="0.2">
      <c r="A1124" s="2"/>
      <c r="H1124" s="2">
        <v>45400</v>
      </c>
      <c r="I1124" s="10">
        <v>88.689999999999984</v>
      </c>
      <c r="J1124" s="10">
        <v>128.99000000000004</v>
      </c>
      <c r="K1124" s="10">
        <v>369.26999999999992</v>
      </c>
      <c r="L1124" s="10">
        <v>102.84725688393146</v>
      </c>
      <c r="M1124" s="10">
        <v>159.0690484489368</v>
      </c>
      <c r="N1124" s="10">
        <v>406.77599860578653</v>
      </c>
    </row>
    <row r="1125" spans="1:14" s="1" customFormat="1" ht="12.75" customHeight="1" x14ac:dyDescent="0.2">
      <c r="A1125" s="2"/>
      <c r="H1125" s="2">
        <v>45401</v>
      </c>
      <c r="I1125" s="10">
        <v>88.630000000000024</v>
      </c>
      <c r="J1125" s="10">
        <v>128.78999999999996</v>
      </c>
      <c r="K1125" s="10">
        <v>366.74000000000007</v>
      </c>
      <c r="L1125" s="10">
        <v>102.84725688393146</v>
      </c>
      <c r="M1125" s="10">
        <v>159.0690484489368</v>
      </c>
      <c r="N1125" s="10">
        <v>406.77599860578653</v>
      </c>
    </row>
    <row r="1126" spans="1:14" s="1" customFormat="1" ht="12.75" customHeight="1" x14ac:dyDescent="0.2">
      <c r="A1126" s="2"/>
      <c r="H1126" s="2">
        <v>45404</v>
      </c>
      <c r="I1126" s="10">
        <v>88.11</v>
      </c>
      <c r="J1126" s="10">
        <v>128.51</v>
      </c>
      <c r="K1126" s="10">
        <v>364.92999999999995</v>
      </c>
      <c r="L1126" s="10">
        <v>102.84725688393146</v>
      </c>
      <c r="M1126" s="10">
        <v>159.0690484489368</v>
      </c>
      <c r="N1126" s="10">
        <v>406.77599860578653</v>
      </c>
    </row>
    <row r="1127" spans="1:14" s="1" customFormat="1" ht="12.75" customHeight="1" x14ac:dyDescent="0.2">
      <c r="A1127" s="2"/>
      <c r="H1127" s="2">
        <v>45405</v>
      </c>
      <c r="I1127" s="10">
        <v>88.249999999999943</v>
      </c>
      <c r="J1127" s="10">
        <v>128.36999999999995</v>
      </c>
      <c r="K1127" s="10">
        <v>358.14999999999992</v>
      </c>
      <c r="L1127" s="10">
        <v>102.84725688393146</v>
      </c>
      <c r="M1127" s="10">
        <v>159.0690484489368</v>
      </c>
      <c r="N1127" s="10">
        <v>406.77599860578653</v>
      </c>
    </row>
    <row r="1128" spans="1:14" s="1" customFormat="1" ht="12.75" customHeight="1" x14ac:dyDescent="0.2">
      <c r="A1128" s="2"/>
      <c r="H1128" s="2">
        <v>45406</v>
      </c>
      <c r="I1128" s="10">
        <v>86.130000000000081</v>
      </c>
      <c r="J1128" s="10">
        <v>125.15</v>
      </c>
      <c r="K1128" s="10">
        <v>348.96000000000004</v>
      </c>
      <c r="L1128" s="10">
        <v>102.84725688393146</v>
      </c>
      <c r="M1128" s="10">
        <v>159.0690484489368</v>
      </c>
      <c r="N1128" s="10">
        <v>406.77599860578653</v>
      </c>
    </row>
    <row r="1129" spans="1:14" s="1" customFormat="1" ht="12.75" customHeight="1" x14ac:dyDescent="0.2">
      <c r="A1129" s="2"/>
      <c r="H1129" s="2">
        <v>45407</v>
      </c>
      <c r="I1129" s="10">
        <v>86.399999999999991</v>
      </c>
      <c r="J1129" s="10">
        <v>125.76</v>
      </c>
      <c r="K1129" s="10">
        <v>346.82999999999993</v>
      </c>
      <c r="L1129" s="10">
        <v>102.84725688393146</v>
      </c>
      <c r="M1129" s="10">
        <v>159.0690484489368</v>
      </c>
      <c r="N1129" s="10">
        <v>406.77599860578653</v>
      </c>
    </row>
    <row r="1130" spans="1:14" s="1" customFormat="1" ht="12.75" customHeight="1" x14ac:dyDescent="0.2">
      <c r="A1130" s="2"/>
      <c r="H1130" s="2">
        <v>45408</v>
      </c>
      <c r="I1130" s="10">
        <v>86.050000000000011</v>
      </c>
      <c r="J1130" s="10">
        <v>125.86000000000004</v>
      </c>
      <c r="K1130" s="10">
        <v>350.61000000000007</v>
      </c>
      <c r="L1130" s="10">
        <v>102.84725688393146</v>
      </c>
      <c r="M1130" s="10">
        <v>159.0690484489368</v>
      </c>
      <c r="N1130" s="10">
        <v>406.77599860578653</v>
      </c>
    </row>
    <row r="1131" spans="1:14" s="1" customFormat="1" ht="12.75" customHeight="1" x14ac:dyDescent="0.2">
      <c r="A1131" s="2"/>
      <c r="H1131" s="2">
        <v>45411</v>
      </c>
      <c r="I1131" s="10">
        <v>85.539999999999949</v>
      </c>
      <c r="J1131" s="10">
        <v>125.12999999999997</v>
      </c>
      <c r="K1131" s="10">
        <v>346.70000000000005</v>
      </c>
      <c r="L1131" s="10">
        <v>102.84725688393146</v>
      </c>
      <c r="M1131" s="10">
        <v>159.0690484489368</v>
      </c>
      <c r="N1131" s="10">
        <v>406.77599860578653</v>
      </c>
    </row>
    <row r="1132" spans="1:14" s="1" customFormat="1" ht="12.75" customHeight="1" x14ac:dyDescent="0.2">
      <c r="A1132" s="2"/>
      <c r="H1132" s="2">
        <v>45412</v>
      </c>
      <c r="I1132" s="10">
        <v>85.970000000000013</v>
      </c>
      <c r="J1132" s="10">
        <v>125.11999999999999</v>
      </c>
      <c r="K1132" s="10">
        <v>342.63999999999993</v>
      </c>
      <c r="L1132" s="10">
        <v>102.84725688393146</v>
      </c>
      <c r="M1132" s="10">
        <v>159.0690484489368</v>
      </c>
      <c r="N1132" s="10">
        <v>406.77599860578653</v>
      </c>
    </row>
    <row r="1133" spans="1:14" s="1" customFormat="1" ht="12.75" customHeight="1" x14ac:dyDescent="0.2">
      <c r="A1133" s="2"/>
      <c r="H1133" s="2">
        <v>45413</v>
      </c>
      <c r="I1133" s="10">
        <v>85.9</v>
      </c>
      <c r="J1133" s="10">
        <v>125.15</v>
      </c>
      <c r="K1133" s="10">
        <v>343.01999999999992</v>
      </c>
      <c r="L1133" s="10">
        <v>102.84725688393146</v>
      </c>
      <c r="M1133" s="10">
        <v>159.0690484489368</v>
      </c>
      <c r="N1133" s="10">
        <v>406.77599860578653</v>
      </c>
    </row>
    <row r="1134" spans="1:14" s="1" customFormat="1" ht="12.75" customHeight="1" x14ac:dyDescent="0.2">
      <c r="A1134" s="2"/>
      <c r="H1134" s="2">
        <v>45414</v>
      </c>
      <c r="I1134" s="10">
        <v>86.039999999999935</v>
      </c>
      <c r="J1134" s="10">
        <v>124.14999999999993</v>
      </c>
      <c r="K1134" s="10">
        <v>348.1699999999999</v>
      </c>
      <c r="L1134" s="10">
        <v>102.84725688393146</v>
      </c>
      <c r="M1134" s="10">
        <v>159.0690484489368</v>
      </c>
      <c r="N1134" s="10">
        <v>406.77599860578653</v>
      </c>
    </row>
    <row r="1135" spans="1:14" s="1" customFormat="1" ht="12.75" customHeight="1" x14ac:dyDescent="0.2">
      <c r="A1135" s="2"/>
      <c r="H1135" s="2">
        <v>45415</v>
      </c>
      <c r="I1135" s="10">
        <v>83.680000000000021</v>
      </c>
      <c r="J1135" s="10">
        <v>122.86999999999999</v>
      </c>
      <c r="K1135" s="10">
        <v>342.89</v>
      </c>
      <c r="L1135" s="10">
        <v>102.84725688393146</v>
      </c>
      <c r="M1135" s="10">
        <v>159.0690484489368</v>
      </c>
      <c r="N1135" s="10">
        <v>406.77599860578653</v>
      </c>
    </row>
    <row r="1136" spans="1:14" s="1" customFormat="1" ht="12.75" customHeight="1" x14ac:dyDescent="0.2">
      <c r="A1136" s="2"/>
      <c r="H1136" s="2">
        <v>45418</v>
      </c>
      <c r="I1136" s="10">
        <v>83.35</v>
      </c>
      <c r="J1136" s="10">
        <v>122.17000000000002</v>
      </c>
      <c r="K1136" s="10">
        <v>334.22999999999996</v>
      </c>
      <c r="L1136" s="10">
        <v>102.84725688393146</v>
      </c>
      <c r="M1136" s="10">
        <v>159.0690484489368</v>
      </c>
      <c r="N1136" s="10">
        <v>406.77599860578653</v>
      </c>
    </row>
    <row r="1137" spans="1:14" s="1" customFormat="1" ht="12.75" customHeight="1" x14ac:dyDescent="0.2">
      <c r="A1137" s="2"/>
      <c r="H1137" s="2">
        <v>45419</v>
      </c>
      <c r="I1137" s="10">
        <v>83.289999999999949</v>
      </c>
      <c r="J1137" s="10">
        <v>121.8</v>
      </c>
      <c r="K1137" s="10">
        <v>332.25999999999993</v>
      </c>
      <c r="L1137" s="10">
        <v>102.84725688393146</v>
      </c>
      <c r="M1137" s="10">
        <v>159.0690484489368</v>
      </c>
      <c r="N1137" s="10">
        <v>406.77599860578653</v>
      </c>
    </row>
    <row r="1138" spans="1:14" s="1" customFormat="1" ht="12.75" customHeight="1" x14ac:dyDescent="0.2">
      <c r="A1138" s="2"/>
      <c r="H1138" s="2">
        <v>45420</v>
      </c>
      <c r="I1138" s="10">
        <v>84.580000000000055</v>
      </c>
      <c r="J1138" s="10">
        <v>123.16000000000003</v>
      </c>
      <c r="K1138" s="10">
        <v>336.30000000000007</v>
      </c>
      <c r="L1138" s="10">
        <v>102.84725688393146</v>
      </c>
      <c r="M1138" s="10">
        <v>159.0690484489368</v>
      </c>
      <c r="N1138" s="10">
        <v>406.77599860578653</v>
      </c>
    </row>
    <row r="1139" spans="1:14" s="1" customFormat="1" ht="12.75" customHeight="1" x14ac:dyDescent="0.2">
      <c r="A1139" s="2"/>
      <c r="H1139" s="2">
        <v>45421</v>
      </c>
      <c r="I1139" s="10">
        <v>84.650000000000063</v>
      </c>
      <c r="J1139" s="10">
        <v>121.97000000000004</v>
      </c>
      <c r="K1139" s="10">
        <v>338.63000000000005</v>
      </c>
      <c r="L1139" s="10">
        <v>102.84725688393146</v>
      </c>
      <c r="M1139" s="10">
        <v>159.0690484489368</v>
      </c>
      <c r="N1139" s="10">
        <v>406.77599860578653</v>
      </c>
    </row>
    <row r="1140" spans="1:14" s="1" customFormat="1" ht="12.75" customHeight="1" x14ac:dyDescent="0.2">
      <c r="A1140" s="2"/>
      <c r="H1140" s="2">
        <v>45422</v>
      </c>
      <c r="I1140" s="10">
        <v>86.610000000000028</v>
      </c>
      <c r="J1140" s="10">
        <v>125.10000000000004</v>
      </c>
      <c r="K1140" s="10">
        <v>343.68999999999994</v>
      </c>
      <c r="L1140" s="10">
        <v>102.84725688393146</v>
      </c>
      <c r="M1140" s="10">
        <v>159.0690484489368</v>
      </c>
      <c r="N1140" s="10">
        <v>406.77599860578653</v>
      </c>
    </row>
    <row r="1141" spans="1:14" s="1" customFormat="1" ht="12.75" customHeight="1" x14ac:dyDescent="0.2">
      <c r="A1141" s="2"/>
      <c r="H1141" s="2">
        <v>45425</v>
      </c>
      <c r="I1141" s="10">
        <v>86.859999999999985</v>
      </c>
      <c r="J1141" s="10">
        <v>125.56000000000003</v>
      </c>
      <c r="K1141" s="10">
        <v>342.37</v>
      </c>
      <c r="L1141" s="10">
        <v>102.84725688393146</v>
      </c>
      <c r="M1141" s="10">
        <v>159.0690484489368</v>
      </c>
      <c r="N1141" s="10">
        <v>406.77599860578653</v>
      </c>
    </row>
    <row r="1142" spans="1:14" s="1" customFormat="1" ht="12.75" customHeight="1" x14ac:dyDescent="0.2">
      <c r="A1142" s="2"/>
      <c r="H1142" s="2">
        <v>45426</v>
      </c>
      <c r="I1142" s="10">
        <v>86.539999999999935</v>
      </c>
      <c r="J1142" s="10">
        <v>125.39999999999995</v>
      </c>
      <c r="K1142" s="10">
        <v>344.34999999999991</v>
      </c>
      <c r="L1142" s="10">
        <v>102.84725688393146</v>
      </c>
      <c r="M1142" s="10">
        <v>159.0690484489368</v>
      </c>
      <c r="N1142" s="10">
        <v>406.77599860578653</v>
      </c>
    </row>
    <row r="1143" spans="1:14" s="1" customFormat="1" ht="12.75" customHeight="1" x14ac:dyDescent="0.2">
      <c r="A1143" s="2"/>
      <c r="H1143" s="2">
        <v>45427</v>
      </c>
      <c r="I1143" s="10">
        <v>88.279999999999959</v>
      </c>
      <c r="J1143" s="10">
        <v>126.79999999999998</v>
      </c>
      <c r="K1143" s="10">
        <v>348.06</v>
      </c>
      <c r="L1143" s="10">
        <v>102.84725688393146</v>
      </c>
      <c r="M1143" s="10">
        <v>159.0690484489368</v>
      </c>
      <c r="N1143" s="10">
        <v>406.77599860578653</v>
      </c>
    </row>
    <row r="1144" spans="1:14" s="1" customFormat="1" ht="12.75" customHeight="1" x14ac:dyDescent="0.2">
      <c r="A1144" s="2"/>
      <c r="H1144" s="2">
        <v>45428</v>
      </c>
      <c r="I1144" s="10">
        <v>87.340000000000018</v>
      </c>
      <c r="J1144" s="10">
        <v>125.48000000000003</v>
      </c>
      <c r="K1144" s="10">
        <v>347</v>
      </c>
      <c r="L1144" s="10">
        <v>102.84725688393146</v>
      </c>
      <c r="M1144" s="10">
        <v>159.0690484489368</v>
      </c>
      <c r="N1144" s="10">
        <v>406.77599860578653</v>
      </c>
    </row>
    <row r="1145" spans="1:14" s="1" customFormat="1" ht="12.75" customHeight="1" x14ac:dyDescent="0.2">
      <c r="A1145" s="2"/>
      <c r="H1145" s="2">
        <v>45429</v>
      </c>
      <c r="I1145" s="10">
        <v>86.47</v>
      </c>
      <c r="J1145" s="10">
        <v>125.30000000000001</v>
      </c>
      <c r="K1145" s="10">
        <v>344.5</v>
      </c>
      <c r="L1145" s="10">
        <v>102.84725688393146</v>
      </c>
      <c r="M1145" s="10">
        <v>159.0690484489368</v>
      </c>
      <c r="N1145" s="10">
        <v>406.77599860578653</v>
      </c>
    </row>
    <row r="1146" spans="1:14" s="1" customFormat="1" ht="12.75" customHeight="1" x14ac:dyDescent="0.2">
      <c r="A1146" s="2"/>
      <c r="H1146" s="2">
        <v>45432</v>
      </c>
      <c r="I1146" s="10">
        <v>85.489999999999981</v>
      </c>
      <c r="J1146" s="10">
        <v>124.20999999999998</v>
      </c>
      <c r="K1146" s="10">
        <v>343.01999999999992</v>
      </c>
      <c r="L1146" s="10">
        <v>102.84725688393146</v>
      </c>
      <c r="M1146" s="10">
        <v>159.0690484489368</v>
      </c>
      <c r="N1146" s="10">
        <v>406.77599860578653</v>
      </c>
    </row>
    <row r="1147" spans="1:14" s="1" customFormat="1" ht="12.75" customHeight="1" x14ac:dyDescent="0.2">
      <c r="A1147" s="2"/>
      <c r="H1147" s="2">
        <v>45433</v>
      </c>
      <c r="I1147" s="10">
        <v>85.080000000000041</v>
      </c>
      <c r="J1147" s="10">
        <v>122.33000000000001</v>
      </c>
      <c r="K1147" s="10">
        <v>340.66999999999996</v>
      </c>
      <c r="L1147" s="10">
        <v>102.84725688393146</v>
      </c>
      <c r="M1147" s="10">
        <v>159.0690484489368</v>
      </c>
      <c r="N1147" s="10">
        <v>406.77599860578653</v>
      </c>
    </row>
    <row r="1148" spans="1:14" s="1" customFormat="1" ht="12.75" customHeight="1" x14ac:dyDescent="0.2">
      <c r="A1148" s="2"/>
      <c r="H1148" s="2">
        <v>45434</v>
      </c>
      <c r="I1148" s="10">
        <v>86.059999999999974</v>
      </c>
      <c r="J1148" s="10">
        <v>123.05000000000001</v>
      </c>
      <c r="K1148" s="10">
        <v>342.8</v>
      </c>
      <c r="L1148" s="10">
        <v>102.84725688393146</v>
      </c>
      <c r="M1148" s="10">
        <v>159.0690484489368</v>
      </c>
      <c r="N1148" s="10">
        <v>406.77599860578653</v>
      </c>
    </row>
    <row r="1149" spans="1:14" s="1" customFormat="1" ht="12.75" customHeight="1" x14ac:dyDescent="0.2">
      <c r="A1149" s="2"/>
      <c r="H1149" s="2">
        <v>45435</v>
      </c>
      <c r="I1149" s="10">
        <v>87.439999999999969</v>
      </c>
      <c r="J1149" s="10">
        <v>125.58999999999996</v>
      </c>
      <c r="K1149" s="10">
        <v>347.82</v>
      </c>
      <c r="L1149" s="10">
        <v>102.84725688393146</v>
      </c>
      <c r="M1149" s="10">
        <v>159.0690484489368</v>
      </c>
      <c r="N1149" s="10">
        <v>406.77599860578653</v>
      </c>
    </row>
    <row r="1150" spans="1:14" s="1" customFormat="1" ht="12.75" customHeight="1" x14ac:dyDescent="0.2">
      <c r="A1150" s="2"/>
      <c r="H1150" s="2">
        <v>45436</v>
      </c>
      <c r="I1150" s="10">
        <v>86.82</v>
      </c>
      <c r="J1150" s="10">
        <v>124.89999999999996</v>
      </c>
      <c r="K1150" s="10">
        <v>345.33</v>
      </c>
      <c r="L1150" s="10">
        <v>102.84725688393146</v>
      </c>
      <c r="M1150" s="10">
        <v>159.0690484489368</v>
      </c>
      <c r="N1150" s="10">
        <v>406.77599860578653</v>
      </c>
    </row>
    <row r="1151" spans="1:14" s="1" customFormat="1" ht="12.75" customHeight="1" x14ac:dyDescent="0.2">
      <c r="A1151" s="2"/>
      <c r="H1151" s="2">
        <v>45439</v>
      </c>
      <c r="I1151" s="10">
        <v>86.929999999999993</v>
      </c>
      <c r="J1151" s="10">
        <v>124.87000000000003</v>
      </c>
      <c r="K1151" s="10">
        <v>348.50000000000006</v>
      </c>
      <c r="L1151" s="10">
        <v>102.84725688393146</v>
      </c>
      <c r="M1151" s="10">
        <v>159.0690484489368</v>
      </c>
      <c r="N1151" s="10">
        <v>406.77599860578653</v>
      </c>
    </row>
    <row r="1152" spans="1:14" s="1" customFormat="1" ht="12.75" customHeight="1" x14ac:dyDescent="0.2">
      <c r="A1152" s="2"/>
      <c r="H1152" s="2">
        <v>45440</v>
      </c>
      <c r="I1152" s="10">
        <v>86.929999999999993</v>
      </c>
      <c r="J1152" s="10">
        <v>124.87000000000003</v>
      </c>
      <c r="K1152" s="10">
        <v>348.50000000000006</v>
      </c>
      <c r="L1152" s="10">
        <v>102.84725688393146</v>
      </c>
      <c r="M1152" s="10">
        <v>159.0690484489368</v>
      </c>
      <c r="N1152" s="10">
        <v>406.77599860578653</v>
      </c>
    </row>
    <row r="1153" spans="1:14" s="1" customFormat="1" ht="12.75" customHeight="1" x14ac:dyDescent="0.2">
      <c r="A1153" s="2"/>
      <c r="H1153" s="2">
        <v>45441</v>
      </c>
      <c r="I1153" s="10">
        <v>85.44</v>
      </c>
      <c r="J1153" s="10">
        <v>122.9</v>
      </c>
      <c r="K1153" s="10">
        <v>344.00000000000006</v>
      </c>
      <c r="L1153" s="10">
        <v>102.84725688393146</v>
      </c>
      <c r="M1153" s="10">
        <v>159.0690484489368</v>
      </c>
      <c r="N1153" s="10">
        <v>406.77599860578653</v>
      </c>
    </row>
    <row r="1154" spans="1:14" s="1" customFormat="1" ht="12.75" customHeight="1" x14ac:dyDescent="0.2">
      <c r="A1154" s="2"/>
      <c r="H1154" s="2">
        <v>45442</v>
      </c>
      <c r="I1154" s="10">
        <v>86.270000000000024</v>
      </c>
      <c r="J1154" s="10">
        <v>123.51</v>
      </c>
      <c r="K1154" s="10">
        <v>346.83000000000004</v>
      </c>
      <c r="L1154" s="10">
        <v>102.84725688393146</v>
      </c>
      <c r="M1154" s="10">
        <v>159.0690484489368</v>
      </c>
      <c r="N1154" s="10">
        <v>406.77599860578653</v>
      </c>
    </row>
    <row r="1155" spans="1:14" s="1" customFormat="1" ht="12.75" customHeight="1" x14ac:dyDescent="0.2">
      <c r="A1155" s="2"/>
      <c r="H1155" s="2">
        <v>45443</v>
      </c>
      <c r="I1155" s="10">
        <v>86.200000000000017</v>
      </c>
      <c r="J1155" s="10">
        <v>123.51999999999998</v>
      </c>
      <c r="K1155" s="10">
        <v>353.4</v>
      </c>
      <c r="L1155" s="10">
        <v>102.84725688393146</v>
      </c>
      <c r="M1155" s="10">
        <v>159.0690484489368</v>
      </c>
      <c r="N1155" s="10">
        <v>406.77599860578653</v>
      </c>
    </row>
    <row r="1156" spans="1:14" s="1" customFormat="1" ht="12.75" customHeight="1" x14ac:dyDescent="0.2">
      <c r="A1156" s="2"/>
      <c r="H1156" s="2">
        <v>45446</v>
      </c>
      <c r="I1156" s="10">
        <v>84.22</v>
      </c>
      <c r="J1156" s="10">
        <v>121.26000000000002</v>
      </c>
      <c r="K1156" s="10">
        <v>350.15</v>
      </c>
      <c r="L1156" s="10">
        <v>102.84725688393146</v>
      </c>
      <c r="M1156" s="10">
        <v>159.0690484489368</v>
      </c>
      <c r="N1156" s="10">
        <v>406.77599860578653</v>
      </c>
    </row>
    <row r="1157" spans="1:14" s="1" customFormat="1" ht="12.75" customHeight="1" x14ac:dyDescent="0.2">
      <c r="A1157" s="2"/>
      <c r="H1157" s="2">
        <v>45447</v>
      </c>
      <c r="I1157" s="10">
        <v>86.82</v>
      </c>
      <c r="J1157" s="10">
        <v>124.37000000000005</v>
      </c>
      <c r="K1157" s="10">
        <v>355.16000000000008</v>
      </c>
      <c r="L1157" s="10">
        <v>102.84725688393146</v>
      </c>
      <c r="M1157" s="10">
        <v>159.0690484489368</v>
      </c>
      <c r="N1157" s="10">
        <v>406.77599860578653</v>
      </c>
    </row>
    <row r="1158" spans="1:14" s="1" customFormat="1" ht="12.75" customHeight="1" x14ac:dyDescent="0.2">
      <c r="A1158" s="2"/>
      <c r="H1158" s="2">
        <v>45448</v>
      </c>
      <c r="I1158" s="10">
        <v>87.319999999999979</v>
      </c>
      <c r="J1158" s="10">
        <v>124.20999999999998</v>
      </c>
      <c r="K1158" s="10">
        <v>359.41</v>
      </c>
      <c r="L1158" s="10">
        <v>102.84725688393146</v>
      </c>
      <c r="M1158" s="10">
        <v>159.0690484489368</v>
      </c>
      <c r="N1158" s="10">
        <v>406.77599860578653</v>
      </c>
    </row>
    <row r="1159" spans="1:14" s="1" customFormat="1" ht="12.75" customHeight="1" x14ac:dyDescent="0.2">
      <c r="A1159" s="2"/>
      <c r="H1159" s="2">
        <v>45449</v>
      </c>
      <c r="I1159" s="10">
        <v>88.119999999999976</v>
      </c>
      <c r="J1159" s="10">
        <v>126.21000000000002</v>
      </c>
      <c r="K1159" s="10">
        <v>360.45</v>
      </c>
      <c r="L1159" s="10">
        <v>102.84725688393146</v>
      </c>
      <c r="M1159" s="10">
        <v>159.0690484489368</v>
      </c>
      <c r="N1159" s="10">
        <v>406.77599860578653</v>
      </c>
    </row>
    <row r="1160" spans="1:14" s="1" customFormat="1" ht="12.75" customHeight="1" x14ac:dyDescent="0.2">
      <c r="A1160" s="2"/>
      <c r="H1160" s="2">
        <v>45450</v>
      </c>
      <c r="I1160" s="10">
        <v>87.800000000000011</v>
      </c>
      <c r="J1160" s="10">
        <v>126.07</v>
      </c>
      <c r="K1160" s="10">
        <v>359.3</v>
      </c>
      <c r="L1160" s="10">
        <v>102.84725688393146</v>
      </c>
      <c r="M1160" s="10">
        <v>159.0690484489368</v>
      </c>
      <c r="N1160" s="10">
        <v>406.77599860578653</v>
      </c>
    </row>
    <row r="1161" spans="1:14" s="1" customFormat="1" ht="12.75" customHeight="1" x14ac:dyDescent="0.2">
      <c r="A1161" s="2"/>
      <c r="H1161" s="2">
        <v>45453</v>
      </c>
      <c r="I1161" s="10">
        <v>86.309999999999931</v>
      </c>
      <c r="J1161" s="10">
        <v>124.08999999999999</v>
      </c>
      <c r="K1161" s="10">
        <v>349.64999999999992</v>
      </c>
      <c r="L1161" s="10">
        <v>102.84725688393146</v>
      </c>
      <c r="M1161" s="10">
        <v>159.0690484489368</v>
      </c>
      <c r="N1161" s="10">
        <v>406.77599860578653</v>
      </c>
    </row>
    <row r="1162" spans="1:14" s="1" customFormat="1" ht="12.75" customHeight="1" x14ac:dyDescent="0.2">
      <c r="A1162" s="2"/>
      <c r="H1162" s="2">
        <v>45454</v>
      </c>
      <c r="I1162" s="10">
        <v>86.520000000000067</v>
      </c>
      <c r="J1162" s="10">
        <v>123.85000000000002</v>
      </c>
      <c r="K1162" s="10">
        <v>349.3</v>
      </c>
      <c r="L1162" s="10">
        <v>102.84725688393146</v>
      </c>
      <c r="M1162" s="10">
        <v>159.0690484489368</v>
      </c>
      <c r="N1162" s="10">
        <v>406.77599860578653</v>
      </c>
    </row>
    <row r="1163" spans="1:14" s="1" customFormat="1" ht="12.75" customHeight="1" x14ac:dyDescent="0.2">
      <c r="A1163" s="2"/>
      <c r="H1163" s="2">
        <v>45455</v>
      </c>
      <c r="I1163" s="10">
        <v>86.220000000000056</v>
      </c>
      <c r="J1163" s="10">
        <v>124.00999999999999</v>
      </c>
      <c r="K1163" s="10">
        <v>354.6</v>
      </c>
      <c r="L1163" s="10">
        <v>102.84725688393146</v>
      </c>
      <c r="M1163" s="10">
        <v>159.0690484489368</v>
      </c>
      <c r="N1163" s="10">
        <v>406.77599860578653</v>
      </c>
    </row>
    <row r="1164" spans="1:14" s="1" customFormat="1" ht="12.75" customHeight="1" x14ac:dyDescent="0.2">
      <c r="A1164" s="2"/>
      <c r="H1164" s="2">
        <v>45456</v>
      </c>
      <c r="I1164" s="10">
        <v>87.539999999999992</v>
      </c>
      <c r="J1164" s="10">
        <v>125.70000000000006</v>
      </c>
      <c r="K1164" s="10">
        <v>350.40000000000003</v>
      </c>
      <c r="L1164" s="10">
        <v>102.84725688393146</v>
      </c>
      <c r="M1164" s="10">
        <v>159.0690484489368</v>
      </c>
      <c r="N1164" s="10">
        <v>406.77599860578653</v>
      </c>
    </row>
    <row r="1165" spans="1:14" s="1" customFormat="1" ht="12.75" customHeight="1" x14ac:dyDescent="0.2">
      <c r="A1165" s="2"/>
      <c r="H1165" s="2">
        <v>45457</v>
      </c>
      <c r="I1165" s="10">
        <v>87.680000000000021</v>
      </c>
      <c r="J1165" s="10">
        <v>124.75999999999993</v>
      </c>
      <c r="K1165" s="10">
        <v>359.58</v>
      </c>
      <c r="L1165" s="10">
        <v>102.84725688393146</v>
      </c>
      <c r="M1165" s="10">
        <v>159.0690484489368</v>
      </c>
      <c r="N1165" s="10">
        <v>406.77599860578653</v>
      </c>
    </row>
    <row r="1166" spans="1:14" s="1" customFormat="1" ht="12.75" customHeight="1" x14ac:dyDescent="0.2">
      <c r="A1166" s="2"/>
      <c r="H1166" s="2">
        <v>45460</v>
      </c>
      <c r="I1166" s="10">
        <v>89.389999999999944</v>
      </c>
      <c r="J1166" s="10">
        <v>127.51000000000002</v>
      </c>
      <c r="K1166" s="10">
        <v>368.90999999999997</v>
      </c>
      <c r="L1166" s="10">
        <v>102.84725688393146</v>
      </c>
      <c r="M1166" s="10">
        <v>159.0690484489368</v>
      </c>
      <c r="N1166" s="10">
        <v>406.77599860578653</v>
      </c>
    </row>
    <row r="1167" spans="1:14" s="1" customFormat="1" ht="12.75" customHeight="1" x14ac:dyDescent="0.2">
      <c r="A1167" s="2"/>
      <c r="H1167" s="2">
        <v>45461</v>
      </c>
      <c r="I1167" s="10">
        <v>89.660000000000025</v>
      </c>
      <c r="J1167" s="10">
        <v>126.77000000000005</v>
      </c>
      <c r="K1167" s="10">
        <v>364.90999999999997</v>
      </c>
      <c r="L1167" s="10">
        <v>102.84725688393146</v>
      </c>
      <c r="M1167" s="10">
        <v>159.0690484489368</v>
      </c>
      <c r="N1167" s="10">
        <v>406.77599860578653</v>
      </c>
    </row>
    <row r="1168" spans="1:14" s="1" customFormat="1" ht="12.75" customHeight="1" x14ac:dyDescent="0.2">
      <c r="A1168" s="2"/>
      <c r="H1168" s="2">
        <v>45462</v>
      </c>
      <c r="I1168" s="10">
        <v>90.19000000000004</v>
      </c>
      <c r="J1168" s="10">
        <v>128.29000000000005</v>
      </c>
      <c r="K1168" s="10">
        <v>365.73</v>
      </c>
      <c r="L1168" s="10">
        <v>102.84725688393146</v>
      </c>
      <c r="M1168" s="10">
        <v>159.0690484489368</v>
      </c>
      <c r="N1168" s="10">
        <v>406.77599860578653</v>
      </c>
    </row>
    <row r="1169" spans="1:14" s="1" customFormat="1" ht="12.75" customHeight="1" x14ac:dyDescent="0.2">
      <c r="A1169" s="2"/>
      <c r="H1169" s="2">
        <v>45463</v>
      </c>
      <c r="I1169" s="10">
        <v>90.19000000000004</v>
      </c>
      <c r="J1169" s="10">
        <v>128.29000000000005</v>
      </c>
      <c r="K1169" s="10">
        <v>365.73</v>
      </c>
      <c r="L1169" s="10">
        <v>102.84725688393146</v>
      </c>
      <c r="M1169" s="10">
        <v>159.0690484489368</v>
      </c>
      <c r="N1169" s="10">
        <v>406.77599860578653</v>
      </c>
    </row>
    <row r="1170" spans="1:14" s="1" customFormat="1" ht="12.75" customHeight="1" x14ac:dyDescent="0.2">
      <c r="A1170" s="2"/>
      <c r="H1170" s="2">
        <v>45464</v>
      </c>
      <c r="I1170" s="10">
        <v>90.94999999999996</v>
      </c>
      <c r="J1170" s="10">
        <v>128.90999999999994</v>
      </c>
      <c r="K1170" s="10">
        <v>364.06</v>
      </c>
      <c r="L1170" s="10">
        <v>102.84725688393146</v>
      </c>
      <c r="M1170" s="10">
        <v>159.0690484489368</v>
      </c>
      <c r="N1170" s="10">
        <v>406.77599860578653</v>
      </c>
    </row>
    <row r="1171" spans="1:14" s="1" customFormat="1" ht="12.75" customHeight="1" x14ac:dyDescent="0.2">
      <c r="A1171" s="2"/>
      <c r="H1171" s="2">
        <v>45467</v>
      </c>
      <c r="I1171" s="10">
        <v>91.16</v>
      </c>
      <c r="J1171" s="10">
        <v>129.42000000000002</v>
      </c>
      <c r="K1171" s="10">
        <v>364.46000000000004</v>
      </c>
      <c r="L1171" s="10">
        <v>102.84725688393146</v>
      </c>
      <c r="M1171" s="10">
        <v>159.0690484489368</v>
      </c>
      <c r="N1171" s="10">
        <v>406.77599860578653</v>
      </c>
    </row>
    <row r="1172" spans="1:14" s="1" customFormat="1" ht="12.75" customHeight="1" x14ac:dyDescent="0.2">
      <c r="A1172" s="2"/>
      <c r="H1172" s="2">
        <v>45468</v>
      </c>
      <c r="I1172" s="10">
        <v>92.750000000000028</v>
      </c>
      <c r="J1172" s="10">
        <v>131.06</v>
      </c>
      <c r="K1172" s="10">
        <v>361.78999999999996</v>
      </c>
      <c r="L1172" s="10">
        <v>102.84725688393146</v>
      </c>
      <c r="M1172" s="10">
        <v>159.0690484489368</v>
      </c>
      <c r="N1172" s="10">
        <v>406.77599860578653</v>
      </c>
    </row>
    <row r="1173" spans="1:14" s="1" customFormat="1" ht="12.75" customHeight="1" x14ac:dyDescent="0.2">
      <c r="A1173" s="2"/>
      <c r="H1173" s="2">
        <v>45469</v>
      </c>
      <c r="I1173" s="10">
        <v>90.89</v>
      </c>
      <c r="J1173" s="10">
        <v>128.06999999999994</v>
      </c>
      <c r="K1173" s="10">
        <v>360.23999999999995</v>
      </c>
      <c r="L1173" s="10">
        <v>102.84725688393146</v>
      </c>
      <c r="M1173" s="10">
        <v>159.0690484489368</v>
      </c>
      <c r="N1173" s="10">
        <v>406.77599860578653</v>
      </c>
    </row>
    <row r="1174" spans="1:14" s="1" customFormat="1" ht="12.75" customHeight="1" x14ac:dyDescent="0.2">
      <c r="A1174" s="2"/>
      <c r="H1174" s="2">
        <v>45470</v>
      </c>
      <c r="I1174" s="10">
        <v>90.900000000000063</v>
      </c>
      <c r="J1174" s="10">
        <v>127.93</v>
      </c>
      <c r="K1174" s="10">
        <v>356.06</v>
      </c>
      <c r="L1174" s="10">
        <v>102.84725688393146</v>
      </c>
      <c r="M1174" s="10">
        <v>159.0690484489368</v>
      </c>
      <c r="N1174" s="10">
        <v>406.77599860578653</v>
      </c>
    </row>
    <row r="1175" spans="1:14" s="1" customFormat="1" ht="12.75" customHeight="1" x14ac:dyDescent="0.2">
      <c r="A1175" s="2"/>
      <c r="H1175" s="2">
        <v>45471</v>
      </c>
      <c r="I1175" s="10">
        <v>91.979999999999947</v>
      </c>
      <c r="J1175" s="10">
        <v>130.60999999999999</v>
      </c>
      <c r="K1175" s="10">
        <v>363.35999999999996</v>
      </c>
      <c r="L1175" s="10">
        <v>102.84725688393146</v>
      </c>
      <c r="M1175" s="10">
        <v>159.0690484489368</v>
      </c>
      <c r="N1175" s="10">
        <v>406.77599860578653</v>
      </c>
    </row>
    <row r="1176" spans="1:14" s="1" customFormat="1" ht="12.75" customHeight="1" x14ac:dyDescent="0.2">
      <c r="A1176" s="2"/>
      <c r="H1176" s="2">
        <v>45474</v>
      </c>
      <c r="I1176" s="10">
        <v>88.34</v>
      </c>
      <c r="J1176" s="10">
        <v>126.79</v>
      </c>
      <c r="K1176" s="10">
        <v>351.39000000000004</v>
      </c>
      <c r="L1176" s="10">
        <v>102.84725688393146</v>
      </c>
      <c r="M1176" s="10">
        <v>159.0690484489368</v>
      </c>
      <c r="N1176" s="10">
        <v>406.77599860578653</v>
      </c>
    </row>
    <row r="1177" spans="1:14" s="1" customFormat="1" ht="12.75" customHeight="1" x14ac:dyDescent="0.2">
      <c r="A1177" s="2"/>
      <c r="H1177" s="2">
        <v>45475</v>
      </c>
      <c r="I1177" s="10">
        <v>90.55</v>
      </c>
      <c r="J1177" s="10">
        <v>127.89000000000001</v>
      </c>
      <c r="K1177" s="10">
        <v>350.87</v>
      </c>
      <c r="L1177" s="10">
        <v>102.84725688393146</v>
      </c>
      <c r="M1177" s="10">
        <v>159.0690484489368</v>
      </c>
      <c r="N1177" s="10">
        <v>406.77599860578653</v>
      </c>
    </row>
    <row r="1178" spans="1:14" s="1" customFormat="1" ht="12.75" customHeight="1" x14ac:dyDescent="0.2">
      <c r="A1178" s="2"/>
      <c r="H1178" s="2">
        <v>45476</v>
      </c>
      <c r="I1178" s="10">
        <v>87.72999999999999</v>
      </c>
      <c r="J1178" s="10">
        <v>124.94999999999993</v>
      </c>
      <c r="K1178" s="10">
        <v>353.83999999999992</v>
      </c>
      <c r="L1178" s="10">
        <v>102.84725688393146</v>
      </c>
      <c r="M1178" s="10">
        <v>159.0690484489368</v>
      </c>
      <c r="N1178" s="10">
        <v>406.77599860578653</v>
      </c>
    </row>
    <row r="1179" spans="1:14" s="1" customFormat="1" ht="12.75" customHeight="1" x14ac:dyDescent="0.2">
      <c r="A1179" s="2"/>
      <c r="H1179" s="2">
        <v>45477</v>
      </c>
      <c r="I1179" s="10">
        <v>87.630000000000052</v>
      </c>
      <c r="J1179" s="10">
        <v>125.8</v>
      </c>
      <c r="K1179" s="10">
        <v>356.13</v>
      </c>
      <c r="L1179" s="10">
        <v>102.84725688393146</v>
      </c>
      <c r="M1179" s="10">
        <v>159.0690484489368</v>
      </c>
      <c r="N1179" s="10">
        <v>406.77599860578653</v>
      </c>
    </row>
    <row r="1180" spans="1:14" s="1" customFormat="1" ht="12.75" customHeight="1" x14ac:dyDescent="0.2">
      <c r="A1180" s="2"/>
      <c r="H1180" s="2">
        <v>45478</v>
      </c>
      <c r="I1180" s="10">
        <v>87.630000000000052</v>
      </c>
      <c r="J1180" s="10">
        <v>125.8</v>
      </c>
      <c r="K1180" s="10">
        <v>356.13</v>
      </c>
      <c r="L1180" s="10">
        <v>102.84725688393146</v>
      </c>
      <c r="M1180" s="10">
        <v>159.0690484489368</v>
      </c>
      <c r="N1180" s="10">
        <v>406.77599860578653</v>
      </c>
    </row>
    <row r="1181" spans="1:14" s="1" customFormat="1" ht="12.75" customHeight="1" x14ac:dyDescent="0.2">
      <c r="A1181" s="2"/>
      <c r="H1181" s="2">
        <v>45481</v>
      </c>
      <c r="I1181" s="10">
        <v>87.359999999999971</v>
      </c>
      <c r="J1181" s="10">
        <v>125.12999999999997</v>
      </c>
      <c r="K1181" s="10">
        <v>358.15999999999997</v>
      </c>
      <c r="L1181" s="10">
        <v>102.84725688393146</v>
      </c>
      <c r="M1181" s="10">
        <v>159.0690484489368</v>
      </c>
      <c r="N1181" s="10">
        <v>406.77599860578653</v>
      </c>
    </row>
    <row r="1182" spans="1:14" s="1" customFormat="1" ht="12.75" customHeight="1" x14ac:dyDescent="0.2">
      <c r="A1182" s="2"/>
      <c r="H1182" s="2">
        <v>45482</v>
      </c>
      <c r="I1182" s="10">
        <v>87.450000000000031</v>
      </c>
      <c r="J1182" s="10">
        <v>125.03999999999999</v>
      </c>
      <c r="K1182" s="10">
        <v>356.17</v>
      </c>
      <c r="L1182" s="10">
        <v>102.84725688393146</v>
      </c>
      <c r="M1182" s="10">
        <v>159.0690484489368</v>
      </c>
      <c r="N1182" s="10">
        <v>406.77599860578653</v>
      </c>
    </row>
    <row r="1183" spans="1:14" s="1" customFormat="1" ht="12.75" customHeight="1" x14ac:dyDescent="0.2">
      <c r="A1183" s="2"/>
      <c r="H1183" s="2">
        <v>45483</v>
      </c>
      <c r="I1183" s="10">
        <v>88.11</v>
      </c>
      <c r="J1183" s="10">
        <v>125.08000000000008</v>
      </c>
      <c r="K1183" s="10">
        <v>353.41</v>
      </c>
      <c r="L1183" s="10">
        <v>102.84725688393146</v>
      </c>
      <c r="M1183" s="10">
        <v>159.0690484489368</v>
      </c>
      <c r="N1183" s="10">
        <v>406.77599860578653</v>
      </c>
    </row>
    <row r="1184" spans="1:14" s="1" customFormat="1" ht="12.75" customHeight="1" x14ac:dyDescent="0.2">
      <c r="A1184" s="2"/>
      <c r="H1184" s="2">
        <v>45484</v>
      </c>
      <c r="I1184" s="10">
        <v>87.510000000000062</v>
      </c>
      <c r="J1184" s="10">
        <v>124.87000000000003</v>
      </c>
      <c r="K1184" s="10">
        <v>351.59000000000003</v>
      </c>
      <c r="L1184" s="10">
        <v>102.84725688393146</v>
      </c>
      <c r="M1184" s="10">
        <v>159.0690484489368</v>
      </c>
      <c r="N1184" s="10">
        <v>406.77599860578653</v>
      </c>
    </row>
    <row r="1185" spans="1:14" s="1" customFormat="1" ht="12.75" customHeight="1" x14ac:dyDescent="0.2">
      <c r="A1185" s="2"/>
      <c r="H1185" s="2">
        <v>45485</v>
      </c>
      <c r="I1185" s="10">
        <v>87.320000000000064</v>
      </c>
      <c r="J1185" s="10">
        <v>125.03999999999999</v>
      </c>
      <c r="K1185" s="10">
        <v>351.99000000000007</v>
      </c>
      <c r="L1185" s="10">
        <v>102.84725688393146</v>
      </c>
      <c r="M1185" s="10">
        <v>159.0690484489368</v>
      </c>
      <c r="N1185" s="10">
        <v>406.77599860578653</v>
      </c>
    </row>
    <row r="1186" spans="1:14" s="1" customFormat="1" ht="12.75" customHeight="1" x14ac:dyDescent="0.2">
      <c r="A1186" s="2"/>
      <c r="H1186" s="2">
        <v>45488</v>
      </c>
      <c r="I1186" s="10">
        <v>86.299999999999955</v>
      </c>
      <c r="J1186" s="10">
        <v>122.89000000000003</v>
      </c>
      <c r="K1186" s="10">
        <v>348.71</v>
      </c>
      <c r="L1186" s="10">
        <v>102.84725688393146</v>
      </c>
      <c r="M1186" s="10">
        <v>159.0690484489368</v>
      </c>
      <c r="N1186" s="10">
        <v>406.77599860578653</v>
      </c>
    </row>
    <row r="1187" spans="1:14" s="1" customFormat="1" ht="12.75" customHeight="1" x14ac:dyDescent="0.2">
      <c r="A1187" s="2"/>
      <c r="H1187" s="2">
        <v>45489</v>
      </c>
      <c r="I1187" s="10">
        <v>86.859999999999985</v>
      </c>
      <c r="J1187" s="10">
        <v>124.28999999999996</v>
      </c>
      <c r="K1187" s="10">
        <v>345.05999999999995</v>
      </c>
      <c r="L1187" s="10">
        <v>102.84725688393146</v>
      </c>
      <c r="M1187" s="10">
        <v>159.0690484489368</v>
      </c>
      <c r="N1187" s="10">
        <v>406.77599860578653</v>
      </c>
    </row>
    <row r="1188" spans="1:14" s="1" customFormat="1" ht="12.75" customHeight="1" x14ac:dyDescent="0.2">
      <c r="A1188" s="2"/>
      <c r="H1188" s="2">
        <v>45490</v>
      </c>
      <c r="I1188" s="10">
        <v>88.19999999999996</v>
      </c>
      <c r="J1188" s="10">
        <v>124.55999999999996</v>
      </c>
      <c r="K1188" s="10">
        <v>344.2399999999999</v>
      </c>
      <c r="L1188" s="10">
        <v>102.84725688393146</v>
      </c>
      <c r="M1188" s="10">
        <v>159.0690484489368</v>
      </c>
      <c r="N1188" s="10">
        <v>406.77599860578653</v>
      </c>
    </row>
    <row r="1189" spans="1:14" s="1" customFormat="1" ht="12.75" customHeight="1" x14ac:dyDescent="0.2">
      <c r="A1189" s="2"/>
      <c r="H1189" s="2">
        <v>45491</v>
      </c>
      <c r="I1189" s="10">
        <v>87.699999999999974</v>
      </c>
      <c r="J1189" s="10">
        <v>124.42999999999999</v>
      </c>
      <c r="K1189" s="10">
        <v>345.24</v>
      </c>
      <c r="L1189" s="10">
        <v>102.84725688393146</v>
      </c>
      <c r="M1189" s="10">
        <v>159.0690484489368</v>
      </c>
      <c r="N1189" s="10">
        <v>406.77599860578653</v>
      </c>
    </row>
    <row r="1190" spans="1:14" s="1" customFormat="1" ht="12.75" customHeight="1" x14ac:dyDescent="0.2">
      <c r="A1190" s="2"/>
      <c r="H1190" s="2">
        <v>45492</v>
      </c>
      <c r="I1190" s="10">
        <v>87.780000000000058</v>
      </c>
      <c r="J1190" s="10">
        <v>125.17000000000004</v>
      </c>
      <c r="K1190" s="10">
        <v>343.79</v>
      </c>
      <c r="L1190" s="10">
        <v>102.84725688393146</v>
      </c>
      <c r="M1190" s="10">
        <v>159.0690484489368</v>
      </c>
      <c r="N1190" s="10">
        <v>406.77599860578653</v>
      </c>
    </row>
    <row r="1191" spans="1:14" s="1" customFormat="1" ht="12.75" customHeight="1" x14ac:dyDescent="0.2">
      <c r="A1191" s="2"/>
      <c r="H1191" s="2">
        <v>45495</v>
      </c>
      <c r="I1191" s="10">
        <v>88.079999999999984</v>
      </c>
      <c r="J1191" s="10">
        <v>125.96999999999996</v>
      </c>
      <c r="K1191" s="10">
        <v>343.10999999999996</v>
      </c>
      <c r="L1191" s="10">
        <v>102.84725688393146</v>
      </c>
      <c r="M1191" s="10">
        <v>159.0690484489368</v>
      </c>
      <c r="N1191" s="10">
        <v>406.77599860578653</v>
      </c>
    </row>
    <row r="1192" spans="1:14" s="1" customFormat="1" ht="12.75" customHeight="1" x14ac:dyDescent="0.2">
      <c r="A1192" s="2"/>
      <c r="H1192" s="2">
        <v>45496</v>
      </c>
      <c r="I1192" s="10">
        <v>87.96</v>
      </c>
      <c r="J1192" s="10">
        <v>125.46</v>
      </c>
      <c r="K1192" s="10">
        <v>339.75</v>
      </c>
      <c r="L1192" s="10">
        <v>102.84725688393146</v>
      </c>
      <c r="M1192" s="10">
        <v>159.0690484489368</v>
      </c>
      <c r="N1192" s="10">
        <v>406.77599860578653</v>
      </c>
    </row>
    <row r="1193" spans="1:14" s="1" customFormat="1" ht="12.75" customHeight="1" x14ac:dyDescent="0.2">
      <c r="A1193" s="2"/>
      <c r="H1193" s="2">
        <v>45497</v>
      </c>
      <c r="I1193" s="10">
        <v>88.399999999999949</v>
      </c>
      <c r="J1193" s="10">
        <v>126.14999999999998</v>
      </c>
      <c r="K1193" s="10">
        <v>335.94</v>
      </c>
      <c r="L1193" s="10">
        <v>102.84725688393146</v>
      </c>
      <c r="M1193" s="10">
        <v>159.0690484489368</v>
      </c>
      <c r="N1193" s="10">
        <v>406.77599860578653</v>
      </c>
    </row>
    <row r="1194" spans="1:14" s="1" customFormat="1" ht="12.75" customHeight="1" x14ac:dyDescent="0.2">
      <c r="A1194" s="2"/>
      <c r="H1194" s="2">
        <v>45498</v>
      </c>
      <c r="I1194" s="10">
        <v>90.21999999999997</v>
      </c>
      <c r="J1194" s="10">
        <v>127.59</v>
      </c>
      <c r="K1194" s="10">
        <v>337.62</v>
      </c>
      <c r="L1194" s="10">
        <v>102.84725688393146</v>
      </c>
      <c r="M1194" s="10">
        <v>159.0690484489368</v>
      </c>
      <c r="N1194" s="10">
        <v>406.77599860578653</v>
      </c>
    </row>
    <row r="1195" spans="1:14" s="1" customFormat="1" ht="12.75" customHeight="1" x14ac:dyDescent="0.2">
      <c r="A1195" s="2"/>
      <c r="H1195" s="2">
        <v>45499</v>
      </c>
      <c r="I1195" s="10">
        <v>91.12</v>
      </c>
      <c r="J1195" s="10">
        <v>128.71999999999994</v>
      </c>
      <c r="K1195" s="10">
        <v>341.92999999999995</v>
      </c>
      <c r="L1195" s="10">
        <v>102.84725688393146</v>
      </c>
      <c r="M1195" s="10">
        <v>159.0690484489368</v>
      </c>
      <c r="N1195" s="10">
        <v>406.77599860578653</v>
      </c>
    </row>
    <row r="1196" spans="1:14" s="1" customFormat="1" ht="12.75" customHeight="1" x14ac:dyDescent="0.2">
      <c r="A1196" s="2"/>
      <c r="H1196" s="2">
        <v>45502</v>
      </c>
      <c r="I1196" s="10">
        <v>89.94</v>
      </c>
      <c r="J1196" s="10">
        <v>127.52999999999997</v>
      </c>
      <c r="K1196" s="10">
        <v>343.60999999999996</v>
      </c>
      <c r="L1196" s="10">
        <v>102.84725688393146</v>
      </c>
      <c r="M1196" s="10">
        <v>159.0690484489368</v>
      </c>
      <c r="N1196" s="10">
        <v>406.77599860578653</v>
      </c>
    </row>
    <row r="1197" spans="1:14" s="1" customFormat="1" ht="12.75" customHeight="1" x14ac:dyDescent="0.2">
      <c r="A1197" s="2"/>
      <c r="H1197" s="2">
        <v>45503</v>
      </c>
      <c r="I1197" s="10">
        <v>89.649999999999963</v>
      </c>
      <c r="J1197" s="10">
        <v>127.42999999999994</v>
      </c>
      <c r="K1197" s="10">
        <v>347.56</v>
      </c>
      <c r="L1197" s="10">
        <v>102.84725688393146</v>
      </c>
      <c r="M1197" s="10">
        <v>159.0690484489368</v>
      </c>
      <c r="N1197" s="10">
        <v>406.77599860578653</v>
      </c>
    </row>
    <row r="1198" spans="1:14" s="1" customFormat="1" ht="12.75" customHeight="1" x14ac:dyDescent="0.2">
      <c r="A1198" s="2"/>
      <c r="H1198" s="2">
        <v>45504</v>
      </c>
      <c r="I1198" s="10">
        <v>91.439999999999969</v>
      </c>
      <c r="J1198" s="10">
        <v>129.54999999999995</v>
      </c>
      <c r="K1198" s="10">
        <v>352.06</v>
      </c>
      <c r="L1198" s="10">
        <v>102.84725688393146</v>
      </c>
      <c r="M1198" s="10">
        <v>159.0690484489368</v>
      </c>
      <c r="N1198" s="10">
        <v>406.77599860578653</v>
      </c>
    </row>
    <row r="1199" spans="1:14" s="1" customFormat="1" ht="12.75" customHeight="1" x14ac:dyDescent="0.2">
      <c r="A1199" s="2"/>
      <c r="H1199" s="2">
        <v>45505</v>
      </c>
      <c r="I1199" s="10">
        <v>93.619999999999948</v>
      </c>
      <c r="J1199" s="10">
        <v>130.81999999999994</v>
      </c>
      <c r="K1199" s="10">
        <v>356.03999999999996</v>
      </c>
      <c r="L1199" s="10">
        <v>102.84725688393146</v>
      </c>
      <c r="M1199" s="10">
        <v>159.0690484489368</v>
      </c>
      <c r="N1199" s="10">
        <v>406.77599860578653</v>
      </c>
    </row>
    <row r="1200" spans="1:14" s="1" customFormat="1" ht="12.75" customHeight="1" x14ac:dyDescent="0.2">
      <c r="A1200" s="2"/>
      <c r="H1200" s="2">
        <v>45506</v>
      </c>
      <c r="I1200" s="10">
        <v>94.310000000000031</v>
      </c>
      <c r="J1200" s="10">
        <v>131.70999999999998</v>
      </c>
      <c r="K1200" s="10">
        <v>363.40000000000003</v>
      </c>
      <c r="L1200" s="10">
        <v>102.84725688393146</v>
      </c>
      <c r="M1200" s="10">
        <v>159.0690484489368</v>
      </c>
      <c r="N1200" s="10">
        <v>406.77599860578653</v>
      </c>
    </row>
    <row r="1201" spans="1:14" s="1" customFormat="1" ht="12.75" customHeight="1" x14ac:dyDescent="0.2">
      <c r="A1201" s="2"/>
      <c r="H1201" s="2">
        <v>45509</v>
      </c>
      <c r="I1201" s="10">
        <v>98.149999999999963</v>
      </c>
      <c r="J1201" s="10">
        <v>136.09999999999997</v>
      </c>
      <c r="K1201" s="10">
        <v>390.96000000000004</v>
      </c>
      <c r="L1201" s="10">
        <v>102.84725688393146</v>
      </c>
      <c r="M1201" s="10">
        <v>159.0690484489368</v>
      </c>
      <c r="N1201" s="10">
        <v>406.77599860578653</v>
      </c>
    </row>
    <row r="1202" spans="1:14" s="1" customFormat="1" ht="12.75" customHeight="1" x14ac:dyDescent="0.2">
      <c r="A1202" s="2"/>
      <c r="H1202" s="2">
        <v>45510</v>
      </c>
      <c r="I1202" s="10">
        <v>100.54999999999995</v>
      </c>
      <c r="J1202" s="10">
        <v>139.36000000000001</v>
      </c>
      <c r="K1202" s="10">
        <v>411.16</v>
      </c>
      <c r="L1202" s="10">
        <v>102.84725688393146</v>
      </c>
      <c r="M1202" s="10">
        <v>159.0690484489368</v>
      </c>
      <c r="N1202" s="10">
        <v>406.77599860578653</v>
      </c>
    </row>
    <row r="1203" spans="1:14" s="1" customFormat="1" ht="12.75" customHeight="1" x14ac:dyDescent="0.2">
      <c r="A1203" s="2"/>
      <c r="H1203" s="2">
        <v>45511</v>
      </c>
      <c r="I1203" s="10">
        <v>98.429999999999978</v>
      </c>
      <c r="J1203" s="10">
        <v>137.21</v>
      </c>
      <c r="K1203" s="10">
        <v>389.81</v>
      </c>
      <c r="L1203" s="10">
        <v>102.84725688393146</v>
      </c>
      <c r="M1203" s="10">
        <v>159.0690484489368</v>
      </c>
      <c r="N1203" s="10">
        <v>406.77599860578653</v>
      </c>
    </row>
    <row r="1204" spans="1:14" s="1" customFormat="1" ht="12.75" customHeight="1" x14ac:dyDescent="0.2">
      <c r="A1204" s="2"/>
      <c r="H1204" s="2">
        <v>45512</v>
      </c>
      <c r="I1204" s="10">
        <v>98.44000000000004</v>
      </c>
      <c r="J1204" s="10">
        <v>137.71999999999997</v>
      </c>
      <c r="K1204" s="10">
        <v>376.69</v>
      </c>
      <c r="L1204" s="10">
        <v>102.84725688393146</v>
      </c>
      <c r="M1204" s="10">
        <v>159.0690484489368</v>
      </c>
      <c r="N1204" s="10">
        <v>406.77599860578653</v>
      </c>
    </row>
    <row r="1205" spans="1:14" s="1" customFormat="1" ht="12.75" customHeight="1" x14ac:dyDescent="0.2">
      <c r="A1205" s="2"/>
      <c r="H1205" s="2">
        <v>45513</v>
      </c>
      <c r="I1205" s="10">
        <v>96.260000000000062</v>
      </c>
      <c r="J1205" s="10">
        <v>135.10000000000005</v>
      </c>
      <c r="K1205" s="10">
        <v>369.23</v>
      </c>
      <c r="L1205" s="10">
        <v>102.84725688393146</v>
      </c>
      <c r="M1205" s="10">
        <v>159.0690484489368</v>
      </c>
      <c r="N1205" s="10">
        <v>406.77599860578653</v>
      </c>
    </row>
    <row r="1206" spans="1:14" s="1" customFormat="1" ht="12.75" customHeight="1" x14ac:dyDescent="0.2">
      <c r="A1206" s="2"/>
      <c r="H1206" s="2">
        <v>45516</v>
      </c>
      <c r="I1206" s="10">
        <v>96.19</v>
      </c>
      <c r="J1206" s="10">
        <v>134.45999999999998</v>
      </c>
      <c r="K1206" s="10">
        <v>372.02000000000004</v>
      </c>
      <c r="L1206" s="10">
        <v>102.84725688393146</v>
      </c>
      <c r="M1206" s="10">
        <v>159.0690484489368</v>
      </c>
      <c r="N1206" s="10">
        <v>406.77599860578653</v>
      </c>
    </row>
    <row r="1207" spans="1:14" s="1" customFormat="1" ht="12.75" customHeight="1" x14ac:dyDescent="0.2">
      <c r="A1207" s="2"/>
      <c r="H1207" s="2">
        <v>45517</v>
      </c>
      <c r="I1207" s="10">
        <v>97.07</v>
      </c>
      <c r="J1207" s="10">
        <v>135.74</v>
      </c>
      <c r="K1207" s="10">
        <v>376.65</v>
      </c>
      <c r="L1207" s="10">
        <v>102.84725688393146</v>
      </c>
      <c r="M1207" s="10">
        <v>159.0690484489368</v>
      </c>
      <c r="N1207" s="10">
        <v>406.77599860578653</v>
      </c>
    </row>
    <row r="1208" spans="1:14" s="1" customFormat="1" ht="12.75" customHeight="1" x14ac:dyDescent="0.2">
      <c r="A1208" s="2"/>
      <c r="H1208" s="2">
        <v>45518</v>
      </c>
      <c r="I1208" s="10">
        <v>96.299999999999969</v>
      </c>
      <c r="J1208" s="10">
        <v>135.27999999999997</v>
      </c>
      <c r="K1208" s="10">
        <v>378.71999999999997</v>
      </c>
      <c r="L1208" s="10">
        <v>102.84725688393146</v>
      </c>
      <c r="M1208" s="10">
        <v>159.0690484489368</v>
      </c>
      <c r="N1208" s="10">
        <v>406.77599860578653</v>
      </c>
    </row>
    <row r="1209" spans="1:14" s="1" customFormat="1" ht="12.75" customHeight="1" x14ac:dyDescent="0.2">
      <c r="A1209" s="2"/>
      <c r="H1209" s="2">
        <v>45519</v>
      </c>
      <c r="I1209" s="10">
        <v>93.279999999999987</v>
      </c>
      <c r="J1209" s="10">
        <v>131.94000000000003</v>
      </c>
      <c r="K1209" s="10">
        <v>372.47999999999996</v>
      </c>
      <c r="L1209" s="10">
        <v>102.84725688393146</v>
      </c>
      <c r="M1209" s="10">
        <v>159.0690484489368</v>
      </c>
      <c r="N1209" s="10">
        <v>406.77599860578653</v>
      </c>
    </row>
    <row r="1210" spans="1:14" s="1" customFormat="1" ht="12.75" customHeight="1" x14ac:dyDescent="0.2">
      <c r="A1210" s="2"/>
      <c r="H1210" s="2">
        <v>45520</v>
      </c>
      <c r="I1210" s="10">
        <v>91.089999999999975</v>
      </c>
      <c r="J1210" s="10">
        <v>129.77999999999997</v>
      </c>
      <c r="K1210" s="10">
        <v>361.69</v>
      </c>
      <c r="L1210" s="10">
        <v>102.84725688393146</v>
      </c>
      <c r="M1210" s="10">
        <v>159.0690484489368</v>
      </c>
      <c r="N1210" s="10">
        <v>406.77599860578653</v>
      </c>
    </row>
    <row r="1211" spans="1:14" s="1" customFormat="1" ht="12.75" customHeight="1" x14ac:dyDescent="0.2">
      <c r="A1211" s="2"/>
      <c r="H1211" s="2">
        <v>45523</v>
      </c>
      <c r="I1211" s="10">
        <v>91.319999999999979</v>
      </c>
      <c r="J1211" s="10">
        <v>130.03999999999996</v>
      </c>
      <c r="K1211" s="10">
        <v>358.73999999999995</v>
      </c>
      <c r="L1211" s="10">
        <v>102.84725688393146</v>
      </c>
      <c r="M1211" s="10">
        <v>159.0690484489368</v>
      </c>
      <c r="N1211" s="10">
        <v>406.77599860578653</v>
      </c>
    </row>
    <row r="1212" spans="1:14" s="1" customFormat="1" ht="12.75" customHeight="1" x14ac:dyDescent="0.2">
      <c r="A1212" s="2"/>
      <c r="H1212" s="2">
        <v>45524</v>
      </c>
      <c r="I1212" s="10">
        <v>90.32</v>
      </c>
      <c r="J1212" s="10">
        <v>128.79999999999993</v>
      </c>
      <c r="K1212" s="10">
        <v>353.89</v>
      </c>
      <c r="L1212" s="10">
        <v>102.84725688393146</v>
      </c>
      <c r="M1212" s="10">
        <v>159.0690484489368</v>
      </c>
      <c r="N1212" s="10">
        <v>406.77599860578653</v>
      </c>
    </row>
    <row r="1213" spans="1:14" s="1" customFormat="1" ht="12.75" customHeight="1" x14ac:dyDescent="0.2">
      <c r="A1213" s="2"/>
      <c r="H1213" s="2">
        <v>45525</v>
      </c>
      <c r="I1213" s="10">
        <v>93.259999999999991</v>
      </c>
      <c r="J1213" s="10">
        <v>131.66999999999999</v>
      </c>
      <c r="K1213" s="10">
        <v>361.33</v>
      </c>
      <c r="L1213" s="10">
        <v>102.84725688393146</v>
      </c>
      <c r="M1213" s="10">
        <v>159.0690484489368</v>
      </c>
      <c r="N1213" s="10">
        <v>406.77599860578653</v>
      </c>
    </row>
    <row r="1214" spans="1:14" s="1" customFormat="1" ht="12.75" customHeight="1" x14ac:dyDescent="0.2">
      <c r="A1214" s="2"/>
      <c r="H1214" s="2">
        <v>45526</v>
      </c>
      <c r="I1214" s="10">
        <v>90.690000000000026</v>
      </c>
      <c r="J1214" s="10">
        <v>129.27999999999997</v>
      </c>
      <c r="K1214" s="10">
        <v>358.9</v>
      </c>
      <c r="L1214" s="10">
        <v>102.84725688393146</v>
      </c>
      <c r="M1214" s="10">
        <v>159.0690484489368</v>
      </c>
      <c r="N1214" s="10">
        <v>406.77599860578653</v>
      </c>
    </row>
    <row r="1215" spans="1:14" s="1" customFormat="1" ht="12.75" customHeight="1" x14ac:dyDescent="0.2">
      <c r="A1215" s="2"/>
      <c r="H1215" s="2">
        <v>45527</v>
      </c>
      <c r="I1215" s="10">
        <v>91.380000000000024</v>
      </c>
      <c r="J1215" s="10">
        <v>129.80999999999997</v>
      </c>
      <c r="K1215" s="10">
        <v>353.78999999999996</v>
      </c>
      <c r="L1215" s="10">
        <v>102.84725688393146</v>
      </c>
      <c r="M1215" s="10">
        <v>159.0690484489368</v>
      </c>
      <c r="N1215" s="10">
        <v>406.77599860578653</v>
      </c>
    </row>
    <row r="1216" spans="1:14" s="1" customFormat="1" ht="12.75" customHeight="1" x14ac:dyDescent="0.2">
      <c r="A1216" s="2"/>
      <c r="H1216" s="2">
        <v>45530</v>
      </c>
      <c r="I1216" s="10">
        <v>90.34</v>
      </c>
      <c r="J1216" s="10">
        <v>128.47000000000003</v>
      </c>
      <c r="K1216" s="10">
        <v>351.09999999999997</v>
      </c>
      <c r="L1216" s="10">
        <v>102.84725688393146</v>
      </c>
      <c r="M1216" s="10">
        <v>159.0690484489368</v>
      </c>
      <c r="N1216" s="10">
        <v>406.77599860578653</v>
      </c>
    </row>
    <row r="1217" spans="1:14" s="1" customFormat="1" ht="12.75" customHeight="1" x14ac:dyDescent="0.2">
      <c r="A1217" s="2"/>
      <c r="H1217" s="2">
        <v>45531</v>
      </c>
      <c r="I1217" s="10">
        <v>90.240000000000009</v>
      </c>
      <c r="J1217" s="10">
        <v>128.22000000000006</v>
      </c>
      <c r="K1217" s="10">
        <v>346.40000000000003</v>
      </c>
      <c r="L1217" s="10">
        <v>102.84725688393146</v>
      </c>
      <c r="M1217" s="10">
        <v>159.0690484489368</v>
      </c>
      <c r="N1217" s="10">
        <v>406.77599860578653</v>
      </c>
    </row>
    <row r="1218" spans="1:14" s="1" customFormat="1" ht="12.75" customHeight="1" x14ac:dyDescent="0.2">
      <c r="A1218" s="2"/>
      <c r="H1218" s="2">
        <v>45532</v>
      </c>
      <c r="I1218" s="10">
        <v>90.460000000000036</v>
      </c>
      <c r="J1218" s="10">
        <v>128.96</v>
      </c>
      <c r="K1218" s="10">
        <v>347.84</v>
      </c>
      <c r="L1218" s="10">
        <v>102.84725688393146</v>
      </c>
      <c r="M1218" s="10">
        <v>159.0690484489368</v>
      </c>
      <c r="N1218" s="10">
        <v>406.77599860578653</v>
      </c>
    </row>
    <row r="1219" spans="1:14" s="1" customFormat="1" ht="12.75" customHeight="1" x14ac:dyDescent="0.2">
      <c r="A1219" s="2"/>
      <c r="H1219" s="2">
        <v>45533</v>
      </c>
      <c r="I1219" s="10">
        <v>90.569999999999951</v>
      </c>
      <c r="J1219" s="10">
        <v>128.92000000000002</v>
      </c>
      <c r="K1219" s="10">
        <v>346.51</v>
      </c>
      <c r="L1219" s="10">
        <v>102.84725688393146</v>
      </c>
      <c r="M1219" s="10">
        <v>159.0690484489368</v>
      </c>
      <c r="N1219" s="10">
        <v>406.77599860578653</v>
      </c>
    </row>
    <row r="1220" spans="1:14" s="1" customFormat="1" ht="12.75" customHeight="1" x14ac:dyDescent="0.2">
      <c r="A1220" s="2"/>
      <c r="H1220" s="2">
        <v>45534</v>
      </c>
      <c r="I1220" s="10">
        <v>90.510000000000048</v>
      </c>
      <c r="J1220" s="10">
        <v>128.62000000000003</v>
      </c>
      <c r="K1220" s="10">
        <v>343.84999999999997</v>
      </c>
      <c r="L1220" s="10">
        <v>102.84725688393146</v>
      </c>
      <c r="M1220" s="10">
        <v>159.0690484489368</v>
      </c>
      <c r="N1220" s="10">
        <v>406.77599860578653</v>
      </c>
    </row>
    <row r="1221" spans="1:14" s="1" customFormat="1" ht="12.75" customHeight="1" x14ac:dyDescent="0.2">
      <c r="A1221" s="2"/>
      <c r="H1221" s="2">
        <v>45537</v>
      </c>
      <c r="I1221" s="10">
        <v>90.759999999999991</v>
      </c>
      <c r="J1221" s="10">
        <v>128.29000000000002</v>
      </c>
      <c r="K1221" s="10">
        <v>339.65999999999997</v>
      </c>
      <c r="L1221" s="10">
        <v>102.84725688393146</v>
      </c>
      <c r="M1221" s="10">
        <v>159.0690484489368</v>
      </c>
      <c r="N1221" s="10">
        <v>406.77599860578653</v>
      </c>
    </row>
    <row r="1222" spans="1:14" s="1" customFormat="1" ht="12.75" customHeight="1" x14ac:dyDescent="0.2">
      <c r="A1222" s="2"/>
      <c r="H1222" s="2">
        <v>45538</v>
      </c>
      <c r="I1222" s="10">
        <v>90.759999999999991</v>
      </c>
      <c r="J1222" s="10">
        <v>128.29000000000002</v>
      </c>
      <c r="K1222" s="10">
        <v>335.65999999999997</v>
      </c>
      <c r="L1222" s="10">
        <v>102.84725688393146</v>
      </c>
      <c r="M1222" s="10">
        <v>159.0690484489368</v>
      </c>
      <c r="N1222" s="10">
        <v>406.77599860578653</v>
      </c>
    </row>
    <row r="1223" spans="1:14" s="1" customFormat="1" ht="12.75" customHeight="1" x14ac:dyDescent="0.2">
      <c r="A1223" s="2"/>
      <c r="H1223" s="2">
        <v>45539</v>
      </c>
      <c r="I1223" s="10">
        <v>92.489999999999966</v>
      </c>
      <c r="J1223" s="10">
        <v>130.62</v>
      </c>
      <c r="K1223" s="10">
        <v>350.9</v>
      </c>
      <c r="L1223" s="10">
        <v>102.84725688393146</v>
      </c>
      <c r="M1223" s="10">
        <v>159.0690484489368</v>
      </c>
      <c r="N1223" s="10">
        <v>406.77599860578653</v>
      </c>
    </row>
    <row r="1224" spans="1:14" s="1" customFormat="1" ht="12.75" customHeight="1" x14ac:dyDescent="0.2">
      <c r="A1224" s="2"/>
      <c r="H1224" s="2">
        <v>45540</v>
      </c>
      <c r="I1224" s="10">
        <v>92.720000000000041</v>
      </c>
      <c r="J1224" s="10">
        <v>130.98000000000005</v>
      </c>
      <c r="K1224" s="10">
        <v>354.48</v>
      </c>
      <c r="L1224" s="10">
        <v>102.84725688393146</v>
      </c>
      <c r="M1224" s="10">
        <v>159.0690484489368</v>
      </c>
      <c r="N1224" s="10">
        <v>406.77599860578653</v>
      </c>
    </row>
    <row r="1225" spans="1:14" s="1" customFormat="1" ht="12.75" customHeight="1" x14ac:dyDescent="0.2">
      <c r="A1225" s="2"/>
      <c r="H1225" s="2">
        <v>45541</v>
      </c>
      <c r="I1225" s="10">
        <v>90.99</v>
      </c>
      <c r="J1225" s="10">
        <v>129.62000000000003</v>
      </c>
      <c r="K1225" s="10">
        <v>350.31000000000006</v>
      </c>
      <c r="L1225" s="10">
        <v>102.84725688393146</v>
      </c>
      <c r="M1225" s="10">
        <v>159.0690484489368</v>
      </c>
      <c r="N1225" s="10">
        <v>406.77599860578653</v>
      </c>
    </row>
    <row r="1226" spans="1:14" s="1" customFormat="1" ht="12.75" customHeight="1" x14ac:dyDescent="0.2">
      <c r="A1226" s="2"/>
      <c r="H1226" s="2">
        <v>45544</v>
      </c>
      <c r="I1226" s="10">
        <v>92.129999999999953</v>
      </c>
      <c r="J1226" s="10">
        <v>130.30999999999997</v>
      </c>
      <c r="K1226" s="10">
        <v>353.2</v>
      </c>
      <c r="L1226" s="10">
        <v>102.84725688393146</v>
      </c>
      <c r="M1226" s="10">
        <v>159.0690484489368</v>
      </c>
      <c r="N1226" s="10">
        <v>406.77599860578653</v>
      </c>
    </row>
    <row r="1227" spans="1:14" s="1" customFormat="1" ht="12.75" customHeight="1" x14ac:dyDescent="0.2">
      <c r="A1227" s="2"/>
      <c r="H1227" s="2">
        <v>45545</v>
      </c>
      <c r="I1227" s="10">
        <v>90.989999999999952</v>
      </c>
      <c r="J1227" s="10">
        <v>129.92999999999998</v>
      </c>
      <c r="K1227" s="10">
        <v>351.96</v>
      </c>
      <c r="L1227" s="10">
        <v>102.84725688393146</v>
      </c>
      <c r="M1227" s="10">
        <v>159.0690484489368</v>
      </c>
      <c r="N1227" s="10">
        <v>406.77599860578653</v>
      </c>
    </row>
    <row r="1228" spans="1:14" s="1" customFormat="1" ht="12.75" customHeight="1" x14ac:dyDescent="0.2">
      <c r="A1228" s="2"/>
      <c r="H1228" s="2">
        <v>45546</v>
      </c>
      <c r="I1228" s="10">
        <v>92.460000000000036</v>
      </c>
      <c r="J1228" s="10">
        <v>131.61000000000001</v>
      </c>
      <c r="K1228" s="10">
        <v>360.77</v>
      </c>
      <c r="L1228" s="10">
        <v>102.84725688393146</v>
      </c>
      <c r="M1228" s="10">
        <v>159.0690484489368</v>
      </c>
      <c r="N1228" s="10">
        <v>406.77599860578653</v>
      </c>
    </row>
    <row r="1229" spans="1:14" s="1" customFormat="1" ht="12.75" customHeight="1" x14ac:dyDescent="0.2">
      <c r="A1229" s="2"/>
      <c r="H1229" s="2">
        <v>45547</v>
      </c>
      <c r="I1229" s="10">
        <v>91.94</v>
      </c>
      <c r="J1229" s="10">
        <v>131.10000000000005</v>
      </c>
      <c r="K1229" s="10">
        <v>362.66</v>
      </c>
      <c r="L1229" s="10">
        <v>102.84725688393146</v>
      </c>
      <c r="M1229" s="10">
        <v>159.0690484489368</v>
      </c>
      <c r="N1229" s="10">
        <v>406.77599860578653</v>
      </c>
    </row>
    <row r="1230" spans="1:14" s="1" customFormat="1" ht="12.75" customHeight="1" x14ac:dyDescent="0.2">
      <c r="A1230" s="2"/>
      <c r="H1230" s="2">
        <v>45548</v>
      </c>
      <c r="I1230" s="10">
        <v>90.839999999999989</v>
      </c>
      <c r="J1230" s="10">
        <v>130.12</v>
      </c>
      <c r="K1230" s="10">
        <v>356.6</v>
      </c>
      <c r="L1230" s="10">
        <v>102.84725688393146</v>
      </c>
      <c r="M1230" s="10">
        <v>159.0690484489368</v>
      </c>
      <c r="N1230" s="10">
        <v>406.77599860578653</v>
      </c>
    </row>
    <row r="1231" spans="1:14" s="1" customFormat="1" ht="12.75" customHeight="1" x14ac:dyDescent="0.2">
      <c r="A1231" s="2"/>
      <c r="H1231" s="2">
        <v>45551</v>
      </c>
      <c r="I1231" s="10">
        <v>89.960000000000036</v>
      </c>
      <c r="J1231" s="10">
        <v>129.33000000000004</v>
      </c>
      <c r="K1231" s="10">
        <v>352.86999999999995</v>
      </c>
      <c r="L1231" s="10">
        <v>102.84725688393146</v>
      </c>
      <c r="M1231" s="10">
        <v>159.0690484489368</v>
      </c>
      <c r="N1231" s="10">
        <v>406.77599860578653</v>
      </c>
    </row>
    <row r="1232" spans="1:14" s="1" customFormat="1" ht="12.75" customHeight="1" x14ac:dyDescent="0.2">
      <c r="A1232" s="2"/>
      <c r="H1232" s="2">
        <v>45552</v>
      </c>
      <c r="I1232" s="10">
        <v>89.290000000000049</v>
      </c>
      <c r="J1232" s="10">
        <v>128.60999999999999</v>
      </c>
      <c r="K1232" s="10">
        <v>351.24</v>
      </c>
      <c r="L1232" s="10">
        <v>102.84725688393146</v>
      </c>
      <c r="M1232" s="10">
        <v>159.0690484489368</v>
      </c>
      <c r="N1232" s="10">
        <v>406.77599860578653</v>
      </c>
    </row>
    <row r="1233" spans="1:14" s="1" customFormat="1" ht="12.75" customHeight="1" x14ac:dyDescent="0.2">
      <c r="A1233" s="2"/>
      <c r="H1233" s="2">
        <v>45553</v>
      </c>
      <c r="I1233" s="10">
        <v>87.88</v>
      </c>
      <c r="J1233" s="10">
        <v>126.94999999999999</v>
      </c>
      <c r="K1233" s="10">
        <v>343.44</v>
      </c>
      <c r="L1233" s="10">
        <v>102.84725688393146</v>
      </c>
      <c r="M1233" s="10">
        <v>159.0690484489368</v>
      </c>
      <c r="N1233" s="10">
        <v>406.77599860578653</v>
      </c>
    </row>
    <row r="1234" spans="1:14" s="1" customFormat="1" ht="12.75" customHeight="1" x14ac:dyDescent="0.2">
      <c r="A1234" s="2"/>
      <c r="H1234" s="2">
        <v>45554</v>
      </c>
      <c r="I1234" s="10">
        <v>87.000000000000014</v>
      </c>
      <c r="J1234" s="10">
        <v>125.97999999999993</v>
      </c>
      <c r="K1234" s="10">
        <v>335.61999999999995</v>
      </c>
      <c r="L1234" s="10">
        <v>102.84725688393146</v>
      </c>
      <c r="M1234" s="10">
        <v>159.0690484489368</v>
      </c>
      <c r="N1234" s="10">
        <v>406.77599860578653</v>
      </c>
    </row>
    <row r="1235" spans="1:14" s="1" customFormat="1" ht="12.75" customHeight="1" x14ac:dyDescent="0.2">
      <c r="A1235" s="2"/>
      <c r="H1235" s="2">
        <v>45555</v>
      </c>
      <c r="I1235" s="10">
        <v>85.320000000000022</v>
      </c>
      <c r="J1235" s="10">
        <v>123.97</v>
      </c>
      <c r="K1235" s="10">
        <v>324.69</v>
      </c>
      <c r="L1235" s="10">
        <v>102.84725688393146</v>
      </c>
      <c r="M1235" s="10">
        <v>159.0690484489368</v>
      </c>
      <c r="N1235" s="10">
        <v>406.77599860578653</v>
      </c>
    </row>
    <row r="1236" spans="1:14" s="1" customFormat="1" ht="12.75" customHeight="1" x14ac:dyDescent="0.2">
      <c r="A1236" s="2"/>
      <c r="H1236" s="2">
        <v>45558</v>
      </c>
      <c r="I1236" s="10">
        <v>83.509999999999977</v>
      </c>
      <c r="J1236" s="10">
        <v>122.22</v>
      </c>
      <c r="K1236" s="10">
        <v>323.87000000000006</v>
      </c>
      <c r="L1236" s="10">
        <v>102.84725688393146</v>
      </c>
      <c r="M1236" s="10">
        <v>159.0690484489368</v>
      </c>
      <c r="N1236" s="10">
        <v>406.77599860578653</v>
      </c>
    </row>
    <row r="1237" spans="1:14" s="1" customFormat="1" ht="12.75" customHeight="1" x14ac:dyDescent="0.2">
      <c r="A1237" s="2"/>
      <c r="H1237" s="2">
        <v>45559</v>
      </c>
      <c r="I1237" s="10">
        <v>83.800000000000011</v>
      </c>
      <c r="J1237" s="10">
        <v>122.18999999999997</v>
      </c>
      <c r="K1237" s="10">
        <v>324.11</v>
      </c>
      <c r="L1237" s="10">
        <v>102.84725688393146</v>
      </c>
      <c r="M1237" s="10">
        <v>159.0690484489368</v>
      </c>
      <c r="N1237" s="10">
        <v>406.77599860578653</v>
      </c>
    </row>
    <row r="1238" spans="1:14" s="1" customFormat="1" ht="12.75" customHeight="1" x14ac:dyDescent="0.2">
      <c r="A1238" s="2"/>
      <c r="H1238" s="2">
        <v>45560</v>
      </c>
      <c r="I1238" s="10">
        <v>83.86</v>
      </c>
      <c r="J1238" s="10">
        <v>121.97999999999998</v>
      </c>
      <c r="K1238" s="10">
        <v>328.19999999999993</v>
      </c>
      <c r="L1238" s="10">
        <v>102.84725688393146</v>
      </c>
      <c r="M1238" s="10">
        <v>159.0690484489368</v>
      </c>
      <c r="N1238" s="10">
        <v>406.77599860578653</v>
      </c>
    </row>
    <row r="1239" spans="1:14" s="1" customFormat="1" ht="12.75" customHeight="1" x14ac:dyDescent="0.2">
      <c r="A1239" s="2"/>
      <c r="H1239" s="2">
        <v>45561</v>
      </c>
      <c r="I1239" s="10">
        <v>84.150000000000034</v>
      </c>
      <c r="J1239" s="10">
        <v>122.42999999999999</v>
      </c>
      <c r="K1239" s="10">
        <v>324.51000000000005</v>
      </c>
      <c r="L1239" s="10">
        <v>102.84725688393146</v>
      </c>
      <c r="M1239" s="10">
        <v>159.0690484489368</v>
      </c>
      <c r="N1239" s="10">
        <v>406.77599860578653</v>
      </c>
    </row>
    <row r="1240" spans="1:14" s="1" customFormat="1" ht="12.75" customHeight="1" x14ac:dyDescent="0.2">
      <c r="A1240" s="2"/>
      <c r="H1240" s="2">
        <v>45562</v>
      </c>
      <c r="I1240" s="10">
        <v>84.13</v>
      </c>
      <c r="J1240" s="10">
        <v>123.48000000000003</v>
      </c>
      <c r="K1240" s="10">
        <v>323.37</v>
      </c>
      <c r="L1240" s="10">
        <v>102.84725688393146</v>
      </c>
      <c r="M1240" s="10">
        <v>159.0690484489368</v>
      </c>
      <c r="N1240" s="10">
        <v>406.77599860578653</v>
      </c>
    </row>
    <row r="1241" spans="1:14" s="1" customFormat="1" ht="12.75" customHeight="1" x14ac:dyDescent="0.2">
      <c r="A1241" s="2"/>
      <c r="H1241" s="2">
        <v>45565</v>
      </c>
      <c r="I1241" s="10">
        <v>84.13</v>
      </c>
      <c r="J1241" s="10">
        <v>122.64000000000004</v>
      </c>
      <c r="K1241" s="10">
        <v>322.94000000000005</v>
      </c>
      <c r="L1241" s="10">
        <v>102.84725688393146</v>
      </c>
      <c r="M1241" s="10">
        <v>159.0690484489368</v>
      </c>
      <c r="N1241" s="10">
        <v>406.77599860578653</v>
      </c>
    </row>
    <row r="1242" spans="1:14" s="1" customFormat="1" ht="12.75" customHeight="1" x14ac:dyDescent="0.2">
      <c r="A1242" s="2"/>
      <c r="H1242" s="2">
        <v>45566</v>
      </c>
      <c r="I1242" s="10">
        <v>84.18</v>
      </c>
      <c r="J1242" s="10">
        <v>123.86999999999998</v>
      </c>
      <c r="K1242" s="10">
        <v>320.91000000000003</v>
      </c>
      <c r="L1242" s="10">
        <v>102.84725688393146</v>
      </c>
      <c r="M1242" s="10">
        <v>159.0690484489368</v>
      </c>
      <c r="N1242" s="10">
        <v>406.77599860578653</v>
      </c>
    </row>
    <row r="1243" spans="1:14" s="1" customFormat="1" ht="12.75" customHeight="1" x14ac:dyDescent="0.2">
      <c r="A1243" s="2"/>
      <c r="H1243" s="2">
        <v>45567</v>
      </c>
      <c r="I1243" s="10">
        <v>84.310000000000016</v>
      </c>
      <c r="J1243" s="10">
        <v>123.10000000000004</v>
      </c>
      <c r="K1243" s="10">
        <v>326.85000000000002</v>
      </c>
      <c r="L1243" s="10">
        <v>102.84725688393146</v>
      </c>
      <c r="M1243" s="10">
        <v>159.0690484489368</v>
      </c>
      <c r="N1243" s="10">
        <v>406.77599860578653</v>
      </c>
    </row>
    <row r="1244" spans="1:14" s="1" customFormat="1" ht="12.75" customHeight="1" x14ac:dyDescent="0.2">
      <c r="A1244" s="2"/>
      <c r="H1244" s="2">
        <v>45568</v>
      </c>
      <c r="I1244" s="10">
        <v>82.2</v>
      </c>
      <c r="J1244" s="10">
        <v>120.20999999999998</v>
      </c>
      <c r="K1244" s="10">
        <v>324.91000000000003</v>
      </c>
      <c r="L1244" s="10">
        <v>102.84725688393146</v>
      </c>
      <c r="M1244" s="10">
        <v>159.0690484489368</v>
      </c>
      <c r="N1244" s="10">
        <v>406.77599860578653</v>
      </c>
    </row>
    <row r="1245" spans="1:14" s="1" customFormat="1" ht="12.75" customHeight="1" x14ac:dyDescent="0.2">
      <c r="A1245" s="2"/>
      <c r="H1245" s="2">
        <v>45569</v>
      </c>
      <c r="I1245" s="10">
        <v>81.800000000000011</v>
      </c>
      <c r="J1245" s="10">
        <v>120.83999999999997</v>
      </c>
      <c r="K1245" s="10">
        <v>321.41999999999996</v>
      </c>
      <c r="L1245" s="10">
        <v>102.84725688393146</v>
      </c>
      <c r="M1245" s="10">
        <v>159.0690484489368</v>
      </c>
      <c r="N1245" s="10">
        <v>406.77599860578653</v>
      </c>
    </row>
    <row r="1246" spans="1:14" s="1" customFormat="1" ht="12.75" customHeight="1" x14ac:dyDescent="0.2">
      <c r="A1246" s="2"/>
      <c r="H1246" s="2">
        <v>45572</v>
      </c>
      <c r="I1246" s="10">
        <v>80.590000000000032</v>
      </c>
      <c r="J1246" s="10">
        <v>118.51000000000002</v>
      </c>
      <c r="K1246" s="10">
        <v>313.27999999999997</v>
      </c>
      <c r="L1246" s="10">
        <v>102.84725688393146</v>
      </c>
      <c r="M1246" s="10">
        <v>159.0690484489368</v>
      </c>
      <c r="N1246" s="10">
        <v>406.77599860578653</v>
      </c>
    </row>
    <row r="1247" spans="1:14" s="1" customFormat="1" ht="12.75" customHeight="1" x14ac:dyDescent="0.2">
      <c r="A1247" s="2"/>
      <c r="H1247" s="2">
        <v>45573</v>
      </c>
      <c r="I1247" s="10">
        <v>79.659999999999968</v>
      </c>
      <c r="J1247" s="10">
        <v>117.90000000000003</v>
      </c>
      <c r="K1247" s="10">
        <v>317.44000000000005</v>
      </c>
      <c r="L1247" s="10">
        <v>102.84725688393146</v>
      </c>
      <c r="M1247" s="10">
        <v>159.0690484489368</v>
      </c>
      <c r="N1247" s="10">
        <v>406.77599860578653</v>
      </c>
    </row>
    <row r="1248" spans="1:14" s="1" customFormat="1" ht="12.75" customHeight="1" x14ac:dyDescent="0.2">
      <c r="A1248" s="2"/>
      <c r="H1248" s="2">
        <v>45574</v>
      </c>
      <c r="I1248" s="10">
        <v>79.910000000000011</v>
      </c>
      <c r="J1248" s="10">
        <v>117.58000000000007</v>
      </c>
      <c r="K1248" s="10">
        <v>321.81000000000006</v>
      </c>
      <c r="L1248" s="10">
        <v>102.84725688393146</v>
      </c>
      <c r="M1248" s="10">
        <v>159.0690484489368</v>
      </c>
      <c r="N1248" s="10">
        <v>406.77599860578653</v>
      </c>
    </row>
    <row r="1249" spans="1:14" s="1" customFormat="1" ht="12.75" customHeight="1" x14ac:dyDescent="0.2">
      <c r="A1249" s="2"/>
      <c r="H1249" s="2">
        <v>45575</v>
      </c>
      <c r="I1249" s="10">
        <v>77.50999999999992</v>
      </c>
      <c r="J1249" s="10">
        <v>114.56999999999996</v>
      </c>
      <c r="K1249" s="10">
        <v>315.74</v>
      </c>
      <c r="L1249" s="10">
        <v>102.84725688393146</v>
      </c>
      <c r="M1249" s="10">
        <v>159.0690484489368</v>
      </c>
      <c r="N1249" s="10">
        <v>406.77599860578653</v>
      </c>
    </row>
    <row r="1250" spans="1:14" s="1" customFormat="1" ht="12.75" customHeight="1" x14ac:dyDescent="0.2">
      <c r="A1250" s="2"/>
      <c r="H1250" s="2">
        <v>45576</v>
      </c>
      <c r="I1250" s="10">
        <v>78.389999999999915</v>
      </c>
      <c r="J1250" s="10">
        <v>115.51999999999998</v>
      </c>
      <c r="K1250" s="10">
        <v>318.91999999999996</v>
      </c>
      <c r="L1250" s="10">
        <v>102.84725688393146</v>
      </c>
      <c r="M1250" s="10">
        <v>159.0690484489368</v>
      </c>
      <c r="N1250" s="10">
        <v>406.77599860578653</v>
      </c>
    </row>
    <row r="1251" spans="1:14" s="1" customFormat="1" ht="12.75" customHeight="1" x14ac:dyDescent="0.2">
      <c r="A1251" s="2"/>
      <c r="H1251" s="2">
        <v>45579</v>
      </c>
      <c r="I1251" s="10">
        <v>74.540000000000006</v>
      </c>
      <c r="J1251" s="10">
        <v>111.74</v>
      </c>
      <c r="K1251" s="10">
        <v>313.97000000000003</v>
      </c>
      <c r="L1251" s="10">
        <v>102.84725688393146</v>
      </c>
      <c r="M1251" s="10">
        <v>159.0690484489368</v>
      </c>
      <c r="N1251" s="10">
        <v>406.77599860578653</v>
      </c>
    </row>
    <row r="1252" spans="1:14" s="1" customFormat="1" ht="12.75" customHeight="1" x14ac:dyDescent="0.2">
      <c r="A1252" s="2"/>
      <c r="H1252" s="2">
        <v>45580</v>
      </c>
      <c r="I1252" s="10">
        <v>74.540000000000006</v>
      </c>
      <c r="J1252" s="10">
        <v>111.74</v>
      </c>
      <c r="K1252" s="10">
        <v>313.97000000000003</v>
      </c>
      <c r="L1252" s="10">
        <v>102.84725688393146</v>
      </c>
      <c r="M1252" s="10">
        <v>159.0690484489368</v>
      </c>
      <c r="N1252" s="10">
        <v>406.77599860578653</v>
      </c>
    </row>
    <row r="1253" spans="1:14" s="1" customFormat="1" ht="12.75" customHeight="1" x14ac:dyDescent="0.2">
      <c r="A1253" s="2"/>
      <c r="H1253" s="2">
        <v>45581</v>
      </c>
      <c r="I1253" s="10">
        <v>76.480000000000018</v>
      </c>
      <c r="J1253" s="10">
        <v>113.74000000000004</v>
      </c>
      <c r="K1253" s="10">
        <v>314.83</v>
      </c>
      <c r="L1253" s="10">
        <v>102.84725688393146</v>
      </c>
      <c r="M1253" s="10">
        <v>159.0690484489368</v>
      </c>
      <c r="N1253" s="10">
        <v>406.77599860578653</v>
      </c>
    </row>
    <row r="1254" spans="1:14" s="1" customFormat="1" ht="12.75" customHeight="1" x14ac:dyDescent="0.2">
      <c r="A1254" s="2"/>
      <c r="H1254" s="2">
        <v>45582</v>
      </c>
      <c r="I1254" s="10">
        <v>76.210000000000022</v>
      </c>
      <c r="J1254" s="10">
        <v>113.38</v>
      </c>
      <c r="K1254" s="10">
        <v>312.77999999999997</v>
      </c>
      <c r="L1254" s="10">
        <v>102.84725688393146</v>
      </c>
      <c r="M1254" s="10">
        <v>159.0690484489368</v>
      </c>
      <c r="N1254" s="10">
        <v>406.77599860578653</v>
      </c>
    </row>
    <row r="1255" spans="1:14" s="1" customFormat="1" ht="12.75" customHeight="1" x14ac:dyDescent="0.2">
      <c r="A1255" s="2"/>
      <c r="H1255" s="2">
        <v>45583</v>
      </c>
      <c r="I1255" s="10">
        <v>75.199999999999974</v>
      </c>
      <c r="J1255" s="10">
        <v>112.12</v>
      </c>
      <c r="K1255" s="10">
        <v>306.94</v>
      </c>
      <c r="L1255" s="10">
        <v>102.84725688393146</v>
      </c>
      <c r="M1255" s="10">
        <v>159.0690484489368</v>
      </c>
      <c r="N1255" s="10">
        <v>406.77599860578653</v>
      </c>
    </row>
    <row r="1256" spans="1:14" s="1" customFormat="1" ht="12.75" customHeight="1" x14ac:dyDescent="0.2">
      <c r="A1256" s="2"/>
      <c r="H1256" s="2">
        <v>45586</v>
      </c>
      <c r="I1256" s="10">
        <v>76.599999999999994</v>
      </c>
      <c r="J1256" s="10">
        <v>113.40000000000003</v>
      </c>
      <c r="K1256" s="10">
        <v>307.72000000000003</v>
      </c>
      <c r="L1256" s="10">
        <v>102.84725688393146</v>
      </c>
      <c r="M1256" s="10">
        <v>159.0690484489368</v>
      </c>
      <c r="N1256" s="10">
        <v>406.77599860578653</v>
      </c>
    </row>
    <row r="1257" spans="1:14" s="1" customFormat="1" ht="12.75" customHeight="1" x14ac:dyDescent="0.2">
      <c r="A1257" s="2"/>
      <c r="H1257" s="2">
        <v>45587</v>
      </c>
      <c r="I1257" s="10">
        <v>77.640000000000072</v>
      </c>
      <c r="J1257" s="10">
        <v>114.52</v>
      </c>
      <c r="K1257" s="10">
        <v>301.44</v>
      </c>
      <c r="L1257" s="10">
        <v>102.84725688393146</v>
      </c>
      <c r="M1257" s="10">
        <v>159.0690484489368</v>
      </c>
      <c r="N1257" s="10">
        <v>406.77599860578653</v>
      </c>
    </row>
    <row r="1258" spans="1:14" s="1" customFormat="1" ht="12.75" customHeight="1" x14ac:dyDescent="0.2">
      <c r="A1258" s="2"/>
      <c r="H1258" s="2">
        <v>45588</v>
      </c>
      <c r="I1258" s="10">
        <v>77.819999999999993</v>
      </c>
      <c r="J1258" s="10">
        <v>114.6</v>
      </c>
      <c r="K1258" s="10">
        <v>306.23999999999995</v>
      </c>
      <c r="L1258" s="10">
        <v>102.84725688393146</v>
      </c>
      <c r="M1258" s="10">
        <v>159.0690484489368</v>
      </c>
      <c r="N1258" s="10">
        <v>406.77599860578653</v>
      </c>
    </row>
    <row r="1259" spans="1:14" s="1" customFormat="1" ht="12.75" customHeight="1" x14ac:dyDescent="0.2">
      <c r="A1259" s="2"/>
      <c r="H1259" s="2">
        <v>45589</v>
      </c>
      <c r="I1259" s="10">
        <v>77.840000000000046</v>
      </c>
      <c r="J1259" s="10">
        <v>114.17000000000002</v>
      </c>
      <c r="K1259" s="10">
        <v>308.44000000000005</v>
      </c>
      <c r="L1259" s="10">
        <v>102.84725688393146</v>
      </c>
      <c r="M1259" s="10">
        <v>159.0690484489368</v>
      </c>
      <c r="N1259" s="10">
        <v>406.77599860578653</v>
      </c>
    </row>
    <row r="1260" spans="1:14" s="1" customFormat="1" ht="12.75" customHeight="1" x14ac:dyDescent="0.2">
      <c r="A1260" s="2"/>
      <c r="H1260" s="2">
        <v>45590</v>
      </c>
      <c r="I1260" s="10">
        <v>78.059999999999974</v>
      </c>
      <c r="J1260" s="10">
        <v>114.97999999999999</v>
      </c>
      <c r="K1260" s="10">
        <v>309.81999999999994</v>
      </c>
      <c r="L1260" s="10">
        <v>102.84725688393146</v>
      </c>
      <c r="M1260" s="10">
        <v>159.0690484489368</v>
      </c>
      <c r="N1260" s="10">
        <v>406.77599860578653</v>
      </c>
    </row>
    <row r="1261" spans="1:14" s="1" customFormat="1" ht="12.75" customHeight="1" x14ac:dyDescent="0.2">
      <c r="A1261" s="2"/>
      <c r="H1261" s="2">
        <v>45593</v>
      </c>
      <c r="I1261" s="10">
        <v>78.050000000000082</v>
      </c>
      <c r="J1261" s="10">
        <v>114.54000000000005</v>
      </c>
      <c r="K1261" s="10">
        <v>306.01000000000005</v>
      </c>
      <c r="L1261" s="10">
        <v>102.84725688393146</v>
      </c>
      <c r="M1261" s="10">
        <v>159.0690484489368</v>
      </c>
      <c r="N1261" s="10">
        <v>406.77599860578653</v>
      </c>
    </row>
    <row r="1262" spans="1:14" s="1" customFormat="1" ht="12.75" customHeight="1" x14ac:dyDescent="0.2">
      <c r="A1262" s="2"/>
      <c r="H1262" s="2">
        <v>45594</v>
      </c>
      <c r="I1262" s="10">
        <v>76.189999999999984</v>
      </c>
      <c r="J1262" s="10">
        <v>112.52000000000004</v>
      </c>
      <c r="K1262" s="10">
        <v>298.78999999999996</v>
      </c>
      <c r="L1262" s="10">
        <v>102.84725688393146</v>
      </c>
      <c r="M1262" s="10">
        <v>159.0690484489368</v>
      </c>
      <c r="N1262" s="10">
        <v>406.77599860578653</v>
      </c>
    </row>
    <row r="1263" spans="1:14" s="1" customFormat="1" ht="12.75" customHeight="1" x14ac:dyDescent="0.2">
      <c r="A1263" s="2"/>
      <c r="H1263" s="2">
        <v>45595</v>
      </c>
      <c r="I1263" s="10">
        <v>78.67999999999995</v>
      </c>
      <c r="J1263" s="10">
        <v>114.82000000000001</v>
      </c>
      <c r="K1263" s="10">
        <v>302.59000000000003</v>
      </c>
      <c r="L1263" s="10">
        <v>102.84725688393146</v>
      </c>
      <c r="M1263" s="10">
        <v>159.0690484489368</v>
      </c>
      <c r="N1263" s="10">
        <v>406.77599860578653</v>
      </c>
    </row>
    <row r="1264" spans="1:14" s="1" customFormat="1" ht="12.75" customHeight="1" x14ac:dyDescent="0.2">
      <c r="A1264" s="2"/>
      <c r="H1264" s="2">
        <v>45596</v>
      </c>
      <c r="I1264" s="10">
        <v>75.499999999999986</v>
      </c>
      <c r="J1264" s="10">
        <v>111.42000000000003</v>
      </c>
      <c r="K1264" s="10">
        <v>297.96000000000004</v>
      </c>
      <c r="L1264" s="10">
        <v>102.84725688393146</v>
      </c>
      <c r="M1264" s="10">
        <v>159.0690484489368</v>
      </c>
      <c r="N1264" s="10">
        <v>406.77599860578653</v>
      </c>
    </row>
    <row r="1265" spans="1:14" s="1" customFormat="1" ht="12.75" customHeight="1" x14ac:dyDescent="0.2">
      <c r="A1265" s="2"/>
      <c r="H1265" s="2">
        <v>45597</v>
      </c>
      <c r="I1265" s="10">
        <v>79.250000000000043</v>
      </c>
      <c r="J1265" s="10">
        <v>115.94000000000007</v>
      </c>
      <c r="K1265" s="10">
        <v>304.56000000000006</v>
      </c>
      <c r="L1265" s="10">
        <v>102.84725688393146</v>
      </c>
      <c r="M1265" s="10">
        <v>159.0690484489368</v>
      </c>
      <c r="N1265" s="10">
        <v>406.77599860578653</v>
      </c>
    </row>
    <row r="1266" spans="1:14" s="1" customFormat="1" ht="12.75" customHeight="1" x14ac:dyDescent="0.2">
      <c r="A1266" s="2"/>
      <c r="H1266" s="2">
        <v>45600</v>
      </c>
      <c r="I1266" s="10">
        <v>77.409999999999982</v>
      </c>
      <c r="J1266" s="10">
        <v>112.94999999999993</v>
      </c>
      <c r="K1266" s="10">
        <v>292.63999999999993</v>
      </c>
      <c r="L1266" s="10">
        <v>102.84725688393146</v>
      </c>
      <c r="M1266" s="10">
        <v>159.0690484489368</v>
      </c>
      <c r="N1266" s="10">
        <v>406.77599860578653</v>
      </c>
    </row>
    <row r="1267" spans="1:14" s="1" customFormat="1" ht="12.75" customHeight="1" x14ac:dyDescent="0.2">
      <c r="A1267" s="2"/>
      <c r="H1267" s="2">
        <v>45601</v>
      </c>
      <c r="I1267" s="10">
        <v>80.3</v>
      </c>
      <c r="J1267" s="10">
        <v>115.80000000000004</v>
      </c>
      <c r="K1267" s="10">
        <v>302.52999999999997</v>
      </c>
      <c r="L1267" s="10">
        <v>102.84725688393146</v>
      </c>
      <c r="M1267" s="10">
        <v>159.0690484489368</v>
      </c>
      <c r="N1267" s="10">
        <v>406.77599860578653</v>
      </c>
    </row>
    <row r="1268" spans="1:14" s="1" customFormat="1" ht="12.75" customHeight="1" x14ac:dyDescent="0.2">
      <c r="A1268" s="2"/>
      <c r="H1268" s="2">
        <v>45602</v>
      </c>
      <c r="I1268" s="10">
        <v>79.289999999999949</v>
      </c>
      <c r="J1268" s="10">
        <v>114.39999999999992</v>
      </c>
      <c r="K1268" s="10">
        <v>303.9199999999999</v>
      </c>
      <c r="L1268" s="10">
        <v>102.84725688393146</v>
      </c>
      <c r="M1268" s="10">
        <v>159.0690484489368</v>
      </c>
      <c r="N1268" s="10">
        <v>406.77599860578653</v>
      </c>
    </row>
    <row r="1269" spans="1:14" s="1" customFormat="1" ht="12.75" customHeight="1" x14ac:dyDescent="0.2">
      <c r="A1269" s="2"/>
      <c r="H1269" s="2">
        <v>45603</v>
      </c>
      <c r="I1269" s="10">
        <v>74.460000000000008</v>
      </c>
      <c r="J1269" s="10">
        <v>109.24000000000005</v>
      </c>
      <c r="K1269" s="10">
        <v>283.84999999999997</v>
      </c>
      <c r="L1269" s="10">
        <v>102.84725688393146</v>
      </c>
      <c r="M1269" s="10">
        <v>159.0690484489368</v>
      </c>
      <c r="N1269" s="10">
        <v>406.77599860578653</v>
      </c>
    </row>
    <row r="1270" spans="1:14" s="1" customFormat="1" ht="12.75" customHeight="1" x14ac:dyDescent="0.2">
      <c r="A1270" s="2"/>
      <c r="H1270" s="2">
        <v>45604</v>
      </c>
      <c r="I1270" s="10">
        <v>73.049999999999926</v>
      </c>
      <c r="J1270" s="10">
        <v>107.47</v>
      </c>
      <c r="K1270" s="10">
        <v>287.43</v>
      </c>
      <c r="L1270" s="10">
        <v>102.84725688393146</v>
      </c>
      <c r="M1270" s="10">
        <v>159.0690484489368</v>
      </c>
      <c r="N1270" s="10">
        <v>406.77599860578653</v>
      </c>
    </row>
    <row r="1271" spans="1:14" s="1" customFormat="1" ht="12.75" customHeight="1" x14ac:dyDescent="0.2">
      <c r="A1271" s="2"/>
      <c r="H1271" s="2">
        <v>45607</v>
      </c>
      <c r="I1271" s="10">
        <v>71.940000000000026</v>
      </c>
      <c r="J1271" s="10">
        <v>106.02000000000001</v>
      </c>
      <c r="K1271" s="10">
        <v>281.57000000000005</v>
      </c>
      <c r="L1271" s="10">
        <v>102.84725688393146</v>
      </c>
      <c r="M1271" s="10">
        <v>159.0690484489368</v>
      </c>
      <c r="N1271" s="10">
        <v>406.77599860578653</v>
      </c>
    </row>
    <row r="1272" spans="1:14" s="1" customFormat="1" ht="12.75" customHeight="1" x14ac:dyDescent="0.2">
      <c r="A1272" s="2"/>
      <c r="H1272" s="2">
        <v>45608</v>
      </c>
      <c r="I1272" s="10">
        <v>71.940000000000026</v>
      </c>
      <c r="J1272" s="10">
        <v>106.02000000000001</v>
      </c>
      <c r="K1272" s="10">
        <v>281.57000000000005</v>
      </c>
      <c r="L1272" s="10">
        <v>102.84725688393146</v>
      </c>
      <c r="M1272" s="10">
        <v>159.0690484489368</v>
      </c>
      <c r="N1272" s="10">
        <v>406.77599860578653</v>
      </c>
    </row>
    <row r="1273" spans="1:14" s="1" customFormat="1" ht="12.75" customHeight="1" x14ac:dyDescent="0.2">
      <c r="A1273" s="2"/>
      <c r="H1273" s="2">
        <v>45609</v>
      </c>
      <c r="I1273" s="10">
        <v>72.609999999999971</v>
      </c>
      <c r="J1273" s="10">
        <v>106.60999999999996</v>
      </c>
      <c r="K1273" s="10">
        <v>276.25</v>
      </c>
      <c r="L1273" s="10">
        <v>102.84725688393146</v>
      </c>
      <c r="M1273" s="10">
        <v>159.0690484489368</v>
      </c>
      <c r="N1273" s="10">
        <v>406.77599860578653</v>
      </c>
    </row>
    <row r="1274" spans="1:14" s="1" customFormat="1" ht="12.75" customHeight="1" x14ac:dyDescent="0.2">
      <c r="A1274" s="2"/>
      <c r="H1274" s="2">
        <v>45610</v>
      </c>
      <c r="I1274" s="10">
        <v>72.890000000000029</v>
      </c>
      <c r="J1274" s="10">
        <v>107.15000000000003</v>
      </c>
      <c r="K1274" s="10">
        <v>273.88000000000005</v>
      </c>
      <c r="L1274" s="10">
        <v>102.84725688393146</v>
      </c>
      <c r="M1274" s="10">
        <v>159.0690484489368</v>
      </c>
      <c r="N1274" s="10">
        <v>406.77599860578653</v>
      </c>
    </row>
    <row r="1275" spans="1:14" s="1" customFormat="1" ht="12.75" customHeight="1" x14ac:dyDescent="0.2">
      <c r="A1275" s="2"/>
      <c r="H1275" s="2">
        <v>45611</v>
      </c>
      <c r="I1275" s="10">
        <v>75.690000000000083</v>
      </c>
      <c r="J1275" s="10">
        <v>109.46000000000006</v>
      </c>
      <c r="K1275" s="10">
        <v>277.46000000000004</v>
      </c>
      <c r="L1275" s="10">
        <v>102.84725688393146</v>
      </c>
      <c r="M1275" s="10">
        <v>159.0690484489368</v>
      </c>
      <c r="N1275" s="10">
        <v>406.77599860578653</v>
      </c>
    </row>
    <row r="1276" spans="1:14" s="1" customFormat="1" ht="12.75" customHeight="1" x14ac:dyDescent="0.2">
      <c r="A1276" s="2"/>
      <c r="H1276" s="2">
        <v>45614</v>
      </c>
      <c r="I1276" s="10">
        <v>75.69</v>
      </c>
      <c r="J1276" s="10">
        <v>109.07</v>
      </c>
      <c r="K1276" s="10">
        <v>285.06</v>
      </c>
      <c r="L1276" s="10">
        <v>102.84725688393146</v>
      </c>
      <c r="M1276" s="10">
        <v>159.0690484489368</v>
      </c>
      <c r="N1276" s="10">
        <v>406.77599860578653</v>
      </c>
    </row>
    <row r="1277" spans="1:14" s="1" customFormat="1" ht="12.75" customHeight="1" x14ac:dyDescent="0.2">
      <c r="A1277" s="2"/>
      <c r="H1277" s="2">
        <v>45615</v>
      </c>
      <c r="I1277" s="10">
        <v>75.030000000000015</v>
      </c>
      <c r="J1277" s="10">
        <v>108.70999999999995</v>
      </c>
      <c r="K1277" s="10">
        <v>288.61999999999995</v>
      </c>
      <c r="L1277" s="10">
        <v>102.84725688393146</v>
      </c>
      <c r="M1277" s="10">
        <v>159.0690484489368</v>
      </c>
      <c r="N1277" s="10">
        <v>406.77599860578653</v>
      </c>
    </row>
    <row r="1278" spans="1:14" s="1" customFormat="1" ht="12.75" customHeight="1" x14ac:dyDescent="0.2">
      <c r="A1278" s="2"/>
      <c r="H1278" s="2">
        <v>45616</v>
      </c>
      <c r="I1278" s="10">
        <v>74.569999999999936</v>
      </c>
      <c r="J1278" s="10">
        <v>107.96999999999998</v>
      </c>
      <c r="K1278" s="10">
        <v>286.37999999999994</v>
      </c>
      <c r="L1278" s="10">
        <v>102.84725688393146</v>
      </c>
      <c r="M1278" s="10">
        <v>159.0690484489368</v>
      </c>
      <c r="N1278" s="10">
        <v>406.77599860578653</v>
      </c>
    </row>
    <row r="1279" spans="1:14" s="1" customFormat="1" ht="12.75" customHeight="1" x14ac:dyDescent="0.2">
      <c r="A1279" s="2"/>
      <c r="H1279" s="2">
        <v>45617</v>
      </c>
      <c r="I1279" s="10">
        <v>76.389999999999958</v>
      </c>
      <c r="J1279" s="10">
        <v>109.61999999999996</v>
      </c>
      <c r="K1279" s="10">
        <v>285.99999999999994</v>
      </c>
      <c r="L1279" s="10">
        <v>102.84725688393146</v>
      </c>
      <c r="M1279" s="10">
        <v>159.0690484489368</v>
      </c>
      <c r="N1279" s="10">
        <v>406.77599860578653</v>
      </c>
    </row>
    <row r="1280" spans="1:14" s="1" customFormat="1" ht="12.75" customHeight="1" x14ac:dyDescent="0.2">
      <c r="A1280" s="2"/>
      <c r="H1280" s="2">
        <v>45618</v>
      </c>
      <c r="I1280" s="10">
        <v>75.559999999999945</v>
      </c>
      <c r="J1280" s="10">
        <v>108.72000000000001</v>
      </c>
      <c r="K1280" s="10">
        <v>280.82000000000005</v>
      </c>
      <c r="L1280" s="10">
        <v>102.84725688393146</v>
      </c>
      <c r="M1280" s="10">
        <v>159.0690484489368</v>
      </c>
      <c r="N1280" s="10">
        <v>406.77599860578653</v>
      </c>
    </row>
    <row r="1281" spans="1:14" s="1" customFormat="1" ht="12.75" customHeight="1" x14ac:dyDescent="0.2">
      <c r="A1281" s="2"/>
      <c r="H1281" s="2">
        <v>45621</v>
      </c>
      <c r="I1281" s="10">
        <v>77.289999999999992</v>
      </c>
      <c r="J1281" s="10">
        <v>110.43000000000004</v>
      </c>
      <c r="K1281" s="10">
        <v>283.98</v>
      </c>
      <c r="L1281" s="10">
        <v>102.84725688393146</v>
      </c>
      <c r="M1281" s="10">
        <v>159.0690484489368</v>
      </c>
      <c r="N1281" s="10">
        <v>406.77599860578653</v>
      </c>
    </row>
    <row r="1282" spans="1:14" s="1" customFormat="1" ht="12.75" customHeight="1" x14ac:dyDescent="0.2">
      <c r="A1282" s="2"/>
      <c r="H1282" s="2">
        <v>45622</v>
      </c>
      <c r="I1282" s="10">
        <v>75.239999999999981</v>
      </c>
      <c r="J1282" s="10">
        <v>108.21999999999994</v>
      </c>
      <c r="K1282" s="10">
        <v>289.68999999999994</v>
      </c>
      <c r="L1282" s="10">
        <v>102.84725688393146</v>
      </c>
      <c r="M1282" s="10">
        <v>159.0690484489368</v>
      </c>
      <c r="N1282" s="10">
        <v>406.77599860578653</v>
      </c>
    </row>
    <row r="1283" spans="1:14" s="1" customFormat="1" ht="12.75" customHeight="1" x14ac:dyDescent="0.2">
      <c r="A1283" s="2"/>
      <c r="H1283" s="2">
        <v>45623</v>
      </c>
      <c r="I1283" s="10">
        <v>75.840000000000089</v>
      </c>
      <c r="J1283" s="10">
        <v>109.13000000000004</v>
      </c>
      <c r="K1283" s="10">
        <v>290.38000000000005</v>
      </c>
      <c r="L1283" s="10">
        <v>102.84725688393146</v>
      </c>
      <c r="M1283" s="10">
        <v>159.0690484489368</v>
      </c>
      <c r="N1283" s="10">
        <v>406.77599860578653</v>
      </c>
    </row>
    <row r="1284" spans="1:14" s="1" customFormat="1" ht="12.75" customHeight="1" x14ac:dyDescent="0.2">
      <c r="A1284" s="2"/>
      <c r="H1284" s="2">
        <v>45624</v>
      </c>
      <c r="I1284" s="10">
        <v>75.640000000000015</v>
      </c>
      <c r="J1284" s="10">
        <v>108.61999999999998</v>
      </c>
      <c r="K1284" s="10">
        <v>292.66000000000008</v>
      </c>
      <c r="L1284" s="10">
        <v>102.84725688393146</v>
      </c>
      <c r="M1284" s="10">
        <v>159.0690484489368</v>
      </c>
      <c r="N1284" s="10">
        <v>406.77599860578653</v>
      </c>
    </row>
    <row r="1285" spans="1:14" s="1" customFormat="1" ht="12.75" customHeight="1" x14ac:dyDescent="0.2">
      <c r="A1285" s="2"/>
      <c r="H1285" s="2">
        <v>45625</v>
      </c>
      <c r="I1285" s="10">
        <v>75.640000000000015</v>
      </c>
      <c r="J1285" s="10">
        <v>108.61999999999998</v>
      </c>
      <c r="K1285" s="10">
        <v>292.66000000000008</v>
      </c>
      <c r="L1285" s="10">
        <v>102.84725688393146</v>
      </c>
      <c r="M1285" s="10">
        <v>159.0690484489368</v>
      </c>
      <c r="N1285" s="10">
        <v>406.77599860578653</v>
      </c>
    </row>
    <row r="1286" spans="1:14" s="1" customFormat="1" ht="12.75" customHeight="1" x14ac:dyDescent="0.2">
      <c r="A1286" s="2"/>
      <c r="H1286" s="2">
        <v>45628</v>
      </c>
      <c r="I1286" s="10">
        <v>76.449999999999989</v>
      </c>
      <c r="J1286" s="10">
        <v>109.32000000000004</v>
      </c>
      <c r="K1286" s="10">
        <v>297.14999999999998</v>
      </c>
      <c r="L1286" s="10">
        <v>102.84725688393146</v>
      </c>
      <c r="M1286" s="10">
        <v>159.0690484489368</v>
      </c>
      <c r="N1286" s="10">
        <v>406.77599860578653</v>
      </c>
    </row>
    <row r="1287" spans="1:14" s="1" customFormat="1" ht="12.75" customHeight="1" x14ac:dyDescent="0.2">
      <c r="A1287" s="2"/>
      <c r="H1287" s="2">
        <v>45629</v>
      </c>
      <c r="I1287" s="10">
        <v>75.490000000000009</v>
      </c>
      <c r="J1287" s="10">
        <v>107.81</v>
      </c>
      <c r="K1287" s="10">
        <v>293.02999999999997</v>
      </c>
      <c r="L1287" s="10">
        <v>102.84725688393146</v>
      </c>
      <c r="M1287" s="10">
        <v>159.0690484489368</v>
      </c>
      <c r="N1287" s="10">
        <v>406.77599860578653</v>
      </c>
    </row>
    <row r="1288" spans="1:14" s="1" customFormat="1" ht="12.75" customHeight="1" x14ac:dyDescent="0.2">
      <c r="A1288" s="2"/>
      <c r="H1288" s="2">
        <v>45630</v>
      </c>
      <c r="I1288" s="10">
        <v>75.199999999999974</v>
      </c>
      <c r="J1288" s="10">
        <v>107.60000000000005</v>
      </c>
      <c r="K1288" s="10">
        <v>289.55</v>
      </c>
      <c r="L1288" s="10">
        <v>102.84725688393146</v>
      </c>
      <c r="M1288" s="10">
        <v>159.0690484489368</v>
      </c>
      <c r="N1288" s="10">
        <v>406.77599860578653</v>
      </c>
    </row>
    <row r="1289" spans="1:14" s="1" customFormat="1" ht="12.75" customHeight="1" x14ac:dyDescent="0.2">
      <c r="A1289" s="2"/>
      <c r="H1289" s="2">
        <v>45631</v>
      </c>
      <c r="I1289" s="10">
        <v>74.97000000000007</v>
      </c>
      <c r="J1289" s="10">
        <v>107.13</v>
      </c>
      <c r="K1289" s="10">
        <v>289.00000000000006</v>
      </c>
      <c r="L1289" s="10">
        <v>102.84725688393146</v>
      </c>
      <c r="M1289" s="10">
        <v>159.0690484489368</v>
      </c>
      <c r="N1289" s="10">
        <v>406.77599860578653</v>
      </c>
    </row>
    <row r="1290" spans="1:14" s="1" customFormat="1" ht="12.75" customHeight="1" x14ac:dyDescent="0.2">
      <c r="A1290" s="2"/>
      <c r="H1290" s="2">
        <v>45632</v>
      </c>
      <c r="I1290" s="10">
        <v>75.980000000000018</v>
      </c>
      <c r="J1290" s="10">
        <v>107.54999999999998</v>
      </c>
      <c r="K1290" s="10">
        <v>290.39</v>
      </c>
      <c r="L1290" s="10">
        <v>102.84725688393146</v>
      </c>
      <c r="M1290" s="10">
        <v>159.0690484489368</v>
      </c>
      <c r="N1290" s="10">
        <v>406.77599860578653</v>
      </c>
    </row>
    <row r="1291" spans="1:14" s="1" customFormat="1" ht="12.75" customHeight="1" x14ac:dyDescent="0.2">
      <c r="A1291" s="2"/>
      <c r="H1291" s="2">
        <v>45635</v>
      </c>
      <c r="I1291" s="10">
        <v>75.050000000000068</v>
      </c>
      <c r="J1291" s="10">
        <v>107.05</v>
      </c>
      <c r="K1291" s="10">
        <v>289.70999999999998</v>
      </c>
      <c r="L1291" s="10">
        <v>102.84725688393146</v>
      </c>
      <c r="M1291" s="10">
        <v>159.0690484489368</v>
      </c>
      <c r="N1291" s="10">
        <v>406.77599860578653</v>
      </c>
    </row>
    <row r="1292" spans="1:14" s="1" customFormat="1" ht="12.75" customHeight="1" x14ac:dyDescent="0.2">
      <c r="A1292" s="2"/>
      <c r="H1292" s="2">
        <v>45636</v>
      </c>
      <c r="I1292" s="10">
        <v>74.55999999999996</v>
      </c>
      <c r="J1292" s="10">
        <v>106.54000000000003</v>
      </c>
      <c r="K1292" s="10">
        <v>286.88</v>
      </c>
      <c r="L1292" s="10">
        <v>102.84725688393146</v>
      </c>
      <c r="M1292" s="10">
        <v>159.0690484489368</v>
      </c>
      <c r="N1292" s="10">
        <v>406.77599860578653</v>
      </c>
    </row>
    <row r="1293" spans="1:14" s="1" customFormat="1" ht="12.75" customHeight="1" x14ac:dyDescent="0.2">
      <c r="A1293" s="2"/>
      <c r="H1293" s="2">
        <v>45637</v>
      </c>
      <c r="I1293" s="10">
        <v>73.890000000000015</v>
      </c>
      <c r="J1293" s="10">
        <v>105.25000000000003</v>
      </c>
      <c r="K1293" s="10">
        <v>286.36999999999995</v>
      </c>
      <c r="L1293" s="10">
        <v>102.84725688393146</v>
      </c>
      <c r="M1293" s="10">
        <v>159.0690484489368</v>
      </c>
      <c r="N1293" s="10">
        <v>406.77599860578653</v>
      </c>
    </row>
    <row r="1294" spans="1:14" s="1" customFormat="1" ht="12.75" customHeight="1" x14ac:dyDescent="0.2">
      <c r="A1294" s="2"/>
      <c r="H1294" s="2">
        <v>45638</v>
      </c>
      <c r="I1294" s="10">
        <v>72.380000000000067</v>
      </c>
      <c r="J1294" s="10">
        <v>103.49000000000004</v>
      </c>
      <c r="K1294" s="10">
        <v>280.89000000000004</v>
      </c>
      <c r="L1294" s="10">
        <v>102.84725688393146</v>
      </c>
      <c r="M1294" s="10">
        <v>159.0690484489368</v>
      </c>
      <c r="N1294" s="10">
        <v>406.77599860578653</v>
      </c>
    </row>
    <row r="1295" spans="1:14" s="1" customFormat="1" ht="12.75" customHeight="1" x14ac:dyDescent="0.2">
      <c r="A1295" s="2"/>
      <c r="H1295" s="2">
        <v>45639</v>
      </c>
      <c r="I1295" s="10">
        <v>73.010000000000019</v>
      </c>
      <c r="J1295" s="10">
        <v>103.64000000000004</v>
      </c>
      <c r="K1295" s="10">
        <v>278.22000000000003</v>
      </c>
      <c r="L1295" s="10">
        <v>102.84725688393146</v>
      </c>
      <c r="M1295" s="10">
        <v>159.0690484489368</v>
      </c>
      <c r="N1295" s="10">
        <v>406.77599860578653</v>
      </c>
    </row>
    <row r="1296" spans="1:14" s="1" customFormat="1" ht="12.75" customHeight="1" x14ac:dyDescent="0.2">
      <c r="A1296" s="2"/>
      <c r="H1296" s="2">
        <v>45642</v>
      </c>
      <c r="I1296" s="10">
        <v>72.28000000000003</v>
      </c>
      <c r="J1296" s="10">
        <v>103.24999999999997</v>
      </c>
      <c r="K1296" s="10">
        <v>279.33000000000004</v>
      </c>
      <c r="L1296" s="10">
        <v>102.84725688393146</v>
      </c>
      <c r="M1296" s="10">
        <v>159.0690484489368</v>
      </c>
      <c r="N1296" s="10">
        <v>406.77599860578653</v>
      </c>
    </row>
    <row r="1297" spans="1:14" s="1" customFormat="1" ht="12.75" customHeight="1" x14ac:dyDescent="0.2">
      <c r="A1297" s="2"/>
      <c r="H1297" s="2">
        <v>45643</v>
      </c>
      <c r="I1297" s="10">
        <v>72.109999999999985</v>
      </c>
      <c r="J1297" s="10">
        <v>102.82999999999998</v>
      </c>
      <c r="K1297" s="10">
        <v>281.33</v>
      </c>
      <c r="L1297" s="10">
        <v>102.84725688393146</v>
      </c>
      <c r="M1297" s="10">
        <v>159.0690484489368</v>
      </c>
      <c r="N1297" s="10">
        <v>406.77599860578653</v>
      </c>
    </row>
    <row r="1298" spans="1:14" s="1" customFormat="1" ht="12.75" customHeight="1" x14ac:dyDescent="0.2">
      <c r="A1298" s="2"/>
      <c r="H1298" s="2">
        <v>45644</v>
      </c>
      <c r="I1298" s="10">
        <v>73.160000000000025</v>
      </c>
      <c r="J1298" s="10">
        <v>103.47</v>
      </c>
      <c r="K1298" s="10">
        <v>287.13</v>
      </c>
      <c r="L1298" s="10">
        <v>102.84725688393146</v>
      </c>
      <c r="M1298" s="10">
        <v>159.0690484489368</v>
      </c>
      <c r="N1298" s="10">
        <v>406.77599860578653</v>
      </c>
    </row>
    <row r="1299" spans="1:14" s="1" customFormat="1" ht="12.75" customHeight="1" x14ac:dyDescent="0.2">
      <c r="A1299" s="2"/>
      <c r="H1299" s="2">
        <v>45645</v>
      </c>
      <c r="I1299" s="10">
        <v>72.820000000000022</v>
      </c>
      <c r="J1299" s="10">
        <v>103.14999999999995</v>
      </c>
      <c r="K1299" s="10">
        <v>283.59999999999997</v>
      </c>
      <c r="L1299" s="10">
        <v>102.84725688393146</v>
      </c>
      <c r="M1299" s="10">
        <v>159.0690484489368</v>
      </c>
      <c r="N1299" s="10">
        <v>406.77599860578653</v>
      </c>
    </row>
    <row r="1300" spans="1:14" s="1" customFormat="1" ht="12.75" customHeight="1" x14ac:dyDescent="0.2">
      <c r="A1300" s="2"/>
      <c r="H1300" s="2">
        <v>45646</v>
      </c>
      <c r="I1300" s="10">
        <v>76.009999999999962</v>
      </c>
      <c r="J1300" s="10">
        <v>106.40999999999998</v>
      </c>
      <c r="K1300" s="10">
        <v>294.78999999999996</v>
      </c>
      <c r="L1300" s="10">
        <v>102.84725688393146</v>
      </c>
      <c r="M1300" s="10">
        <v>159.0690484489368</v>
      </c>
      <c r="N1300" s="10">
        <v>406.77599860578653</v>
      </c>
    </row>
    <row r="1301" spans="1:14" s="1" customFormat="1" ht="12.75" customHeight="1" x14ac:dyDescent="0.2">
      <c r="A1301" s="2"/>
      <c r="H1301" s="2">
        <v>45649</v>
      </c>
      <c r="I1301" s="10">
        <v>75.95999999999998</v>
      </c>
      <c r="J1301" s="10">
        <v>106.21000000000001</v>
      </c>
      <c r="K1301" s="10">
        <v>297.78000000000003</v>
      </c>
      <c r="L1301" s="10">
        <v>102.84725688393146</v>
      </c>
      <c r="M1301" s="10">
        <v>159.0690484489368</v>
      </c>
      <c r="N1301" s="10">
        <v>406.77599860578653</v>
      </c>
    </row>
    <row r="1302" spans="1:14" s="1" customFormat="1" ht="12.75" customHeight="1" x14ac:dyDescent="0.2">
      <c r="A1302" s="2"/>
      <c r="H1302" s="2">
        <v>45650</v>
      </c>
      <c r="I1302" s="10">
        <v>74.500000000000014</v>
      </c>
      <c r="J1302" s="10">
        <v>104.53000000000002</v>
      </c>
      <c r="K1302" s="10">
        <v>291.35000000000002</v>
      </c>
      <c r="L1302" s="10">
        <v>102.84725688393146</v>
      </c>
      <c r="M1302" s="10">
        <v>159.0690484489368</v>
      </c>
      <c r="N1302" s="10">
        <v>406.77599860578653</v>
      </c>
    </row>
    <row r="1303" spans="1:14" s="1" customFormat="1" ht="12.75" customHeight="1" x14ac:dyDescent="0.2">
      <c r="A1303" s="2"/>
      <c r="H1303" s="2">
        <v>45651</v>
      </c>
      <c r="I1303" s="10">
        <v>72.729999999999961</v>
      </c>
      <c r="J1303" s="10">
        <v>102.97999999999999</v>
      </c>
      <c r="K1303" s="10">
        <v>293.12999999999994</v>
      </c>
      <c r="L1303" s="10">
        <v>102.84725688393146</v>
      </c>
      <c r="M1303" s="10">
        <v>159.0690484489368</v>
      </c>
      <c r="N1303" s="10">
        <v>406.77599860578653</v>
      </c>
    </row>
    <row r="1304" spans="1:14" s="1" customFormat="1" ht="12.75" customHeight="1" x14ac:dyDescent="0.2">
      <c r="A1304" s="2"/>
      <c r="H1304" s="2">
        <v>45652</v>
      </c>
      <c r="I1304" s="10">
        <v>72.729999999999961</v>
      </c>
      <c r="J1304" s="10">
        <v>102.97999999999999</v>
      </c>
      <c r="K1304" s="10">
        <v>293.12999999999994</v>
      </c>
      <c r="L1304" s="10">
        <v>102.84725688393146</v>
      </c>
      <c r="M1304" s="10">
        <v>159.0690484489368</v>
      </c>
      <c r="N1304" s="10">
        <v>406.77599860578653</v>
      </c>
    </row>
    <row r="1305" spans="1:14" s="1" customFormat="1" ht="12.75" customHeight="1" x14ac:dyDescent="0.2">
      <c r="A1305" s="2"/>
      <c r="H1305" s="2">
        <v>45653</v>
      </c>
      <c r="I1305" s="10">
        <v>70.800000000000011</v>
      </c>
      <c r="J1305" s="10">
        <v>101.03999999999998</v>
      </c>
      <c r="K1305" s="10">
        <v>288.72999999999996</v>
      </c>
      <c r="L1305" s="10">
        <v>102.84725688393146</v>
      </c>
      <c r="M1305" s="10">
        <v>159.0690484489368</v>
      </c>
      <c r="N1305" s="10">
        <v>406.77599860578653</v>
      </c>
    </row>
    <row r="1306" spans="1:14" s="1" customFormat="1" ht="12.75" customHeight="1" x14ac:dyDescent="0.2">
      <c r="A1306" s="2"/>
      <c r="H1306" s="2">
        <v>45656</v>
      </c>
      <c r="I1306" s="10">
        <v>71.659999999999968</v>
      </c>
      <c r="J1306" s="10">
        <v>101.94999999999999</v>
      </c>
      <c r="K1306" s="10">
        <v>287.46999999999997</v>
      </c>
      <c r="L1306" s="10">
        <v>102.84725688393146</v>
      </c>
      <c r="M1306" s="10">
        <v>159.0690484489368</v>
      </c>
      <c r="N1306" s="10">
        <v>406.77599860578653</v>
      </c>
    </row>
    <row r="1307" spans="1:14" s="1" customFormat="1" ht="12.75" customHeight="1" x14ac:dyDescent="0.2">
      <c r="A1307" s="2"/>
      <c r="H1307" s="2">
        <v>45657</v>
      </c>
      <c r="I1307" s="10">
        <v>74.339999999999947</v>
      </c>
      <c r="J1307" s="10">
        <v>105.18999999999998</v>
      </c>
      <c r="K1307" s="10">
        <v>295.73</v>
      </c>
      <c r="L1307" s="10">
        <v>102.84725688393146</v>
      </c>
      <c r="M1307" s="10">
        <v>159.0690484489368</v>
      </c>
      <c r="N1307" s="10">
        <v>406.77599860578653</v>
      </c>
    </row>
    <row r="1308" spans="1:14" s="1" customFormat="1" ht="12.75" customHeight="1" x14ac:dyDescent="0.2">
      <c r="A1308" s="2"/>
      <c r="H1308" s="2">
        <v>45658</v>
      </c>
      <c r="I1308" s="10">
        <v>73.899999999999991</v>
      </c>
      <c r="J1308" s="10">
        <v>104.73999999999997</v>
      </c>
      <c r="K1308" s="10">
        <v>292.10000000000002</v>
      </c>
      <c r="L1308" s="10">
        <v>102.84725688393146</v>
      </c>
      <c r="M1308" s="10">
        <v>159.0690484489368</v>
      </c>
      <c r="N1308" s="10">
        <v>406.77599860578653</v>
      </c>
    </row>
    <row r="1309" spans="1:14" s="1" customFormat="1" ht="12.75" customHeight="1" x14ac:dyDescent="0.2">
      <c r="A1309" s="2"/>
      <c r="H1309" s="2">
        <v>45659</v>
      </c>
      <c r="I1309" s="10">
        <v>73.899999999999991</v>
      </c>
      <c r="J1309" s="10">
        <v>104.73999999999997</v>
      </c>
      <c r="K1309" s="10">
        <v>292.10000000000002</v>
      </c>
      <c r="L1309" s="10">
        <v>102.84725688393146</v>
      </c>
      <c r="M1309" s="10">
        <v>159.0690484489368</v>
      </c>
      <c r="N1309" s="10">
        <v>406.77599860578653</v>
      </c>
    </row>
    <row r="1310" spans="1:14" s="1" customFormat="1" ht="12.75" customHeight="1" x14ac:dyDescent="0.2">
      <c r="A1310" s="2"/>
      <c r="H1310" s="2">
        <v>45660</v>
      </c>
      <c r="I1310" s="10">
        <v>74.690000000000012</v>
      </c>
      <c r="J1310" s="10">
        <v>105.45</v>
      </c>
      <c r="K1310" s="10">
        <v>288.10000000000002</v>
      </c>
      <c r="L1310" s="10">
        <v>102.84725688393146</v>
      </c>
      <c r="M1310" s="10">
        <v>159.0690484489368</v>
      </c>
      <c r="N1310" s="10">
        <v>406.77599860578653</v>
      </c>
    </row>
    <row r="1311" spans="1:14" s="1" customFormat="1" ht="12.75" customHeight="1" x14ac:dyDescent="0.2">
      <c r="A1311" s="2"/>
      <c r="H1311" s="2">
        <v>45663</v>
      </c>
      <c r="I1311" s="10">
        <v>74.20999999999998</v>
      </c>
      <c r="J1311" s="10">
        <v>104.70999999999995</v>
      </c>
      <c r="K1311" s="10">
        <v>279.24999999999994</v>
      </c>
      <c r="L1311" s="10">
        <v>102.84725688393146</v>
      </c>
      <c r="M1311" s="10">
        <v>159.0690484489368</v>
      </c>
      <c r="N1311" s="10">
        <v>406.77599860578653</v>
      </c>
    </row>
    <row r="1312" spans="1:14" s="1" customFormat="1" ht="12.75" customHeight="1" x14ac:dyDescent="0.2">
      <c r="A1312" s="2"/>
      <c r="H1312" s="2">
        <v>45664</v>
      </c>
      <c r="I1312" s="10">
        <v>74.260000000000034</v>
      </c>
      <c r="J1312" s="10">
        <v>104.90000000000003</v>
      </c>
      <c r="K1312" s="10">
        <v>272</v>
      </c>
      <c r="L1312" s="10">
        <v>102.84725688393146</v>
      </c>
      <c r="M1312" s="10">
        <v>159.0690484489368</v>
      </c>
      <c r="N1312" s="10">
        <v>406.77599860578653</v>
      </c>
    </row>
    <row r="1313" spans="1:14" s="1" customFormat="1" ht="12.75" customHeight="1" x14ac:dyDescent="0.2">
      <c r="A1313" s="2"/>
      <c r="H1313" s="2">
        <v>45665</v>
      </c>
      <c r="I1313" s="10">
        <v>75.200000000000074</v>
      </c>
      <c r="J1313" s="10">
        <v>106.19000000000005</v>
      </c>
      <c r="K1313" s="10">
        <v>271.50000000000006</v>
      </c>
      <c r="L1313" s="10">
        <v>102.84725688393146</v>
      </c>
      <c r="M1313" s="10">
        <v>159.0690484489368</v>
      </c>
      <c r="N1313" s="10">
        <v>406.77599860578653</v>
      </c>
    </row>
    <row r="1314" spans="1:14" s="1" customFormat="1" ht="12.75" customHeight="1" x14ac:dyDescent="0.2">
      <c r="A1314" s="2"/>
      <c r="H1314" s="2">
        <v>45666</v>
      </c>
      <c r="I1314" s="10">
        <v>72.890000000000029</v>
      </c>
      <c r="J1314" s="10">
        <v>104.18000000000004</v>
      </c>
      <c r="K1314" s="10">
        <v>274.08000000000004</v>
      </c>
      <c r="L1314" s="10">
        <v>102.84725688393146</v>
      </c>
      <c r="M1314" s="10">
        <v>159.0690484489368</v>
      </c>
      <c r="N1314" s="10">
        <v>406.77599860578653</v>
      </c>
    </row>
    <row r="1315" spans="1:14" s="1" customFormat="1" ht="12.75" customHeight="1" x14ac:dyDescent="0.2">
      <c r="A1315" s="2"/>
      <c r="H1315" s="2">
        <v>45667</v>
      </c>
      <c r="I1315" s="10">
        <v>74.960000000000008</v>
      </c>
      <c r="J1315" s="10">
        <v>106.09000000000002</v>
      </c>
      <c r="K1315" s="10">
        <v>273.07</v>
      </c>
      <c r="L1315" s="10">
        <v>102.84725688393146</v>
      </c>
      <c r="M1315" s="10">
        <v>159.0690484489368</v>
      </c>
      <c r="N1315" s="10">
        <v>406.77599860578653</v>
      </c>
    </row>
    <row r="1316" spans="1:14" s="1" customFormat="1" ht="12.75" customHeight="1" x14ac:dyDescent="0.2">
      <c r="A1316" s="2"/>
      <c r="H1316" s="2">
        <v>45670</v>
      </c>
      <c r="I1316" s="10">
        <v>76.010000000000048</v>
      </c>
      <c r="J1316" s="10">
        <v>107.12000000000002</v>
      </c>
      <c r="K1316" s="10">
        <v>276.08</v>
      </c>
      <c r="L1316" s="10">
        <v>102.84725688393146</v>
      </c>
      <c r="M1316" s="10">
        <v>159.0690484489368</v>
      </c>
      <c r="N1316" s="10">
        <v>406.77599860578653</v>
      </c>
    </row>
    <row r="1317" spans="1:14" s="1" customFormat="1" ht="12.75" customHeight="1" x14ac:dyDescent="0.2">
      <c r="A1317" s="2"/>
      <c r="H1317" s="2">
        <v>45671</v>
      </c>
      <c r="I1317" s="10">
        <v>77.890000000000015</v>
      </c>
      <c r="J1317" s="10">
        <v>108.67000000000004</v>
      </c>
      <c r="K1317" s="10">
        <v>281.20999999999998</v>
      </c>
      <c r="L1317" s="10">
        <v>102.84725688393146</v>
      </c>
      <c r="M1317" s="10">
        <v>159.0690484489368</v>
      </c>
      <c r="N1317" s="10">
        <v>406.77599860578653</v>
      </c>
    </row>
    <row r="1318" spans="1:14" s="1" customFormat="1" ht="12.75" customHeight="1" x14ac:dyDescent="0.2">
      <c r="A1318" s="2"/>
      <c r="H1318" s="2">
        <v>45672</v>
      </c>
      <c r="I1318" s="10">
        <v>76.41</v>
      </c>
      <c r="J1318" s="10">
        <v>107.50000000000001</v>
      </c>
      <c r="K1318" s="10">
        <v>275.76</v>
      </c>
      <c r="L1318" s="10">
        <v>102.84725688393146</v>
      </c>
      <c r="M1318" s="10">
        <v>159.0690484489368</v>
      </c>
      <c r="N1318" s="10">
        <v>406.77599860578653</v>
      </c>
    </row>
    <row r="1319" spans="1:14" s="1" customFormat="1" ht="12.75" customHeight="1" x14ac:dyDescent="0.2">
      <c r="A1319" s="2"/>
      <c r="H1319" s="2">
        <v>45673</v>
      </c>
      <c r="I1319" s="10">
        <v>74.960000000000008</v>
      </c>
      <c r="J1319" s="10">
        <v>105.94999999999999</v>
      </c>
      <c r="K1319" s="10">
        <v>270.69</v>
      </c>
      <c r="L1319" s="10">
        <v>102.84725688393146</v>
      </c>
      <c r="M1319" s="10">
        <v>159.0690484489368</v>
      </c>
      <c r="N1319" s="10">
        <v>406.77599860578653</v>
      </c>
    </row>
    <row r="1320" spans="1:14" s="1" customFormat="1" ht="12.75" customHeight="1" x14ac:dyDescent="0.2">
      <c r="A1320" s="2"/>
      <c r="H1320" s="2">
        <v>45674</v>
      </c>
      <c r="I1320" s="10">
        <v>75.70000000000006</v>
      </c>
      <c r="J1320" s="10">
        <v>106.86999999999998</v>
      </c>
      <c r="K1320" s="10">
        <v>272.75</v>
      </c>
      <c r="L1320" s="10">
        <v>102.84725688393146</v>
      </c>
      <c r="M1320" s="10">
        <v>159.0690484489368</v>
      </c>
      <c r="N1320" s="10">
        <v>406.77599860578653</v>
      </c>
    </row>
    <row r="1321" spans="1:14" s="1" customFormat="1" ht="12.75" customHeight="1" x14ac:dyDescent="0.2">
      <c r="A1321" s="2"/>
      <c r="H1321" s="2">
        <v>45677</v>
      </c>
      <c r="I1321" s="10">
        <v>74.460000000000008</v>
      </c>
      <c r="J1321" s="10">
        <v>105.35000000000005</v>
      </c>
      <c r="K1321" s="10">
        <v>266.3</v>
      </c>
      <c r="L1321" s="10">
        <v>102.84725688393146</v>
      </c>
      <c r="M1321" s="10">
        <v>159.0690484489368</v>
      </c>
      <c r="N1321" s="10">
        <v>406.77599860578653</v>
      </c>
    </row>
    <row r="1322" spans="1:14" s="1" customFormat="1" ht="12.75" customHeight="1" x14ac:dyDescent="0.2">
      <c r="A1322" s="2"/>
      <c r="H1322" s="2">
        <v>45678</v>
      </c>
      <c r="I1322" s="10">
        <v>74.460000000000008</v>
      </c>
      <c r="J1322" s="10">
        <v>105.35000000000005</v>
      </c>
      <c r="K1322" s="10">
        <v>266.3</v>
      </c>
      <c r="L1322" s="10">
        <v>102.84725688393146</v>
      </c>
      <c r="M1322" s="10">
        <v>159.0690484489368</v>
      </c>
      <c r="N1322" s="10">
        <v>406.77599860578653</v>
      </c>
    </row>
    <row r="1323" spans="1:14" s="1" customFormat="1" ht="12.75" customHeight="1" x14ac:dyDescent="0.2">
      <c r="A1323" s="2"/>
      <c r="H1323" s="2">
        <v>45679</v>
      </c>
      <c r="I1323" s="10">
        <v>74.140000000000043</v>
      </c>
      <c r="J1323" s="10">
        <v>104.73000000000008</v>
      </c>
      <c r="K1323" s="10">
        <v>265.36000000000007</v>
      </c>
      <c r="L1323" s="10">
        <v>102.84725688393146</v>
      </c>
      <c r="M1323" s="10">
        <v>159.0690484489368</v>
      </c>
      <c r="N1323" s="10">
        <v>406.77599860578653</v>
      </c>
    </row>
    <row r="1324" spans="1:14" s="1" customFormat="1" ht="12.75" customHeight="1" x14ac:dyDescent="0.2">
      <c r="A1324" s="2"/>
      <c r="H1324" s="2">
        <v>45680</v>
      </c>
      <c r="I1324" s="10">
        <v>74.429999999999993</v>
      </c>
      <c r="J1324" s="10">
        <v>104.77999999999996</v>
      </c>
      <c r="K1324" s="10">
        <v>261.91000000000003</v>
      </c>
      <c r="L1324" s="10">
        <v>102.84725688393146</v>
      </c>
      <c r="M1324" s="10">
        <v>159.0690484489368</v>
      </c>
      <c r="N1324" s="10">
        <v>406.77599860578653</v>
      </c>
    </row>
    <row r="1325" spans="1:14" s="1" customFormat="1" ht="12.75" customHeight="1" x14ac:dyDescent="0.2">
      <c r="A1325" s="2"/>
      <c r="H1325" s="2">
        <v>45681</v>
      </c>
      <c r="I1325" s="10">
        <v>74.329999999999956</v>
      </c>
      <c r="J1325" s="10">
        <v>105.02000000000002</v>
      </c>
      <c r="K1325" s="10">
        <v>260.64</v>
      </c>
      <c r="L1325" s="10">
        <v>102.84725688393146</v>
      </c>
      <c r="M1325" s="10">
        <v>159.0690484489368</v>
      </c>
      <c r="N1325" s="10">
        <v>406.77599860578653</v>
      </c>
    </row>
    <row r="1326" spans="1:14" s="1" customFormat="1" ht="12.75" customHeight="1" x14ac:dyDescent="0.2">
      <c r="A1326" s="2"/>
      <c r="H1326" s="2">
        <v>45684</v>
      </c>
      <c r="I1326" s="10">
        <v>74.20999999999998</v>
      </c>
      <c r="J1326" s="10">
        <v>104.53999999999999</v>
      </c>
      <c r="K1326" s="10">
        <v>260.86</v>
      </c>
      <c r="L1326" s="10">
        <v>102.84725688393146</v>
      </c>
      <c r="M1326" s="10">
        <v>159.0690484489368</v>
      </c>
      <c r="N1326" s="10">
        <v>406.77599860578653</v>
      </c>
    </row>
    <row r="1327" spans="1:14" s="1" customFormat="1" ht="12.75" customHeight="1" x14ac:dyDescent="0.2">
      <c r="A1327" s="2"/>
      <c r="H1327" s="2">
        <v>45685</v>
      </c>
      <c r="I1327" s="10">
        <v>74.910000000000025</v>
      </c>
      <c r="J1327" s="10">
        <v>105.24000000000004</v>
      </c>
      <c r="K1327" s="10">
        <v>269.57000000000005</v>
      </c>
      <c r="L1327" s="10">
        <v>102.84725688393146</v>
      </c>
      <c r="M1327" s="10">
        <v>159.0690484489368</v>
      </c>
      <c r="N1327" s="10">
        <v>406.77599860578653</v>
      </c>
    </row>
    <row r="1328" spans="1:14" s="1" customFormat="1" ht="12.75" customHeight="1" x14ac:dyDescent="0.2">
      <c r="A1328" s="2"/>
      <c r="H1328" s="2">
        <v>45686</v>
      </c>
      <c r="I1328" s="10">
        <v>75.110000000000014</v>
      </c>
      <c r="J1328" s="10">
        <v>105.75999999999999</v>
      </c>
      <c r="K1328" s="10">
        <v>268.77</v>
      </c>
      <c r="L1328" s="10">
        <v>102.84725688393146</v>
      </c>
      <c r="M1328" s="10">
        <v>159.0690484489368</v>
      </c>
      <c r="N1328" s="10">
        <v>406.77599860578653</v>
      </c>
    </row>
    <row r="1329" spans="1:14" s="1" customFormat="1" ht="12.75" customHeight="1" x14ac:dyDescent="0.2">
      <c r="A1329" s="2"/>
      <c r="H1329" s="2">
        <v>45687</v>
      </c>
      <c r="I1329" s="10">
        <v>77.709999999999994</v>
      </c>
      <c r="J1329" s="10">
        <v>108.32999999999996</v>
      </c>
      <c r="K1329" s="10">
        <v>270.16000000000003</v>
      </c>
      <c r="L1329" s="10">
        <v>102.84725688393146</v>
      </c>
      <c r="M1329" s="10">
        <v>159.0690484489368</v>
      </c>
      <c r="N1329" s="10">
        <v>406.77599860578653</v>
      </c>
    </row>
    <row r="1330" spans="1:14" s="1" customFormat="1" ht="12.75" customHeight="1" x14ac:dyDescent="0.2">
      <c r="A1330" s="2"/>
      <c r="H1330" s="2">
        <v>45688</v>
      </c>
      <c r="I1330" s="10">
        <v>76.349999999999966</v>
      </c>
      <c r="J1330" s="10">
        <v>107.09999999999997</v>
      </c>
      <c r="K1330" s="10">
        <v>267.37</v>
      </c>
      <c r="L1330" s="10">
        <v>102.84725688393146</v>
      </c>
      <c r="M1330" s="10">
        <v>159.0690484489368</v>
      </c>
      <c r="N1330" s="10">
        <v>406.77599860578653</v>
      </c>
    </row>
    <row r="1331" spans="1:14" s="1" customFormat="1" ht="12.75" customHeight="1" x14ac:dyDescent="0.2">
      <c r="A1331" s="2"/>
      <c r="H1331" s="2">
        <v>45691</v>
      </c>
      <c r="I1331" s="10">
        <v>77.269999999999953</v>
      </c>
      <c r="J1331" s="10">
        <v>108.06999999999994</v>
      </c>
      <c r="K1331" s="10">
        <v>266.13</v>
      </c>
      <c r="L1331" s="10">
        <v>102.84725688393146</v>
      </c>
      <c r="M1331" s="10">
        <v>159.0690484489368</v>
      </c>
      <c r="N1331" s="10">
        <v>406.77599860578653</v>
      </c>
    </row>
    <row r="1332" spans="1:14" s="1" customFormat="1" ht="12.75" customHeight="1" x14ac:dyDescent="0.2">
      <c r="A1332" s="2"/>
      <c r="H1332" s="2">
        <v>45692</v>
      </c>
      <c r="I1332" s="10">
        <v>75.150000000000006</v>
      </c>
      <c r="J1332" s="10">
        <v>106.13000000000001</v>
      </c>
      <c r="K1332" s="10">
        <v>272.50000000000006</v>
      </c>
      <c r="L1332" s="10">
        <v>102.84725688393146</v>
      </c>
      <c r="M1332" s="10">
        <v>159.0690484489368</v>
      </c>
      <c r="N1332" s="10">
        <v>406.77599860578653</v>
      </c>
    </row>
    <row r="1333" spans="1:14" s="1" customFormat="1" ht="12.75" customHeight="1" x14ac:dyDescent="0.2">
      <c r="A1333" s="2"/>
      <c r="H1333" s="2">
        <v>45693</v>
      </c>
      <c r="I1333" s="10">
        <v>76.439999999999927</v>
      </c>
      <c r="J1333" s="10">
        <v>107.74</v>
      </c>
      <c r="K1333" s="10">
        <v>273.94999999999993</v>
      </c>
      <c r="L1333" s="10">
        <v>102.84725688393146</v>
      </c>
      <c r="M1333" s="10">
        <v>159.0690484489368</v>
      </c>
      <c r="N1333" s="10">
        <v>406.77599860578653</v>
      </c>
    </row>
    <row r="1334" spans="1:14" s="1" customFormat="1" ht="12.75" customHeight="1" x14ac:dyDescent="0.2">
      <c r="A1334" s="2"/>
      <c r="H1334" s="2">
        <v>45694</v>
      </c>
      <c r="I1334" s="10">
        <v>78.399999999999977</v>
      </c>
      <c r="J1334" s="10">
        <v>109.41999999999999</v>
      </c>
      <c r="K1334" s="10">
        <v>275.19</v>
      </c>
      <c r="L1334" s="10">
        <v>102.84725688393146</v>
      </c>
      <c r="M1334" s="10">
        <v>159.0690484489368</v>
      </c>
      <c r="N1334" s="10">
        <v>406.77599860578653</v>
      </c>
    </row>
    <row r="1335" spans="1:14" s="1" customFormat="1" ht="12.75" customHeight="1" x14ac:dyDescent="0.2">
      <c r="A1335" s="2"/>
      <c r="H1335" s="2">
        <v>45695</v>
      </c>
      <c r="I1335" s="10">
        <v>78.540000000000006</v>
      </c>
      <c r="J1335" s="10">
        <v>109.47000000000004</v>
      </c>
      <c r="K1335" s="10">
        <v>273.58000000000004</v>
      </c>
      <c r="L1335" s="10">
        <v>102.84725688393146</v>
      </c>
      <c r="M1335" s="10">
        <v>159.0690484489368</v>
      </c>
      <c r="N1335" s="10">
        <v>406.77599860578653</v>
      </c>
    </row>
    <row r="1336" spans="1:14" s="1" customFormat="1" ht="12.75" customHeight="1" x14ac:dyDescent="0.2">
      <c r="A1336" s="2"/>
      <c r="H1336" s="2">
        <v>45698</v>
      </c>
      <c r="I1336" s="10">
        <v>77.899999999999991</v>
      </c>
      <c r="J1336" s="10">
        <v>108.86000000000004</v>
      </c>
      <c r="K1336" s="10">
        <v>275.53000000000003</v>
      </c>
      <c r="L1336" s="10">
        <v>102.84725688393146</v>
      </c>
      <c r="M1336" s="10">
        <v>159.0690484489368</v>
      </c>
      <c r="N1336" s="10">
        <v>406.77599860578653</v>
      </c>
    </row>
    <row r="1337" spans="1:14" s="1" customFormat="1" ht="12.75" customHeight="1" x14ac:dyDescent="0.2">
      <c r="A1337" s="2"/>
      <c r="H1337" s="2">
        <v>45699</v>
      </c>
      <c r="I1337" s="10">
        <v>78.379999999999939</v>
      </c>
      <c r="J1337" s="10">
        <v>109.19999999999996</v>
      </c>
      <c r="K1337" s="10">
        <v>274.32</v>
      </c>
      <c r="L1337" s="10">
        <v>102.84725688393146</v>
      </c>
      <c r="M1337" s="10">
        <v>159.0690484489368</v>
      </c>
      <c r="N1337" s="10">
        <v>406.77599860578653</v>
      </c>
    </row>
    <row r="1338" spans="1:14" s="1" customFormat="1" ht="12.75" customHeight="1" x14ac:dyDescent="0.2">
      <c r="A1338" s="2"/>
      <c r="H1338" s="2">
        <v>45700</v>
      </c>
      <c r="I1338" s="10">
        <v>77.530000000000058</v>
      </c>
      <c r="J1338" s="10">
        <v>108.63000000000005</v>
      </c>
      <c r="K1338" s="10">
        <v>272.48</v>
      </c>
      <c r="L1338" s="10">
        <v>102.84725688393146</v>
      </c>
      <c r="M1338" s="10">
        <v>159.0690484489368</v>
      </c>
      <c r="N1338" s="10">
        <v>406.77599860578653</v>
      </c>
    </row>
    <row r="1339" spans="1:14" s="1" customFormat="1" ht="12.75" customHeight="1" x14ac:dyDescent="0.2">
      <c r="A1339" s="2"/>
      <c r="H1339" s="2">
        <v>45701</v>
      </c>
      <c r="I1339" s="10">
        <v>77.13000000000001</v>
      </c>
      <c r="J1339" s="10">
        <v>107.81999999999998</v>
      </c>
      <c r="K1339" s="10">
        <v>269.92</v>
      </c>
      <c r="L1339" s="10">
        <v>102.84725688393146</v>
      </c>
      <c r="M1339" s="10">
        <v>159.0690484489368</v>
      </c>
      <c r="N1339" s="10">
        <v>406.77599860578653</v>
      </c>
    </row>
    <row r="1340" spans="1:14" s="1" customFormat="1" ht="12.75" customHeight="1" x14ac:dyDescent="0.2">
      <c r="A1340" s="2"/>
      <c r="H1340" s="2">
        <v>45702</v>
      </c>
      <c r="I1340" s="10">
        <v>76.07999999999997</v>
      </c>
      <c r="J1340" s="10">
        <v>106.53999999999995</v>
      </c>
      <c r="K1340" s="10">
        <v>273.11999999999995</v>
      </c>
      <c r="L1340" s="10">
        <v>102.84725688393146</v>
      </c>
      <c r="M1340" s="10">
        <v>159.0690484489368</v>
      </c>
      <c r="N1340" s="10">
        <v>406.77599860578653</v>
      </c>
    </row>
    <row r="1341" spans="1:14" s="1" customFormat="1" ht="12.75" customHeight="1" x14ac:dyDescent="0.2">
      <c r="A1341" s="2"/>
      <c r="H1341" s="2">
        <v>45705</v>
      </c>
      <c r="I1341" s="10">
        <v>76.19999999999996</v>
      </c>
      <c r="J1341" s="10">
        <v>106.60999999999996</v>
      </c>
      <c r="K1341" s="10">
        <v>271.38</v>
      </c>
      <c r="L1341" s="10">
        <v>102.84725688393146</v>
      </c>
      <c r="M1341" s="10">
        <v>159.0690484489368</v>
      </c>
      <c r="N1341" s="10">
        <v>406.77599860578653</v>
      </c>
    </row>
    <row r="1342" spans="1:14" s="1" customFormat="1" ht="12.75" customHeight="1" x14ac:dyDescent="0.2">
      <c r="A1342" s="2"/>
      <c r="H1342" s="2">
        <v>45706</v>
      </c>
      <c r="I1342" s="10">
        <v>76.19999999999996</v>
      </c>
      <c r="J1342" s="10">
        <v>106.60999999999996</v>
      </c>
      <c r="K1342" s="10">
        <v>271.38</v>
      </c>
      <c r="L1342" s="10">
        <v>102.84725688393146</v>
      </c>
      <c r="M1342" s="10">
        <v>159.0690484489368</v>
      </c>
      <c r="N1342" s="10">
        <v>406.77599860578653</v>
      </c>
    </row>
    <row r="1343" spans="1:14" s="1" customFormat="1" ht="12.75" customHeight="1" x14ac:dyDescent="0.2">
      <c r="A1343" s="2"/>
      <c r="H1343" s="2">
        <v>45707</v>
      </c>
      <c r="I1343" s="10">
        <v>75.38</v>
      </c>
      <c r="J1343" s="10">
        <v>105.57</v>
      </c>
      <c r="K1343" s="10">
        <v>264.97000000000003</v>
      </c>
      <c r="L1343" s="10">
        <v>102.84725688393146</v>
      </c>
      <c r="M1343" s="10">
        <v>159.0690484489368</v>
      </c>
      <c r="N1343" s="10">
        <v>406.77599860578653</v>
      </c>
    </row>
    <row r="1344" spans="1:14" s="1" customFormat="1" ht="12.75" customHeight="1" x14ac:dyDescent="0.2">
      <c r="A1344" s="2"/>
      <c r="H1344" s="2">
        <v>45708</v>
      </c>
      <c r="I1344" s="10">
        <v>75.619999999999976</v>
      </c>
      <c r="J1344" s="10">
        <v>105.98</v>
      </c>
      <c r="K1344" s="10">
        <v>269.73</v>
      </c>
      <c r="L1344" s="10">
        <v>102.84725688393146</v>
      </c>
      <c r="M1344" s="10">
        <v>159.0690484489368</v>
      </c>
      <c r="N1344" s="10">
        <v>406.77599860578653</v>
      </c>
    </row>
    <row r="1345" spans="1:14" s="1" customFormat="1" ht="12.75" customHeight="1" x14ac:dyDescent="0.2">
      <c r="A1345" s="2"/>
      <c r="H1345" s="2">
        <v>45709</v>
      </c>
      <c r="I1345" s="10">
        <v>75.79000000000002</v>
      </c>
      <c r="J1345" s="10">
        <v>106.30999999999995</v>
      </c>
      <c r="K1345" s="10">
        <v>269.47000000000003</v>
      </c>
      <c r="L1345" s="10">
        <v>102.84725688393146</v>
      </c>
      <c r="M1345" s="10">
        <v>159.0690484489368</v>
      </c>
      <c r="N1345" s="10">
        <v>406.77599860578653</v>
      </c>
    </row>
    <row r="1346" spans="1:14" s="1" customFormat="1" ht="12.75" customHeight="1" x14ac:dyDescent="0.2">
      <c r="A1346" s="2"/>
      <c r="H1346" s="2">
        <v>45712</v>
      </c>
      <c r="I1346" s="10">
        <v>77.529999999999973</v>
      </c>
      <c r="J1346" s="10">
        <v>107.62</v>
      </c>
      <c r="K1346" s="10">
        <v>279.87</v>
      </c>
      <c r="L1346" s="10">
        <v>102.84725688393146</v>
      </c>
      <c r="M1346" s="10">
        <v>159.0690484489368</v>
      </c>
      <c r="N1346" s="10">
        <v>406.77599860578653</v>
      </c>
    </row>
    <row r="1347" spans="1:14" s="1" customFormat="1" ht="12.75" customHeight="1" x14ac:dyDescent="0.2">
      <c r="A1347" s="2"/>
      <c r="H1347" s="2">
        <v>45713</v>
      </c>
      <c r="I1347" s="10">
        <v>77.640000000000072</v>
      </c>
      <c r="J1347" s="10">
        <v>108.11999999999999</v>
      </c>
      <c r="K1347" s="10">
        <v>281.97000000000003</v>
      </c>
      <c r="L1347" s="10">
        <v>102.84725688393146</v>
      </c>
      <c r="M1347" s="10">
        <v>159.0690484489368</v>
      </c>
      <c r="N1347" s="10">
        <v>406.77599860578653</v>
      </c>
    </row>
    <row r="1348" spans="1:14" s="1" customFormat="1" ht="12.75" customHeight="1" x14ac:dyDescent="0.2">
      <c r="A1348" s="2"/>
      <c r="H1348" s="2">
        <v>45714</v>
      </c>
      <c r="I1348" s="10">
        <v>78.739999999999981</v>
      </c>
      <c r="J1348" s="10">
        <v>109.99999999999997</v>
      </c>
      <c r="K1348" s="10">
        <v>288.54999999999995</v>
      </c>
      <c r="L1348" s="10">
        <v>102.84725688393146</v>
      </c>
      <c r="M1348" s="10">
        <v>159.0690484489368</v>
      </c>
      <c r="N1348" s="10">
        <v>406.77599860578653</v>
      </c>
    </row>
    <row r="1349" spans="1:14" s="1" customFormat="1" ht="12.75" customHeight="1" x14ac:dyDescent="0.2">
      <c r="A1349" s="2"/>
      <c r="H1349" s="2">
        <v>45715</v>
      </c>
      <c r="I1349" s="10">
        <v>79.570000000000007</v>
      </c>
      <c r="J1349" s="10">
        <v>110.69000000000004</v>
      </c>
      <c r="K1349" s="10">
        <v>287.38</v>
      </c>
      <c r="L1349" s="10">
        <v>102.84725688393146</v>
      </c>
      <c r="M1349" s="10">
        <v>159.0690484489368</v>
      </c>
      <c r="N1349" s="10">
        <v>406.77599860578653</v>
      </c>
    </row>
    <row r="1350" spans="1:14" s="1" customFormat="1" ht="12.75" customHeight="1" x14ac:dyDescent="0.2">
      <c r="A1350" s="2"/>
      <c r="H1350" s="2">
        <v>45716</v>
      </c>
      <c r="I1350" s="10">
        <v>82.380000000000024</v>
      </c>
      <c r="J1350" s="10">
        <v>113.64000000000001</v>
      </c>
      <c r="K1350" s="10">
        <v>288.01</v>
      </c>
      <c r="L1350" s="10">
        <v>102.84725688393146</v>
      </c>
      <c r="M1350" s="10">
        <v>159.0690484489368</v>
      </c>
      <c r="N1350" s="10">
        <v>406.77599860578653</v>
      </c>
    </row>
    <row r="1351" spans="1:14" s="1" customFormat="1" ht="12.75" customHeight="1" x14ac:dyDescent="0.2">
      <c r="A1351" s="2"/>
      <c r="H1351" s="2">
        <v>45719</v>
      </c>
      <c r="I1351" s="10">
        <v>82.89</v>
      </c>
      <c r="J1351" s="10">
        <v>114.93000000000002</v>
      </c>
      <c r="K1351" s="10">
        <v>294.18000000000006</v>
      </c>
      <c r="L1351" s="10">
        <v>102.84725688393146</v>
      </c>
      <c r="M1351" s="10">
        <v>159.0690484489368</v>
      </c>
      <c r="N1351" s="10">
        <v>406.77599860578653</v>
      </c>
    </row>
    <row r="1352" spans="1:14" s="1" customFormat="1" ht="12.75" customHeight="1" x14ac:dyDescent="0.2">
      <c r="A1352" s="2"/>
      <c r="H1352" s="2">
        <v>45720</v>
      </c>
      <c r="I1352" s="10">
        <v>84.590000000000032</v>
      </c>
      <c r="J1352" s="10">
        <v>116.46000000000001</v>
      </c>
      <c r="K1352" s="10">
        <v>303.49</v>
      </c>
      <c r="L1352" s="10">
        <v>102.84725688393146</v>
      </c>
      <c r="M1352" s="10">
        <v>159.0690484489368</v>
      </c>
      <c r="N1352" s="10">
        <v>406.77599860578653</v>
      </c>
    </row>
    <row r="1353" spans="1:14" s="1" customFormat="1" ht="12.75" customHeight="1" x14ac:dyDescent="0.2">
      <c r="A1353" s="2"/>
      <c r="H1353" s="2">
        <v>45721</v>
      </c>
      <c r="I1353" s="10">
        <v>80.159999999999968</v>
      </c>
      <c r="J1353" s="10">
        <v>111.67999999999995</v>
      </c>
      <c r="K1353" s="10">
        <v>298.58000000000004</v>
      </c>
      <c r="L1353" s="10">
        <v>102.84725688393146</v>
      </c>
      <c r="M1353" s="10">
        <v>159.0690484489368</v>
      </c>
      <c r="N1353" s="10">
        <v>406.77599860578653</v>
      </c>
    </row>
    <row r="1354" spans="1:14" s="1" customFormat="1" ht="12.75" customHeight="1" x14ac:dyDescent="0.2">
      <c r="A1354" s="2"/>
      <c r="H1354" s="2">
        <v>45722</v>
      </c>
      <c r="I1354" s="10">
        <v>82.05</v>
      </c>
      <c r="J1354" s="10">
        <v>113.64999999999998</v>
      </c>
      <c r="K1354" s="10">
        <v>293.14999999999998</v>
      </c>
      <c r="L1354" s="10">
        <v>102.84725688393146</v>
      </c>
      <c r="M1354" s="10">
        <v>159.0690484489368</v>
      </c>
      <c r="N1354" s="10">
        <v>406.77599860578653</v>
      </c>
    </row>
    <row r="1355" spans="1:14" s="1" customFormat="1" ht="12.75" customHeight="1" x14ac:dyDescent="0.2">
      <c r="A1355" s="2"/>
      <c r="H1355" s="2">
        <v>45723</v>
      </c>
      <c r="I1355" s="10">
        <v>85.549999999999926</v>
      </c>
      <c r="J1355" s="10">
        <v>117.04999999999997</v>
      </c>
      <c r="K1355" s="10">
        <v>302.15999999999997</v>
      </c>
      <c r="L1355" s="10">
        <v>102.84725688393146</v>
      </c>
      <c r="M1355" s="10">
        <v>159.0690484489368</v>
      </c>
      <c r="N1355" s="10">
        <v>406.77599860578653</v>
      </c>
    </row>
    <row r="1356" spans="1:14" s="1" customFormat="1" ht="12.75" customHeight="1" x14ac:dyDescent="0.2">
      <c r="A1356" s="2"/>
      <c r="H1356" s="2">
        <v>45726</v>
      </c>
      <c r="I1356" s="10">
        <v>85.320000000000022</v>
      </c>
      <c r="J1356" s="10">
        <v>117.11999999999998</v>
      </c>
      <c r="K1356" s="10">
        <v>299.89</v>
      </c>
      <c r="L1356" s="10">
        <v>102.84725688393146</v>
      </c>
      <c r="M1356" s="10">
        <v>159.0690484489368</v>
      </c>
      <c r="N1356" s="10">
        <v>406.77599860578653</v>
      </c>
    </row>
    <row r="1357" spans="1:14" s="1" customFormat="1" ht="12.75" customHeight="1" x14ac:dyDescent="0.2">
      <c r="A1357" s="2"/>
      <c r="H1357" s="2">
        <v>45727</v>
      </c>
      <c r="I1357" s="10">
        <v>87.900000000000048</v>
      </c>
      <c r="J1357" s="10">
        <v>119.88000000000002</v>
      </c>
      <c r="K1357" s="10">
        <v>317.69</v>
      </c>
      <c r="L1357" s="10">
        <v>102.84725688393146</v>
      </c>
      <c r="M1357" s="10">
        <v>159.0690484489368</v>
      </c>
      <c r="N1357" s="10">
        <v>406.77599860578653</v>
      </c>
    </row>
    <row r="1358" spans="1:14" s="1" customFormat="1" ht="12.75" customHeight="1" x14ac:dyDescent="0.2">
      <c r="A1358" s="2"/>
      <c r="H1358" s="2">
        <v>45728</v>
      </c>
      <c r="I1358" s="10">
        <v>89.160000000000039</v>
      </c>
      <c r="J1358" s="10">
        <v>121.56000000000003</v>
      </c>
      <c r="K1358" s="10">
        <v>321.01000000000005</v>
      </c>
      <c r="L1358" s="10">
        <v>102.84725688393146</v>
      </c>
      <c r="M1358" s="10">
        <v>159.0690484489368</v>
      </c>
      <c r="N1358" s="10">
        <v>406.77599860578653</v>
      </c>
    </row>
    <row r="1359" spans="1:14" s="1" customFormat="1" ht="12.75" customHeight="1" x14ac:dyDescent="0.2">
      <c r="A1359" s="2"/>
      <c r="H1359" s="2">
        <v>45729</v>
      </c>
      <c r="I1359" s="10">
        <v>89.909999999999982</v>
      </c>
      <c r="J1359" s="10">
        <v>122.33000000000001</v>
      </c>
      <c r="K1359" s="10">
        <v>318.76</v>
      </c>
      <c r="L1359" s="10">
        <v>102.84725688393146</v>
      </c>
      <c r="M1359" s="10">
        <v>159.0690484489368</v>
      </c>
      <c r="N1359" s="10">
        <v>406.77599860578653</v>
      </c>
    </row>
    <row r="1360" spans="1:14" s="1" customFormat="1" ht="12.75" customHeight="1" x14ac:dyDescent="0.2">
      <c r="A1360" s="2"/>
      <c r="H1360" s="2">
        <v>45730</v>
      </c>
      <c r="I1360" s="10">
        <v>91.259999999999934</v>
      </c>
      <c r="J1360" s="10">
        <v>123.94999999999996</v>
      </c>
      <c r="K1360" s="10">
        <v>340.17999999999995</v>
      </c>
      <c r="L1360" s="10">
        <v>102.84725688393146</v>
      </c>
      <c r="M1360" s="10">
        <v>159.0690484489368</v>
      </c>
      <c r="N1360" s="10">
        <v>406.77599860578653</v>
      </c>
    </row>
    <row r="1361" spans="1:14" s="1" customFormat="1" ht="12.75" customHeight="1" x14ac:dyDescent="0.2">
      <c r="A1361" s="2"/>
      <c r="H1361" s="2">
        <v>45733</v>
      </c>
      <c r="I1361" s="10">
        <v>88.469999999999956</v>
      </c>
      <c r="J1361" s="10">
        <v>121.63000000000004</v>
      </c>
      <c r="K1361" s="10">
        <v>327.78999999999996</v>
      </c>
      <c r="L1361" s="10">
        <v>102.84725688393146</v>
      </c>
      <c r="M1361" s="10">
        <v>159.0690484489368</v>
      </c>
      <c r="N1361" s="10">
        <v>406.77599860578653</v>
      </c>
    </row>
    <row r="1362" spans="1:14" s="1" customFormat="1" ht="12.75" customHeight="1" x14ac:dyDescent="0.2">
      <c r="A1362" s="2"/>
      <c r="H1362" s="2">
        <v>45734</v>
      </c>
      <c r="I1362" s="10">
        <v>87.72999999999999</v>
      </c>
      <c r="J1362" s="10">
        <v>121.09000000000006</v>
      </c>
      <c r="K1362" s="10">
        <v>325.14999999999998</v>
      </c>
      <c r="L1362" s="10">
        <v>102.84725688393146</v>
      </c>
      <c r="M1362" s="10">
        <v>159.0690484489368</v>
      </c>
      <c r="N1362" s="10">
        <v>406.77599860578653</v>
      </c>
    </row>
    <row r="1363" spans="1:14" s="1" customFormat="1" ht="12.75" customHeight="1" x14ac:dyDescent="0.2">
      <c r="A1363" s="2"/>
      <c r="H1363" s="2">
        <v>45735</v>
      </c>
      <c r="I1363" s="10">
        <v>87.12</v>
      </c>
      <c r="J1363" s="10">
        <v>120.96999999999997</v>
      </c>
      <c r="K1363" s="10">
        <v>328.69</v>
      </c>
      <c r="L1363" s="10">
        <v>102.84725688393146</v>
      </c>
      <c r="M1363" s="10">
        <v>159.0690484489368</v>
      </c>
      <c r="N1363" s="10">
        <v>406.77599860578653</v>
      </c>
    </row>
    <row r="1364" spans="1:14" s="1" customFormat="1" ht="12.75" customHeight="1" x14ac:dyDescent="0.2">
      <c r="A1364" s="2"/>
      <c r="H1364" s="2">
        <v>45736</v>
      </c>
      <c r="I1364" s="10">
        <v>85.639999999999986</v>
      </c>
      <c r="J1364" s="10">
        <v>118.96000000000004</v>
      </c>
      <c r="K1364" s="10">
        <v>328.72</v>
      </c>
      <c r="L1364" s="10">
        <v>102.84725688393146</v>
      </c>
      <c r="M1364" s="10">
        <v>159.0690484489368</v>
      </c>
      <c r="N1364" s="10">
        <v>406.77599860578653</v>
      </c>
    </row>
    <row r="1365" spans="1:14" s="1" customFormat="1" ht="12.75" customHeight="1" x14ac:dyDescent="0.2">
      <c r="A1365" s="2"/>
      <c r="H1365" s="2">
        <v>45737</v>
      </c>
      <c r="I1365" s="10">
        <v>85.359999999999928</v>
      </c>
      <c r="J1365" s="10">
        <v>118.96999999999993</v>
      </c>
      <c r="K1365" s="10">
        <v>326.30999999999995</v>
      </c>
      <c r="L1365" s="10">
        <v>102.84725688393146</v>
      </c>
      <c r="M1365" s="10">
        <v>159.0690484489368</v>
      </c>
      <c r="N1365" s="10">
        <v>406.77599860578653</v>
      </c>
    </row>
    <row r="1366" spans="1:14" s="1" customFormat="1" ht="12.75" customHeight="1" x14ac:dyDescent="0.2">
      <c r="A1366" s="2"/>
      <c r="H1366" s="2">
        <v>45740</v>
      </c>
      <c r="I1366" s="10">
        <v>86.289999999999978</v>
      </c>
      <c r="J1366" s="10">
        <v>120.20999999999998</v>
      </c>
      <c r="K1366" s="10">
        <v>327.37999999999994</v>
      </c>
      <c r="L1366" s="10">
        <v>102.84725688393146</v>
      </c>
      <c r="M1366" s="10">
        <v>159.0690484489368</v>
      </c>
      <c r="N1366" s="10">
        <v>406.77599860578653</v>
      </c>
    </row>
    <row r="1367" spans="1:14" s="1" customFormat="1" ht="12.75" customHeight="1" x14ac:dyDescent="0.2">
      <c r="A1367" s="2"/>
      <c r="H1367" s="2">
        <v>45741</v>
      </c>
      <c r="I1367" s="10">
        <v>84.849999999999966</v>
      </c>
      <c r="J1367" s="10">
        <v>118.56999999999998</v>
      </c>
      <c r="K1367" s="10">
        <v>312.54000000000002</v>
      </c>
      <c r="L1367" s="10">
        <v>102.84725688393146</v>
      </c>
      <c r="M1367" s="10">
        <v>159.0690484489368</v>
      </c>
      <c r="N1367" s="10">
        <v>406.77599860578653</v>
      </c>
    </row>
    <row r="1368" spans="1:14" s="1" customFormat="1" ht="12.75" customHeight="1" x14ac:dyDescent="0.2">
      <c r="A1368" s="2"/>
      <c r="H1368" s="2">
        <v>45742</v>
      </c>
      <c r="I1368" s="10">
        <v>85.1</v>
      </c>
      <c r="J1368" s="10">
        <v>118.52000000000001</v>
      </c>
      <c r="K1368" s="10">
        <v>315.66999999999996</v>
      </c>
      <c r="L1368" s="10">
        <v>102.84725688393146</v>
      </c>
      <c r="M1368" s="10">
        <v>159.0690484489368</v>
      </c>
      <c r="N1368" s="10">
        <v>406.77599860578653</v>
      </c>
    </row>
    <row r="1369" spans="1:14" s="1" customFormat="1" ht="12.75" customHeight="1" x14ac:dyDescent="0.2">
      <c r="A1369" s="2"/>
      <c r="H1369" s="2">
        <v>45743</v>
      </c>
      <c r="I1369" s="10">
        <v>85.640000000000072</v>
      </c>
      <c r="J1369" s="10">
        <v>119.17</v>
      </c>
      <c r="K1369" s="10">
        <v>321.81000000000006</v>
      </c>
      <c r="L1369" s="10">
        <v>102.84725688393146</v>
      </c>
      <c r="M1369" s="10">
        <v>159.0690484489368</v>
      </c>
      <c r="N1369" s="10">
        <v>406.77599860578653</v>
      </c>
    </row>
    <row r="1370" spans="1:14" s="1" customFormat="1" ht="12.75" customHeight="1" x14ac:dyDescent="0.2">
      <c r="A1370" s="2"/>
      <c r="H1370" s="2">
        <v>45744</v>
      </c>
      <c r="I1370" s="10">
        <v>86.77000000000001</v>
      </c>
      <c r="J1370" s="10">
        <v>120.30000000000003</v>
      </c>
      <c r="K1370" s="10">
        <v>327.05</v>
      </c>
      <c r="L1370" s="10">
        <v>102.84725688393146</v>
      </c>
      <c r="M1370" s="10">
        <v>159.0690484489368</v>
      </c>
      <c r="N1370" s="10">
        <v>406.77599860578653</v>
      </c>
    </row>
    <row r="1371" spans="1:14" s="1" customFormat="1" ht="12.75" customHeight="1" x14ac:dyDescent="0.2">
      <c r="A1371" s="2"/>
      <c r="H1371" s="2">
        <v>45747</v>
      </c>
      <c r="I1371" s="10">
        <v>89.450000000000074</v>
      </c>
      <c r="J1371" s="10">
        <v>123.28000000000002</v>
      </c>
      <c r="K1371" s="10">
        <v>347.06</v>
      </c>
      <c r="L1371" s="10">
        <v>102.84725688393146</v>
      </c>
      <c r="M1371" s="10">
        <v>159.0690484489368</v>
      </c>
      <c r="N1371" s="10">
        <v>406.77599860578653</v>
      </c>
    </row>
    <row r="1372" spans="1:14" s="1" customFormat="1" ht="12.75" customHeight="1" x14ac:dyDescent="0.2">
      <c r="A1372" s="2"/>
      <c r="H1372" s="2">
        <v>45748</v>
      </c>
      <c r="I1372" s="10">
        <v>90.62</v>
      </c>
      <c r="J1372" s="10">
        <v>124.48999999999995</v>
      </c>
      <c r="K1372" s="10">
        <v>352.47</v>
      </c>
      <c r="L1372" s="10">
        <v>102.84725688393146</v>
      </c>
      <c r="M1372" s="10">
        <v>159.0690484489368</v>
      </c>
      <c r="N1372" s="10">
        <v>406.77599860578653</v>
      </c>
    </row>
    <row r="1373" spans="1:14" s="1" customFormat="1" ht="12.75" customHeight="1" x14ac:dyDescent="0.2">
      <c r="A1373" s="2"/>
      <c r="H1373" s="2">
        <v>45749</v>
      </c>
      <c r="I1373" s="10">
        <v>90.980000000000061</v>
      </c>
      <c r="J1373" s="10">
        <v>124.66</v>
      </c>
      <c r="K1373" s="10">
        <v>352.11000000000007</v>
      </c>
      <c r="L1373" s="10">
        <v>102.84725688393146</v>
      </c>
      <c r="M1373" s="10">
        <v>159.0690484489368</v>
      </c>
      <c r="N1373" s="10">
        <v>406.77599860578653</v>
      </c>
    </row>
    <row r="1374" spans="1:14" s="1" customFormat="1" ht="12.75" customHeight="1" x14ac:dyDescent="0.2">
      <c r="A1374" s="2"/>
      <c r="H1374" s="2">
        <v>45750</v>
      </c>
      <c r="I1374" s="10">
        <v>94.240000000000009</v>
      </c>
      <c r="J1374" s="10">
        <v>128.17999999999995</v>
      </c>
      <c r="K1374" s="10">
        <v>348.93</v>
      </c>
      <c r="L1374" s="10">
        <v>102.84725688393146</v>
      </c>
      <c r="M1374" s="10">
        <v>159.0690484489368</v>
      </c>
      <c r="N1374" s="10">
        <v>406.77599860578653</v>
      </c>
    </row>
    <row r="1375" spans="1:14" s="1" customFormat="1" ht="12.75" customHeight="1" x14ac:dyDescent="0.2">
      <c r="A1375" s="2"/>
      <c r="H1375" s="2">
        <v>45751</v>
      </c>
      <c r="I1375" s="10">
        <v>97.860000000000014</v>
      </c>
      <c r="J1375" s="10">
        <v>132.77000000000001</v>
      </c>
      <c r="K1375" s="10">
        <v>392.14000000000004</v>
      </c>
      <c r="L1375" s="10">
        <v>102.84725688393146</v>
      </c>
      <c r="M1375" s="10">
        <v>159.0690484489368</v>
      </c>
      <c r="N1375" s="10">
        <v>406.77599860578653</v>
      </c>
    </row>
    <row r="1376" spans="1:14" s="1" customFormat="1" ht="12.75" customHeight="1" x14ac:dyDescent="0.2">
      <c r="A1376" s="2"/>
      <c r="H1376" s="2">
        <v>45754</v>
      </c>
      <c r="I1376" s="10">
        <v>102.55000000000001</v>
      </c>
      <c r="J1376" s="10">
        <v>139.26</v>
      </c>
      <c r="K1376" s="10">
        <v>430.57000000000005</v>
      </c>
      <c r="L1376" s="10">
        <v>102.84725688393146</v>
      </c>
      <c r="M1376" s="10">
        <v>159.0690484489368</v>
      </c>
      <c r="N1376" s="10">
        <v>406.77599860578653</v>
      </c>
    </row>
    <row r="1377" spans="1:14" s="1" customFormat="1" ht="12.75" customHeight="1" x14ac:dyDescent="0.2">
      <c r="A1377" s="2"/>
      <c r="H1377" s="2">
        <v>45755</v>
      </c>
      <c r="I1377" s="10">
        <v>104.95999999999998</v>
      </c>
      <c r="J1377" s="10">
        <v>143.87999999999997</v>
      </c>
      <c r="K1377" s="10">
        <v>444.65000000000003</v>
      </c>
      <c r="L1377" s="10">
        <v>102.84725688393146</v>
      </c>
      <c r="M1377" s="10">
        <v>159.0690484489368</v>
      </c>
      <c r="N1377" s="10">
        <v>406.77599860578653</v>
      </c>
    </row>
    <row r="1378" spans="1:14" s="1" customFormat="1" ht="12.75" customHeight="1" x14ac:dyDescent="0.2">
      <c r="A1378" s="2"/>
      <c r="H1378" s="2">
        <v>45756</v>
      </c>
      <c r="I1378" s="10">
        <v>105.31999999999995</v>
      </c>
      <c r="J1378" s="10">
        <v>143.87999999999997</v>
      </c>
      <c r="K1378" s="10">
        <v>437.71</v>
      </c>
      <c r="L1378" s="10">
        <v>102.84725688393146</v>
      </c>
      <c r="M1378" s="10">
        <v>159.0690484489368</v>
      </c>
      <c r="N1378" s="10">
        <v>406.77599860578653</v>
      </c>
    </row>
    <row r="1379" spans="1:14" s="1" customFormat="1" ht="12.75" customHeight="1" x14ac:dyDescent="0.2">
      <c r="A1379" s="2"/>
      <c r="H1379" s="2">
        <v>45757</v>
      </c>
      <c r="I1379" s="10">
        <v>98.079999999999941</v>
      </c>
      <c r="J1379" s="10">
        <v>137.53000000000003</v>
      </c>
      <c r="K1379" s="10">
        <v>424.85</v>
      </c>
      <c r="L1379" s="10">
        <v>102.84725688393146</v>
      </c>
      <c r="M1379" s="10">
        <v>159.0690484489368</v>
      </c>
      <c r="N1379" s="10">
        <v>406.77599860578653</v>
      </c>
    </row>
    <row r="1380" spans="1:14" s="1" customFormat="1" ht="12.75" customHeight="1" x14ac:dyDescent="0.2">
      <c r="A1380" s="2"/>
      <c r="H1380" s="2">
        <v>45758</v>
      </c>
      <c r="I1380" s="10">
        <v>98.379999999999953</v>
      </c>
      <c r="J1380" s="10">
        <v>138.82000000000002</v>
      </c>
      <c r="K1380" s="10">
        <v>419.50999999999993</v>
      </c>
      <c r="L1380" s="10">
        <v>102.84725688393146</v>
      </c>
      <c r="M1380" s="10">
        <v>159.0690484489368</v>
      </c>
      <c r="N1380" s="10">
        <v>406.77599860578653</v>
      </c>
    </row>
    <row r="1381" spans="1:14" s="1" customFormat="1" ht="12.75" customHeight="1" x14ac:dyDescent="0.2">
      <c r="A1381" s="2"/>
      <c r="H1381" s="2">
        <v>45761</v>
      </c>
      <c r="I1381" s="10">
        <v>96.410000000000025</v>
      </c>
      <c r="J1381" s="10">
        <v>137.38000000000002</v>
      </c>
      <c r="K1381" s="10">
        <v>409.05000000000007</v>
      </c>
      <c r="L1381" s="10">
        <v>102.84725688393146</v>
      </c>
      <c r="M1381" s="10">
        <v>159.0690484489368</v>
      </c>
      <c r="N1381" s="10">
        <v>406.77599860578653</v>
      </c>
    </row>
    <row r="1382" spans="1:14" s="1" customFormat="1" ht="12.75" customHeight="1" x14ac:dyDescent="0.2">
      <c r="A1382" s="2"/>
      <c r="H1382" s="2">
        <v>45762</v>
      </c>
      <c r="I1382" s="10">
        <v>98.110000000000056</v>
      </c>
      <c r="J1382" s="10">
        <v>138.52000000000001</v>
      </c>
      <c r="K1382" s="10">
        <v>400.61000000000007</v>
      </c>
      <c r="L1382" s="10">
        <v>102.84725688393146</v>
      </c>
      <c r="M1382" s="10">
        <v>159.0690484489368</v>
      </c>
      <c r="N1382" s="10">
        <v>406.77599860578653</v>
      </c>
    </row>
    <row r="1383" spans="1:14" s="1" customFormat="1" ht="12.75" customHeight="1" x14ac:dyDescent="0.2">
      <c r="A1383" s="2"/>
      <c r="H1383" s="2">
        <v>45763</v>
      </c>
      <c r="I1383" s="10">
        <v>96.95999999999998</v>
      </c>
      <c r="J1383" s="10">
        <v>138.19</v>
      </c>
      <c r="K1383" s="10">
        <v>395.69999999999987</v>
      </c>
      <c r="L1383" s="10">
        <v>102.84725688393146</v>
      </c>
      <c r="M1383" s="10">
        <v>159.0690484489368</v>
      </c>
      <c r="N1383" s="10">
        <v>406.77599860578653</v>
      </c>
    </row>
    <row r="1384" spans="1:14" s="1" customFormat="1" ht="12.75" customHeight="1" x14ac:dyDescent="0.2">
      <c r="A1384" s="2"/>
      <c r="H1384" s="2">
        <v>45764</v>
      </c>
      <c r="I1384" s="10">
        <v>97.730000000000047</v>
      </c>
      <c r="J1384" s="10">
        <v>138.75000000000003</v>
      </c>
      <c r="K1384" s="10">
        <v>401.31999999999994</v>
      </c>
      <c r="L1384" s="10">
        <v>102.84725688393146</v>
      </c>
      <c r="M1384" s="10">
        <v>159.0690484489368</v>
      </c>
      <c r="N1384" s="10">
        <v>406.77599860578653</v>
      </c>
    </row>
    <row r="1385" spans="1:14" s="1" customFormat="1" ht="12.75" customHeight="1" x14ac:dyDescent="0.2">
      <c r="A1385" s="2"/>
      <c r="H1385" s="2">
        <v>45765</v>
      </c>
      <c r="I1385" s="10">
        <v>94.069999999999965</v>
      </c>
      <c r="J1385" s="10">
        <v>135.76999999999995</v>
      </c>
      <c r="K1385" s="10">
        <v>386.50999999999993</v>
      </c>
      <c r="L1385" s="10">
        <v>102.84725688393146</v>
      </c>
      <c r="M1385" s="10">
        <v>159.0690484489368</v>
      </c>
      <c r="N1385" s="10">
        <v>406.77599860578653</v>
      </c>
    </row>
    <row r="1386" spans="1:14" s="1" customFormat="1" ht="12.75" customHeight="1" x14ac:dyDescent="0.2">
      <c r="A1386" s="2"/>
      <c r="H1386" s="2">
        <v>45768</v>
      </c>
      <c r="I1386" s="10">
        <v>94.069999999999965</v>
      </c>
      <c r="J1386" s="10">
        <v>135.76999999999995</v>
      </c>
      <c r="K1386" s="10">
        <v>386.50999999999993</v>
      </c>
      <c r="L1386" s="10">
        <v>102.84725688393146</v>
      </c>
      <c r="M1386" s="10">
        <v>159.0690484489368</v>
      </c>
      <c r="N1386" s="10">
        <v>406.77599860578653</v>
      </c>
    </row>
    <row r="1387" spans="1:14" s="1" customFormat="1" ht="12.75" customHeight="1" x14ac:dyDescent="0.2">
      <c r="A1387" s="2"/>
      <c r="H1387" s="2">
        <v>45769</v>
      </c>
      <c r="I1387" s="10">
        <v>97.6</v>
      </c>
      <c r="J1387" s="10">
        <v>138.80000000000007</v>
      </c>
      <c r="K1387" s="10">
        <v>393.94</v>
      </c>
      <c r="L1387" s="10">
        <v>102.84725688393146</v>
      </c>
      <c r="M1387" s="10">
        <v>159.0690484489368</v>
      </c>
      <c r="N1387" s="10">
        <v>406.77599860578653</v>
      </c>
    </row>
    <row r="1388" spans="1:14" s="1" customFormat="1" ht="12.75" customHeight="1" x14ac:dyDescent="0.2">
      <c r="A1388" s="2"/>
      <c r="H1388" s="2">
        <v>45770</v>
      </c>
      <c r="I1388" s="10">
        <v>95.889999999999986</v>
      </c>
      <c r="J1388" s="10">
        <v>137.01</v>
      </c>
      <c r="K1388" s="10">
        <v>381.92</v>
      </c>
      <c r="L1388" s="10">
        <v>102.84725688393146</v>
      </c>
      <c r="M1388" s="10">
        <v>159.0690484489368</v>
      </c>
      <c r="N1388" s="10">
        <v>406.77599860578653</v>
      </c>
    </row>
    <row r="1389" spans="1:14" s="1" customFormat="1" ht="12.75" customHeight="1" x14ac:dyDescent="0.2">
      <c r="A1389" s="2"/>
      <c r="H1389" s="2">
        <v>45771</v>
      </c>
      <c r="I1389" s="10">
        <v>93.960000000000036</v>
      </c>
      <c r="J1389" s="10">
        <v>134.30000000000001</v>
      </c>
      <c r="K1389" s="10">
        <v>362.88</v>
      </c>
      <c r="L1389" s="10">
        <v>102.84725688393146</v>
      </c>
      <c r="M1389" s="10">
        <v>159.0690484489368</v>
      </c>
      <c r="N1389" s="10">
        <v>406.77599860578653</v>
      </c>
    </row>
    <row r="1390" spans="1:14" s="1" customFormat="1" ht="12.75" customHeight="1" x14ac:dyDescent="0.2">
      <c r="A1390" s="2"/>
      <c r="H1390" s="2">
        <v>45772</v>
      </c>
      <c r="I1390" s="10">
        <v>91.429999999999993</v>
      </c>
      <c r="J1390" s="10">
        <v>131.91000000000005</v>
      </c>
      <c r="K1390" s="10">
        <v>359.51000000000005</v>
      </c>
      <c r="L1390" s="10">
        <v>102.84725688393146</v>
      </c>
      <c r="M1390" s="10">
        <v>159.0690484489368</v>
      </c>
      <c r="N1390" s="10">
        <v>406.77599860578653</v>
      </c>
    </row>
    <row r="1391" spans="1:14" s="1" customFormat="1" ht="12.75" customHeight="1" x14ac:dyDescent="0.2">
      <c r="A1391" s="2"/>
      <c r="H1391" s="2">
        <v>45775</v>
      </c>
      <c r="I1391" s="10">
        <v>93.450000000000074</v>
      </c>
      <c r="J1391" s="10">
        <v>133.47000000000006</v>
      </c>
      <c r="K1391" s="10">
        <v>356.47</v>
      </c>
      <c r="L1391" s="10">
        <v>102.84725688393146</v>
      </c>
      <c r="M1391" s="10">
        <v>159.0690484489368</v>
      </c>
      <c r="N1391" s="10">
        <v>406.77599860578653</v>
      </c>
    </row>
    <row r="1392" spans="1:14" s="1" customFormat="1" ht="12.75" customHeight="1" x14ac:dyDescent="0.2">
      <c r="A1392" s="2"/>
      <c r="H1392" s="2">
        <v>45776</v>
      </c>
      <c r="I1392" s="10">
        <v>92.740000000000038</v>
      </c>
      <c r="J1392" s="10">
        <v>132.88000000000002</v>
      </c>
      <c r="K1392" s="10">
        <v>361.18000000000006</v>
      </c>
      <c r="L1392" s="10">
        <v>102.84725688393146</v>
      </c>
      <c r="M1392" s="10">
        <v>159.0690484489368</v>
      </c>
      <c r="N1392" s="10">
        <v>406.77599860578653</v>
      </c>
    </row>
    <row r="1393" spans="1:15" s="1" customFormat="1" ht="12.75" customHeight="1" x14ac:dyDescent="0.2">
      <c r="A1393" s="2"/>
      <c r="H1393" s="2">
        <v>45777</v>
      </c>
      <c r="I1393" s="10">
        <v>93.620000000000033</v>
      </c>
      <c r="J1393" s="10">
        <v>134.25000000000003</v>
      </c>
      <c r="K1393" s="10">
        <v>363.84</v>
      </c>
      <c r="L1393" s="10">
        <v>102.84725688393146</v>
      </c>
      <c r="M1393" s="10">
        <v>159.0690484489368</v>
      </c>
      <c r="N1393" s="10">
        <v>406.77599860578653</v>
      </c>
    </row>
    <row r="1394" spans="1:15" s="1" customFormat="1" ht="12.75" customHeight="1" x14ac:dyDescent="0.2">
      <c r="A1394" s="2"/>
      <c r="H1394" s="2">
        <v>45778</v>
      </c>
      <c r="I1394" s="10">
        <v>95.840000000000018</v>
      </c>
      <c r="J1394" s="10">
        <v>136.14999999999995</v>
      </c>
      <c r="K1394" s="10">
        <v>373.81</v>
      </c>
      <c r="L1394" s="10">
        <v>102.84725688393146</v>
      </c>
      <c r="M1394" s="10">
        <v>159.0690484489368</v>
      </c>
      <c r="N1394" s="10">
        <v>406.77599860578653</v>
      </c>
    </row>
    <row r="1395" spans="1:15" s="1" customFormat="1" ht="12.75" customHeight="1" x14ac:dyDescent="0.2">
      <c r="A1395" s="2"/>
      <c r="H1395" s="2">
        <v>45779</v>
      </c>
      <c r="I1395" s="10">
        <v>95.66</v>
      </c>
      <c r="J1395" s="10">
        <v>136.48999999999995</v>
      </c>
      <c r="K1395" s="10">
        <v>359.23999999999995</v>
      </c>
      <c r="L1395" s="10">
        <v>102.84725688393146</v>
      </c>
      <c r="M1395" s="10">
        <v>159.0690484489368</v>
      </c>
      <c r="N1395" s="10">
        <v>406.77599860578653</v>
      </c>
    </row>
    <row r="1396" spans="1:15" s="1" customFormat="1" ht="12.75" customHeight="1" x14ac:dyDescent="0.2">
      <c r="A1396" s="2"/>
      <c r="H1396" s="2">
        <v>45782</v>
      </c>
      <c r="I1396" s="10">
        <v>92.659999999999968</v>
      </c>
      <c r="J1396" s="10">
        <v>132.65000000000003</v>
      </c>
      <c r="K1396" s="10">
        <v>345.16999999999996</v>
      </c>
      <c r="L1396" s="10">
        <v>102.84725688393146</v>
      </c>
      <c r="M1396" s="10">
        <v>159.0690484489368</v>
      </c>
      <c r="N1396" s="10">
        <v>406.77599860578653</v>
      </c>
      <c r="O1396" s="1">
        <v>0</v>
      </c>
    </row>
    <row r="1397" spans="1:15" s="1" customFormat="1" ht="12.75" customHeight="1" x14ac:dyDescent="0.2">
      <c r="A1397" s="2"/>
      <c r="H1397" s="2">
        <v>45783</v>
      </c>
      <c r="I1397" s="10">
        <v>92.220000000000013</v>
      </c>
      <c r="J1397" s="10">
        <v>132.40999999999997</v>
      </c>
      <c r="K1397" s="10">
        <v>342.66999999999996</v>
      </c>
      <c r="L1397" s="10">
        <v>102.84725688393146</v>
      </c>
      <c r="M1397" s="10">
        <v>159.0690484489368</v>
      </c>
      <c r="N1397" s="10">
        <v>406.77599860578653</v>
      </c>
    </row>
    <row r="1398" spans="1:15" s="1" customFormat="1" ht="12.75" customHeight="1" x14ac:dyDescent="0.2">
      <c r="A1398" s="2"/>
      <c r="H1398" s="2">
        <v>45784</v>
      </c>
      <c r="I1398" s="10">
        <v>94.029999999999973</v>
      </c>
      <c r="J1398" s="10">
        <v>134.14999999999998</v>
      </c>
      <c r="K1398" s="10">
        <v>349.54</v>
      </c>
      <c r="L1398" s="10">
        <v>102.84725688393146</v>
      </c>
      <c r="M1398" s="10">
        <v>159.0690484489368</v>
      </c>
      <c r="N1398" s="10">
        <v>406.77599860578653</v>
      </c>
    </row>
    <row r="1399" spans="1:15" s="1" customFormat="1" ht="12.75" customHeight="1" x14ac:dyDescent="0.2">
      <c r="A1399" s="2"/>
      <c r="H1399" s="2">
        <v>45785</v>
      </c>
      <c r="I1399" s="10">
        <v>93.02000000000001</v>
      </c>
      <c r="J1399" s="10">
        <v>133.01</v>
      </c>
      <c r="K1399" s="10">
        <v>350.05999999999995</v>
      </c>
      <c r="L1399" s="10">
        <v>102.84725688393146</v>
      </c>
      <c r="M1399" s="10">
        <v>159.0690484489368</v>
      </c>
      <c r="N1399" s="10">
        <v>406.77599860578653</v>
      </c>
    </row>
    <row r="1400" spans="1:15" s="1" customFormat="1" ht="12.75" customHeight="1" x14ac:dyDescent="0.2">
      <c r="A1400" s="2"/>
      <c r="H1400" s="2">
        <v>45786</v>
      </c>
      <c r="I1400" s="10">
        <v>89.9</v>
      </c>
      <c r="J1400" s="10">
        <v>129.45000000000002</v>
      </c>
      <c r="K1400" s="10">
        <v>335.15000000000003</v>
      </c>
      <c r="L1400" s="10">
        <v>102.84725688393146</v>
      </c>
      <c r="M1400" s="10">
        <v>159.0690484489368</v>
      </c>
      <c r="N1400" s="10">
        <v>406.77599860578653</v>
      </c>
    </row>
    <row r="1401" spans="1:15" s="1" customFormat="1" ht="12.75" customHeight="1" x14ac:dyDescent="0.2">
      <c r="A1401" s="2"/>
      <c r="H1401" s="2">
        <v>45789</v>
      </c>
      <c r="I1401" s="10">
        <v>90.150000000000034</v>
      </c>
      <c r="J1401" s="10">
        <v>129.56000000000003</v>
      </c>
      <c r="K1401" s="10">
        <v>336.15000000000003</v>
      </c>
      <c r="L1401" s="10">
        <v>102.84725688393146</v>
      </c>
      <c r="M1401" s="10">
        <v>159.0690484489368</v>
      </c>
      <c r="N1401" s="10">
        <v>406.77599860578653</v>
      </c>
    </row>
    <row r="1402" spans="1:15" s="1" customFormat="1" ht="12.75" customHeight="1" x14ac:dyDescent="0.2">
      <c r="A1402" s="2"/>
      <c r="H1402" s="2">
        <v>45790</v>
      </c>
      <c r="I1402" s="10">
        <v>86.269999999999939</v>
      </c>
      <c r="J1402" s="10">
        <v>124.39</v>
      </c>
      <c r="K1402" s="10">
        <v>300.91000000000003</v>
      </c>
      <c r="L1402" s="10">
        <v>102.84725688393146</v>
      </c>
      <c r="M1402" s="10">
        <v>159.0690484489368</v>
      </c>
      <c r="N1402" s="10">
        <v>406.77599860578653</v>
      </c>
    </row>
    <row r="1403" spans="1:15" s="1" customFormat="1" ht="12.75" customHeight="1" x14ac:dyDescent="0.2">
      <c r="A1403" s="2"/>
      <c r="H1403" s="2">
        <v>45791</v>
      </c>
      <c r="I1403" s="10">
        <v>86.960000000000008</v>
      </c>
      <c r="J1403" s="10">
        <v>124.00999999999999</v>
      </c>
      <c r="K1403" s="10">
        <v>295.5</v>
      </c>
      <c r="L1403" s="10">
        <v>102.84725688393146</v>
      </c>
      <c r="M1403" s="10">
        <v>159.0690484489368</v>
      </c>
      <c r="N1403" s="10">
        <v>406.77599860578653</v>
      </c>
    </row>
    <row r="1404" spans="1:15" s="1" customFormat="1" ht="12.75" customHeight="1" x14ac:dyDescent="0.2">
      <c r="A1404" s="2"/>
      <c r="H1404" s="2">
        <v>45792</v>
      </c>
      <c r="I1404" s="10">
        <v>85.67</v>
      </c>
      <c r="J1404" s="10">
        <v>122.47000000000003</v>
      </c>
      <c r="K1404" s="10">
        <v>295.37000000000006</v>
      </c>
      <c r="L1404" s="10">
        <v>102.84725688393146</v>
      </c>
      <c r="M1404" s="10">
        <v>159.0690484489368</v>
      </c>
      <c r="N1404" s="10">
        <v>406.77599860578653</v>
      </c>
    </row>
    <row r="1405" spans="1:15" s="1" customFormat="1" ht="12.75" customHeight="1" x14ac:dyDescent="0.2">
      <c r="A1405" s="2"/>
      <c r="H1405" s="2">
        <v>45793</v>
      </c>
      <c r="I1405" s="10">
        <v>88.020000000000039</v>
      </c>
      <c r="J1405" s="10">
        <v>124.58</v>
      </c>
      <c r="K1405" s="10">
        <v>304.85000000000008</v>
      </c>
      <c r="L1405" s="10">
        <v>102.84725688393146</v>
      </c>
      <c r="M1405" s="10">
        <v>159.0690484489368</v>
      </c>
      <c r="N1405" s="10">
        <v>406.77599860578653</v>
      </c>
    </row>
    <row r="1406" spans="1:15" s="1" customFormat="1" ht="12.75" customHeight="1" x14ac:dyDescent="0.2">
      <c r="A1406" s="2"/>
      <c r="H1406" s="2">
        <v>45796</v>
      </c>
      <c r="I1406" s="10">
        <v>81.999999999999943</v>
      </c>
      <c r="J1406" s="10">
        <v>118.12999999999994</v>
      </c>
      <c r="K1406" s="10">
        <v>298.29999999999995</v>
      </c>
      <c r="L1406" s="10">
        <v>102.84725688393146</v>
      </c>
      <c r="M1406" s="10">
        <v>159.0690484489368</v>
      </c>
      <c r="N1406" s="10">
        <v>406.77599860578653</v>
      </c>
    </row>
    <row r="1407" spans="1:15" s="1" customFormat="1" ht="12.75" customHeight="1" x14ac:dyDescent="0.2">
      <c r="A1407" s="2"/>
      <c r="H1407" s="2">
        <v>45797</v>
      </c>
      <c r="I1407" s="10">
        <v>85.240000000000023</v>
      </c>
      <c r="J1407" s="10">
        <v>121.37000000000002</v>
      </c>
      <c r="K1407" s="10">
        <v>306.26</v>
      </c>
      <c r="L1407" s="10">
        <v>102.84725688393146</v>
      </c>
      <c r="M1407" s="10">
        <v>159.0690484489368</v>
      </c>
      <c r="N1407" s="10">
        <v>406.77599860578653</v>
      </c>
    </row>
    <row r="1408" spans="1:15" s="1" customFormat="1" ht="12.75" customHeight="1" x14ac:dyDescent="0.2">
      <c r="A1408" s="2"/>
      <c r="H1408" s="2">
        <v>45798</v>
      </c>
      <c r="I1408" s="10">
        <v>83.029999999999944</v>
      </c>
      <c r="J1408" s="10">
        <v>119.51</v>
      </c>
      <c r="K1408" s="10">
        <v>301.30999999999995</v>
      </c>
      <c r="L1408" s="10">
        <v>102.84725688393146</v>
      </c>
      <c r="M1408" s="10">
        <v>159.0690484489368</v>
      </c>
      <c r="N1408" s="10">
        <v>406.77599860578653</v>
      </c>
    </row>
    <row r="1409" spans="1:14" s="1" customFormat="1" ht="12.75" customHeight="1" x14ac:dyDescent="0.2">
      <c r="A1409" s="2"/>
      <c r="H1409" s="2">
        <v>45799</v>
      </c>
      <c r="I1409" s="10">
        <v>83.280000000000058</v>
      </c>
      <c r="J1409" s="10">
        <v>120.21000000000006</v>
      </c>
      <c r="K1409" s="10">
        <v>303.15000000000003</v>
      </c>
      <c r="L1409" s="10">
        <v>102.84725688393146</v>
      </c>
      <c r="M1409" s="10">
        <v>159.0690484489368</v>
      </c>
      <c r="N1409" s="10">
        <v>406.77599860578653</v>
      </c>
    </row>
    <row r="1410" spans="1:14" s="1" customFormat="1" ht="12.75" customHeight="1" x14ac:dyDescent="0.2">
      <c r="A1410" s="2"/>
      <c r="H1410" s="2">
        <v>45800</v>
      </c>
      <c r="I1410" s="10">
        <v>85.380000000000052</v>
      </c>
      <c r="J1410" s="10">
        <v>122.21000000000002</v>
      </c>
      <c r="K1410" s="10">
        <v>311.13</v>
      </c>
      <c r="L1410" s="10">
        <v>102.84725688393146</v>
      </c>
      <c r="M1410" s="10">
        <v>159.0690484489368</v>
      </c>
      <c r="N1410" s="10">
        <v>406.77599860578653</v>
      </c>
    </row>
    <row r="1411" spans="1:14" s="1" customFormat="1" ht="12.75" customHeight="1" x14ac:dyDescent="0.2">
      <c r="A1411" s="2"/>
      <c r="H1411" s="2">
        <v>45803</v>
      </c>
      <c r="I1411" s="10">
        <v>85.86</v>
      </c>
      <c r="J1411" s="10">
        <v>123.13999999999999</v>
      </c>
      <c r="K1411" s="10">
        <v>317.90000000000003</v>
      </c>
      <c r="L1411" s="10">
        <v>102.84725688393146</v>
      </c>
      <c r="M1411" s="10">
        <v>159.0690484489368</v>
      </c>
      <c r="N1411" s="10">
        <v>406.77599860578653</v>
      </c>
    </row>
    <row r="1412" spans="1:14" s="1" customFormat="1" ht="12.75" customHeight="1" x14ac:dyDescent="0.2">
      <c r="A1412" s="2"/>
      <c r="H1412" s="2">
        <v>45804</v>
      </c>
      <c r="I1412" s="10">
        <v>85.86</v>
      </c>
      <c r="J1412" s="10">
        <v>123.13999999999999</v>
      </c>
      <c r="K1412" s="10" t="e">
        <v>#N/A</v>
      </c>
      <c r="L1412" s="10">
        <v>102.84725688393146</v>
      </c>
      <c r="M1412" s="10">
        <v>159.0690484489368</v>
      </c>
      <c r="N1412" s="10">
        <v>406.77599860578653</v>
      </c>
    </row>
    <row r="1413" spans="1:14" s="1" customFormat="1" ht="12.75" customHeight="1" x14ac:dyDescent="0.2">
      <c r="A1413" s="2"/>
      <c r="H1413" s="2">
        <v>45805</v>
      </c>
      <c r="I1413" s="10">
        <v>83.209999999999965</v>
      </c>
      <c r="J1413" s="10">
        <v>120.08999999999999</v>
      </c>
      <c r="K1413" s="10">
        <v>308.64000000000004</v>
      </c>
      <c r="L1413" s="10">
        <v>102.84725688393146</v>
      </c>
      <c r="M1413" s="10">
        <v>159.0690484489368</v>
      </c>
      <c r="N1413" s="10">
        <v>406.77599860578653</v>
      </c>
    </row>
    <row r="1414" spans="1:14" s="1" customFormat="1" ht="12.75" customHeight="1" x14ac:dyDescent="0.2">
      <c r="A1414" s="2"/>
      <c r="H1414" s="2">
        <v>45806</v>
      </c>
      <c r="I1414" s="10">
        <v>83.210000000000051</v>
      </c>
      <c r="J1414" s="10">
        <v>120.55000000000007</v>
      </c>
      <c r="K1414" s="10">
        <v>304.27</v>
      </c>
      <c r="L1414" s="10">
        <v>102.84725688393146</v>
      </c>
      <c r="M1414" s="10">
        <v>159.0690484489368</v>
      </c>
      <c r="N1414" s="10">
        <v>406.77599860578653</v>
      </c>
    </row>
    <row r="1415" spans="1:14" s="1" customFormat="1" ht="12.75" customHeight="1" x14ac:dyDescent="0.2">
      <c r="A1415" s="2"/>
      <c r="H1415" s="2">
        <v>45807</v>
      </c>
      <c r="I1415" s="10">
        <v>84.020000000000024</v>
      </c>
      <c r="J1415" s="10">
        <v>120.77</v>
      </c>
      <c r="K1415" s="10">
        <v>304.2</v>
      </c>
      <c r="L1415" s="10">
        <v>102.84725688393146</v>
      </c>
      <c r="M1415" s="10">
        <v>159.0690484489368</v>
      </c>
      <c r="N1415" s="10">
        <v>406.77599860578653</v>
      </c>
    </row>
    <row r="1416" spans="1:14" s="1" customFormat="1" ht="12.75" customHeight="1" x14ac:dyDescent="0.2">
      <c r="A1416" s="2"/>
      <c r="H1416" s="2">
        <v>45810</v>
      </c>
      <c r="I1416" s="10">
        <v>82.599999999999966</v>
      </c>
      <c r="J1416" s="10">
        <v>119.49999999999994</v>
      </c>
      <c r="K1416" s="10">
        <v>305.95999999999998</v>
      </c>
      <c r="L1416" s="10">
        <v>102.84725688393146</v>
      </c>
      <c r="M1416" s="10">
        <v>159.0690484489368</v>
      </c>
      <c r="N1416" s="10">
        <v>406.77599860578653</v>
      </c>
    </row>
    <row r="1417" spans="1:14" s="1" customFormat="1" ht="12.75" customHeight="1" x14ac:dyDescent="0.2">
      <c r="A1417" s="2"/>
      <c r="H1417" s="2">
        <v>45811</v>
      </c>
      <c r="I1417" s="10">
        <v>83.100000000000037</v>
      </c>
      <c r="J1417" s="10">
        <v>119.18000000000006</v>
      </c>
      <c r="K1417" s="10">
        <v>306.01000000000005</v>
      </c>
      <c r="L1417" s="10">
        <v>102.84725688393146</v>
      </c>
      <c r="M1417" s="10">
        <v>159.0690484489368</v>
      </c>
      <c r="N1417" s="10">
        <v>406.77599860578653</v>
      </c>
    </row>
    <row r="1418" spans="1:14" s="1" customFormat="1" ht="12.75" customHeight="1" x14ac:dyDescent="0.2">
      <c r="A1418" s="2"/>
      <c r="H1418" s="2">
        <v>45812</v>
      </c>
      <c r="I1418" s="10">
        <v>81.219999999999985</v>
      </c>
      <c r="J1418" s="10">
        <v>116.73</v>
      </c>
      <c r="K1418" s="10">
        <v>300.62999999999994</v>
      </c>
      <c r="L1418" s="10">
        <v>102.84725688393146</v>
      </c>
      <c r="M1418" s="10">
        <v>159.0690484489368</v>
      </c>
      <c r="N1418" s="10">
        <v>406.77599860578653</v>
      </c>
    </row>
    <row r="1419" spans="1:14" s="1" customFormat="1" ht="12.75" customHeight="1" x14ac:dyDescent="0.2">
      <c r="A1419" s="2"/>
      <c r="H1419" s="2">
        <v>45813</v>
      </c>
      <c r="I1419" s="10">
        <v>82.059999999999974</v>
      </c>
      <c r="J1419" s="10">
        <v>117.49999999999999</v>
      </c>
      <c r="K1419" s="10">
        <v>305.48</v>
      </c>
      <c r="L1419" s="10">
        <v>102.84725688393146</v>
      </c>
      <c r="M1419" s="10">
        <v>159.0690484489368</v>
      </c>
      <c r="N1419" s="10">
        <v>406.77599860578653</v>
      </c>
    </row>
    <row r="1420" spans="1:14" s="1" customFormat="1" ht="12.75" customHeight="1" x14ac:dyDescent="0.2">
      <c r="A1420" s="2"/>
      <c r="H1420" s="2">
        <v>45814</v>
      </c>
      <c r="I1420" s="10">
        <v>83.089999999999975</v>
      </c>
      <c r="J1420" s="10">
        <v>118.06</v>
      </c>
      <c r="K1420" s="10">
        <v>302.94</v>
      </c>
      <c r="L1420" s="10">
        <v>102.84725688393146</v>
      </c>
      <c r="M1420" s="10">
        <v>159.0690484489368</v>
      </c>
      <c r="N1420" s="10">
        <v>406.77599860578653</v>
      </c>
    </row>
    <row r="1421" spans="1:14" s="1" customFormat="1" ht="12.75" customHeight="1" x14ac:dyDescent="0.2">
      <c r="A1421" s="2"/>
      <c r="H1421" s="2">
        <v>45817</v>
      </c>
      <c r="I1421" s="10">
        <v>80.769999999999968</v>
      </c>
      <c r="J1421" s="10">
        <v>115.15999999999993</v>
      </c>
      <c r="K1421" s="10">
        <v>292.43999999999994</v>
      </c>
      <c r="L1421" s="10">
        <v>102.84725688393146</v>
      </c>
      <c r="M1421" s="10">
        <v>159.0690484489368</v>
      </c>
      <c r="N1421" s="10">
        <v>406.77599860578653</v>
      </c>
    </row>
    <row r="1422" spans="1:14" s="1" customFormat="1" ht="12.75" customHeight="1" x14ac:dyDescent="0.2">
      <c r="A1422" s="2"/>
      <c r="H1422" s="2">
        <v>45818</v>
      </c>
      <c r="I1422" s="10">
        <v>81.360000000000014</v>
      </c>
      <c r="J1422" s="10">
        <v>115.92000000000002</v>
      </c>
      <c r="K1422" s="10">
        <v>295.62</v>
      </c>
      <c r="L1422" s="10">
        <v>102.84725688393146</v>
      </c>
      <c r="M1422" s="10">
        <v>159.0690484489368</v>
      </c>
      <c r="N1422" s="10">
        <v>406.77599860578653</v>
      </c>
    </row>
    <row r="1423" spans="1:14" s="1" customFormat="1" ht="12.75" customHeight="1" x14ac:dyDescent="0.2">
      <c r="A1423" s="2"/>
      <c r="H1423" s="2">
        <v>45819</v>
      </c>
      <c r="I1423" s="10">
        <v>79.84</v>
      </c>
      <c r="J1423" s="10">
        <v>113.79000000000002</v>
      </c>
      <c r="K1423" s="10">
        <v>295.02</v>
      </c>
      <c r="L1423" s="10">
        <v>102.84725688393146</v>
      </c>
      <c r="M1423" s="10">
        <v>159.0690484489368</v>
      </c>
      <c r="N1423" s="10">
        <v>406.77599860578653</v>
      </c>
    </row>
    <row r="1424" spans="1:14" s="1" customFormat="1" ht="12.75" customHeight="1" x14ac:dyDescent="0.2">
      <c r="A1424" s="2"/>
      <c r="H1424" s="2">
        <v>45820</v>
      </c>
      <c r="I1424" s="10">
        <v>79.279999999999973</v>
      </c>
      <c r="J1424" s="10">
        <v>113.37000000000002</v>
      </c>
      <c r="K1424" s="10">
        <v>293.97000000000003</v>
      </c>
      <c r="L1424" s="10">
        <v>102.84725688393146</v>
      </c>
      <c r="M1424" s="10">
        <v>159.0690484489368</v>
      </c>
      <c r="N1424" s="10">
        <v>406.77599860578653</v>
      </c>
    </row>
    <row r="1425" spans="1:14" s="1" customFormat="1" ht="12.75" customHeight="1" x14ac:dyDescent="0.2">
      <c r="A1425" s="2"/>
      <c r="H1425" s="2">
        <v>45821</v>
      </c>
      <c r="I1425" s="10">
        <v>79.169999999999959</v>
      </c>
      <c r="J1425" s="10">
        <v>113.32999999999993</v>
      </c>
      <c r="K1425" s="10">
        <v>300.08</v>
      </c>
      <c r="L1425" s="10">
        <v>102.84725688393146</v>
      </c>
      <c r="M1425" s="10">
        <v>159.0690484489368</v>
      </c>
      <c r="N1425" s="10">
        <v>406.77599860578653</v>
      </c>
    </row>
    <row r="1426" spans="1:14" s="1" customFormat="1" ht="12.75" customHeight="1" x14ac:dyDescent="0.2">
      <c r="A1426" s="2"/>
      <c r="H1426" s="2">
        <v>45824</v>
      </c>
      <c r="I1426" s="10">
        <v>81.720000000000056</v>
      </c>
      <c r="J1426" s="10">
        <v>115.89999999999998</v>
      </c>
      <c r="K1426" s="10">
        <v>302.13</v>
      </c>
      <c r="L1426" s="10">
        <v>102.84725688393146</v>
      </c>
      <c r="M1426" s="10">
        <v>159.0690484489368</v>
      </c>
      <c r="N1426" s="10">
        <v>406.77599860578653</v>
      </c>
    </row>
    <row r="1427" spans="1:14" s="1" customFormat="1" ht="12.75" customHeight="1" x14ac:dyDescent="0.2">
      <c r="A1427" s="2"/>
      <c r="H1427" s="2">
        <v>45825</v>
      </c>
      <c r="I1427" s="10">
        <v>80.049999999999955</v>
      </c>
      <c r="J1427" s="10">
        <v>113.81999999999994</v>
      </c>
      <c r="K1427" s="10">
        <v>288.38</v>
      </c>
      <c r="L1427" s="10">
        <v>102.84725688393146</v>
      </c>
      <c r="M1427" s="10">
        <v>159.0690484489368</v>
      </c>
      <c r="N1427" s="10">
        <v>406.77599860578653</v>
      </c>
    </row>
    <row r="1428" spans="1:14" s="1" customFormat="1" ht="12.75" customHeight="1" x14ac:dyDescent="0.2">
      <c r="A1428" s="2"/>
      <c r="H1428" s="2">
        <v>45826</v>
      </c>
      <c r="I1428" s="10">
        <v>80.949999999999989</v>
      </c>
      <c r="J1428" s="10">
        <v>114.71999999999997</v>
      </c>
      <c r="K1428" s="10">
        <v>298.12</v>
      </c>
      <c r="L1428" s="10">
        <v>102.84725688393146</v>
      </c>
      <c r="M1428" s="10">
        <v>159.0690484489368</v>
      </c>
      <c r="N1428" s="10">
        <v>406.77599860578653</v>
      </c>
    </row>
    <row r="1429" spans="1:14" s="1" customFormat="1" ht="12.75" customHeight="1" x14ac:dyDescent="0.2">
      <c r="A1429" s="2"/>
      <c r="H1429" s="2">
        <v>45827</v>
      </c>
      <c r="I1429" s="10">
        <v>79.88</v>
      </c>
      <c r="J1429" s="10">
        <v>114.10999999999999</v>
      </c>
      <c r="K1429" s="10">
        <v>295.90999999999997</v>
      </c>
      <c r="L1429" s="10">
        <v>102.84725688393146</v>
      </c>
      <c r="M1429" s="10">
        <v>159.0690484489368</v>
      </c>
      <c r="N1429" s="10">
        <v>406.77599860578653</v>
      </c>
    </row>
    <row r="1430" spans="1:14" s="1" customFormat="1" ht="12.75" customHeight="1" x14ac:dyDescent="0.2">
      <c r="A1430" s="2"/>
      <c r="H1430" s="2">
        <v>45828</v>
      </c>
      <c r="I1430" s="10">
        <v>79.88</v>
      </c>
      <c r="J1430" s="10">
        <v>114.10999999999999</v>
      </c>
      <c r="K1430" s="10">
        <v>295.90999999999997</v>
      </c>
      <c r="L1430" s="10">
        <v>102.84725688393146</v>
      </c>
      <c r="M1430" s="10">
        <v>159.0690484489368</v>
      </c>
      <c r="N1430" s="10">
        <v>406.77599860578653</v>
      </c>
    </row>
    <row r="1431" spans="1:14" s="1" customFormat="1" ht="12.75" customHeight="1" x14ac:dyDescent="0.2">
      <c r="A1431" s="2"/>
      <c r="H1431" s="2">
        <v>45831</v>
      </c>
      <c r="I1431" s="10">
        <v>80.590000000000032</v>
      </c>
      <c r="J1431" s="10">
        <v>114.67</v>
      </c>
      <c r="K1431" s="10">
        <v>292.49</v>
      </c>
      <c r="L1431" s="10">
        <v>102.84725688393146</v>
      </c>
      <c r="M1431" s="10">
        <v>159.0690484489368</v>
      </c>
      <c r="N1431" s="10">
        <v>406.77599860578653</v>
      </c>
    </row>
    <row r="1432" spans="1:14" s="1" customFormat="1" ht="12.75" customHeight="1" x14ac:dyDescent="0.2">
      <c r="A1432" s="2"/>
      <c r="H1432" s="2">
        <v>45832</v>
      </c>
      <c r="I1432" s="10">
        <v>79.999999999999986</v>
      </c>
      <c r="J1432" s="10">
        <v>114.26999999999995</v>
      </c>
      <c r="K1432" s="10">
        <v>291.24999999999994</v>
      </c>
      <c r="L1432" s="10">
        <v>102.84725688393146</v>
      </c>
      <c r="M1432" s="10">
        <v>159.0690484489368</v>
      </c>
      <c r="N1432" s="10">
        <v>406.77599860578653</v>
      </c>
    </row>
    <row r="1433" spans="1:14" s="1" customFormat="1" ht="12.75" customHeight="1" x14ac:dyDescent="0.2">
      <c r="A1433" s="2"/>
      <c r="H1433" s="2">
        <v>45833</v>
      </c>
      <c r="I1433" s="10">
        <v>79.139999999999944</v>
      </c>
      <c r="J1433" s="10">
        <v>113.38</v>
      </c>
      <c r="K1433" s="10">
        <v>283.54999999999995</v>
      </c>
      <c r="L1433" s="10">
        <v>102.84725688393146</v>
      </c>
      <c r="M1433" s="10">
        <v>159.0690484489368</v>
      </c>
      <c r="N1433" s="10">
        <v>406.77599860578653</v>
      </c>
    </row>
    <row r="1434" spans="1:14" s="1" customFormat="1" ht="12.75" customHeight="1" x14ac:dyDescent="0.2">
      <c r="A1434" s="2"/>
      <c r="H1434" s="2">
        <v>45834</v>
      </c>
      <c r="I1434" s="10">
        <v>80.049999999999955</v>
      </c>
      <c r="J1434" s="10">
        <v>114.06999999999998</v>
      </c>
      <c r="K1434" s="10">
        <v>283.93999999999994</v>
      </c>
      <c r="L1434" s="10">
        <v>102.84725688393146</v>
      </c>
      <c r="M1434" s="10">
        <v>159.0690484489368</v>
      </c>
      <c r="N1434" s="10">
        <v>406.77599860578653</v>
      </c>
    </row>
    <row r="1435" spans="1:14" s="1" customFormat="1" ht="12.75" customHeight="1" x14ac:dyDescent="0.2">
      <c r="A1435" s="2"/>
      <c r="H1435" s="2">
        <v>45835</v>
      </c>
      <c r="I1435" s="10">
        <v>81.179999999999978</v>
      </c>
      <c r="J1435" s="10">
        <v>115.12000000000002</v>
      </c>
      <c r="K1435" s="10">
        <v>284.83</v>
      </c>
      <c r="L1435" s="10">
        <v>102.84725688393146</v>
      </c>
      <c r="M1435" s="10">
        <v>159.0690484489368</v>
      </c>
      <c r="N1435" s="10">
        <v>406.77599860578653</v>
      </c>
    </row>
    <row r="1436" spans="1:14" s="1" customFormat="1" ht="12.75" customHeight="1" x14ac:dyDescent="0.2">
      <c r="A1436" s="2"/>
      <c r="H1436" s="2">
        <v>45838</v>
      </c>
      <c r="I1436" s="10">
        <v>80.469999999999956</v>
      </c>
      <c r="J1436" s="10">
        <v>114.41999999999996</v>
      </c>
      <c r="K1436" s="10">
        <v>282.30999999999995</v>
      </c>
      <c r="L1436" s="10">
        <v>102.84725688393146</v>
      </c>
      <c r="M1436" s="10">
        <v>159.0690484489368</v>
      </c>
      <c r="N1436" s="10">
        <v>406.77599860578653</v>
      </c>
    </row>
    <row r="1437" spans="1:14" s="1" customFormat="1" ht="12.75" customHeight="1" x14ac:dyDescent="0.2">
      <c r="A1437" s="2"/>
      <c r="H1437" s="2">
        <v>45839</v>
      </c>
      <c r="I1437" s="10">
        <v>78.640000000000043</v>
      </c>
      <c r="J1437" s="10">
        <v>112.46999999999998</v>
      </c>
      <c r="K1437" s="10">
        <v>283.2</v>
      </c>
      <c r="L1437" s="10">
        <v>102.84725688393146</v>
      </c>
      <c r="M1437" s="10">
        <v>159.0690484489368</v>
      </c>
      <c r="N1437" s="10">
        <v>406.77599860578653</v>
      </c>
    </row>
    <row r="1438" spans="1:14" s="1" customFormat="1" ht="12.75" customHeight="1" x14ac:dyDescent="0.2">
      <c r="A1438" s="2"/>
      <c r="H1438" s="2">
        <v>45840</v>
      </c>
      <c r="I1438" s="10">
        <v>78.05</v>
      </c>
      <c r="J1438" s="10">
        <v>110.78999999999999</v>
      </c>
      <c r="K1438" s="10">
        <v>276.83999999999997</v>
      </c>
      <c r="L1438" s="10">
        <v>102.84725688393146</v>
      </c>
      <c r="M1438" s="10">
        <v>159.0690484489368</v>
      </c>
      <c r="N1438" s="10">
        <v>406.77599860578653</v>
      </c>
    </row>
    <row r="1439" spans="1:14" s="1" customFormat="1" ht="12.75" customHeight="1" x14ac:dyDescent="0.2">
      <c r="A1439" s="2"/>
      <c r="H1439" s="2">
        <v>45841</v>
      </c>
      <c r="I1439" s="10">
        <v>76.159999999999968</v>
      </c>
      <c r="J1439" s="10">
        <v>108.40999999999994</v>
      </c>
      <c r="K1439" s="10">
        <v>271.31</v>
      </c>
      <c r="L1439" s="10">
        <v>102.84725688393146</v>
      </c>
      <c r="M1439" s="10">
        <v>159.0690484489368</v>
      </c>
      <c r="N1439" s="10">
        <v>406.77599860578653</v>
      </c>
    </row>
    <row r="1440" spans="1:14" s="1" customFormat="1" ht="12.75" customHeight="1" x14ac:dyDescent="0.2">
      <c r="A1440" s="2"/>
      <c r="H1440" s="2">
        <v>45842</v>
      </c>
      <c r="I1440" s="10">
        <v>73.559999999999974</v>
      </c>
      <c r="J1440" s="10">
        <v>105.60999999999999</v>
      </c>
      <c r="K1440" s="10">
        <v>260.43</v>
      </c>
      <c r="L1440" s="10">
        <v>102.84725688393146</v>
      </c>
      <c r="M1440" s="10">
        <v>159.0690484489368</v>
      </c>
      <c r="N1440" s="10">
        <v>406.77599860578653</v>
      </c>
    </row>
    <row r="1441" spans="1:14" s="1" customFormat="1" ht="12.75" customHeight="1" x14ac:dyDescent="0.2">
      <c r="A1441" s="2"/>
      <c r="H1441" s="2">
        <v>45845</v>
      </c>
      <c r="I1441" s="10">
        <v>73.559999999999974</v>
      </c>
      <c r="J1441" s="10">
        <v>105.60999999999999</v>
      </c>
      <c r="K1441" s="10">
        <v>260.43</v>
      </c>
      <c r="L1441" s="10">
        <v>102.84725688393146</v>
      </c>
      <c r="M1441" s="10">
        <v>159.0690484489368</v>
      </c>
      <c r="N1441" s="10">
        <v>406.77599860578653</v>
      </c>
    </row>
    <row r="1442" spans="1:14" s="1" customFormat="1" ht="12.75" customHeight="1" x14ac:dyDescent="0.2">
      <c r="A1442" s="2"/>
      <c r="H1442" s="2">
        <v>45846</v>
      </c>
      <c r="I1442" s="10">
        <v>75.859999999999957</v>
      </c>
      <c r="J1442" s="10">
        <v>107.91999999999993</v>
      </c>
      <c r="K1442" s="10">
        <v>267.05999999999995</v>
      </c>
      <c r="L1442" s="10">
        <v>102.84725688393146</v>
      </c>
      <c r="M1442" s="10">
        <v>159.0690484489368</v>
      </c>
      <c r="N1442" s="10">
        <v>406.77599860578653</v>
      </c>
    </row>
    <row r="1443" spans="1:14" s="1" customFormat="1" ht="12.75" customHeight="1" x14ac:dyDescent="0.2">
      <c r="A1443" s="2"/>
      <c r="H1443" s="2">
        <v>45847</v>
      </c>
      <c r="I1443" s="10">
        <v>76.749999999999915</v>
      </c>
      <c r="J1443" s="10">
        <v>108.75999999999992</v>
      </c>
      <c r="K1443" s="10">
        <v>271.08</v>
      </c>
      <c r="L1443" s="10">
        <v>102.84725688393146</v>
      </c>
      <c r="M1443" s="10">
        <v>159.0690484489368</v>
      </c>
      <c r="N1443" s="10">
        <v>406.77599860578653</v>
      </c>
    </row>
    <row r="1444" spans="1:14" s="1" customFormat="1" ht="12.75" customHeight="1" x14ac:dyDescent="0.2">
      <c r="A1444" s="2"/>
      <c r="H1444" s="2">
        <v>45848</v>
      </c>
      <c r="I1444" s="10">
        <v>77.409999999999982</v>
      </c>
      <c r="J1444" s="10">
        <v>109.33999999999999</v>
      </c>
      <c r="K1444" s="10">
        <v>273.80000000000007</v>
      </c>
      <c r="L1444" s="10">
        <v>102.84725688393146</v>
      </c>
      <c r="M1444" s="10">
        <v>159.0690484489368</v>
      </c>
      <c r="N1444" s="10">
        <v>406.77599860578653</v>
      </c>
    </row>
    <row r="1445" spans="1:14" s="1" customFormat="1" ht="12.75" customHeight="1" x14ac:dyDescent="0.2">
      <c r="A1445" s="2"/>
      <c r="H1445" s="2">
        <v>45849</v>
      </c>
      <c r="I1445" s="10">
        <v>75.499999999999986</v>
      </c>
      <c r="J1445" s="10">
        <v>107.39999999999998</v>
      </c>
      <c r="K1445" s="10">
        <v>271.01999999999992</v>
      </c>
      <c r="L1445" s="10">
        <v>102.84725688393146</v>
      </c>
      <c r="M1445" s="10">
        <v>159.0690484489368</v>
      </c>
      <c r="N1445" s="10">
        <v>406.77599860578653</v>
      </c>
    </row>
    <row r="1446" spans="1:14" s="1" customFormat="1" ht="12.75" customHeight="1" x14ac:dyDescent="0.2">
      <c r="A1446" s="2"/>
      <c r="H1446" s="2">
        <v>45852</v>
      </c>
      <c r="I1446" s="10">
        <v>76.919999999999959</v>
      </c>
      <c r="J1446" s="10">
        <v>108.90000000000003</v>
      </c>
      <c r="K1446" s="10">
        <v>273.07</v>
      </c>
      <c r="L1446" s="10">
        <v>102.84725688393146</v>
      </c>
      <c r="M1446" s="10">
        <v>159.0690484489368</v>
      </c>
      <c r="N1446" s="10">
        <v>406.77599860578653</v>
      </c>
    </row>
    <row r="1447" spans="1:14" s="1" customFormat="1" ht="12.75" customHeight="1" x14ac:dyDescent="0.2">
      <c r="A1447" s="2"/>
      <c r="H1447" s="2">
        <v>45853</v>
      </c>
      <c r="I1447" s="10">
        <v>74.950000000000031</v>
      </c>
      <c r="J1447" s="10">
        <v>107.16999999999999</v>
      </c>
      <c r="K1447" s="10">
        <v>271.67</v>
      </c>
      <c r="L1447" s="10">
        <v>102.84725688393146</v>
      </c>
      <c r="M1447" s="10">
        <v>159.0690484489368</v>
      </c>
      <c r="N1447" s="10">
        <v>406.77599860578653</v>
      </c>
    </row>
    <row r="1448" spans="1:14" s="1" customFormat="1" ht="12.75" customHeight="1" x14ac:dyDescent="0.2">
      <c r="A1448" s="2"/>
      <c r="H1448" s="2">
        <v>45854</v>
      </c>
      <c r="I1448" s="10">
        <v>74.81</v>
      </c>
      <c r="J1448" s="10">
        <v>106.78999999999999</v>
      </c>
      <c r="K1448" s="10">
        <v>269.86999999999995</v>
      </c>
      <c r="L1448" s="10">
        <v>102.84725688393146</v>
      </c>
      <c r="M1448" s="10">
        <v>159.0690484489368</v>
      </c>
      <c r="N1448" s="10">
        <v>406.77599860578653</v>
      </c>
    </row>
    <row r="1449" spans="1:14" s="1" customFormat="1" ht="12.75" customHeight="1" x14ac:dyDescent="0.2">
      <c r="A1449" s="2"/>
      <c r="H1449" s="2">
        <v>45855</v>
      </c>
      <c r="I1449" s="10">
        <v>73.919999999999945</v>
      </c>
      <c r="J1449" s="10">
        <v>106.06</v>
      </c>
      <c r="K1449" s="10">
        <v>271.46999999999997</v>
      </c>
      <c r="L1449" s="10">
        <v>102.84725688393146</v>
      </c>
      <c r="M1449" s="10">
        <v>159.0690484489368</v>
      </c>
      <c r="N1449" s="10">
        <v>406.77599860578653</v>
      </c>
    </row>
    <row r="1450" spans="1:14" s="1" customFormat="1" ht="12.75" customHeight="1" x14ac:dyDescent="0.2">
      <c r="A1450" s="2"/>
      <c r="H1450" s="2">
        <v>45856</v>
      </c>
      <c r="I1450" s="10">
        <v>73.979999999999976</v>
      </c>
      <c r="J1450" s="10">
        <v>106.27000000000004</v>
      </c>
      <c r="K1450" s="10">
        <v>266.87</v>
      </c>
      <c r="L1450" s="10">
        <v>102.84725688393146</v>
      </c>
      <c r="M1450" s="10">
        <v>159.0690484489368</v>
      </c>
      <c r="N1450" s="10">
        <v>406.77599860578653</v>
      </c>
    </row>
    <row r="1451" spans="1:14" s="1" customFormat="1" ht="12.75" customHeight="1" x14ac:dyDescent="0.2">
      <c r="A1451" s="2"/>
      <c r="H1451" s="2">
        <v>45859</v>
      </c>
      <c r="I1451" s="10">
        <v>74.570000000000022</v>
      </c>
      <c r="J1451" s="10">
        <v>106.89999999999999</v>
      </c>
      <c r="K1451" s="10">
        <v>269.45000000000005</v>
      </c>
      <c r="L1451" s="10">
        <v>102.84725688393146</v>
      </c>
      <c r="M1451" s="10">
        <v>159.0690484489368</v>
      </c>
      <c r="N1451" s="10">
        <v>406.77599860578653</v>
      </c>
    </row>
    <row r="1452" spans="1:14" s="1" customFormat="1" ht="12.75" customHeight="1" x14ac:dyDescent="0.2">
      <c r="A1452" s="2"/>
      <c r="H1452" s="2">
        <v>45860</v>
      </c>
      <c r="I1452" s="10">
        <v>73.770000000000024</v>
      </c>
      <c r="J1452" s="10">
        <v>106.17000000000002</v>
      </c>
      <c r="K1452" s="10">
        <v>267.23</v>
      </c>
      <c r="L1452" s="10">
        <v>102.84725688393146</v>
      </c>
      <c r="M1452" s="10">
        <v>159.0690484489368</v>
      </c>
      <c r="N1452" s="10">
        <v>406.77599860578653</v>
      </c>
    </row>
    <row r="1453" spans="1:14" s="1" customFormat="1" ht="12.75" customHeight="1" x14ac:dyDescent="0.2">
      <c r="A1453" s="2"/>
      <c r="H1453" s="2">
        <v>45861</v>
      </c>
      <c r="I1453" s="10">
        <v>74.279999999999987</v>
      </c>
      <c r="J1453" s="10">
        <v>106.65999999999994</v>
      </c>
      <c r="K1453" s="10">
        <v>268.60000000000002</v>
      </c>
      <c r="L1453" s="10">
        <v>102.84725688393146</v>
      </c>
      <c r="M1453" s="10">
        <v>159.0690484489368</v>
      </c>
      <c r="N1453" s="10">
        <v>406.77599860578653</v>
      </c>
    </row>
    <row r="1454" spans="1:14" s="1" customFormat="1" ht="12.75" customHeight="1" x14ac:dyDescent="0.2">
      <c r="A1454" s="2"/>
      <c r="H1454" s="2">
        <v>45862</v>
      </c>
      <c r="I1454" s="10">
        <v>73.979999999999976</v>
      </c>
      <c r="J1454" s="10">
        <v>106.08999999999993</v>
      </c>
      <c r="K1454" s="10">
        <v>263.01999999999992</v>
      </c>
      <c r="L1454" s="10">
        <v>102.84725688393146</v>
      </c>
      <c r="M1454" s="10">
        <v>159.0690484489368</v>
      </c>
      <c r="N1454" s="10">
        <v>406.77599860578653</v>
      </c>
    </row>
    <row r="1455" spans="1:14" s="1" customFormat="1" ht="12.75" customHeight="1" x14ac:dyDescent="0.2">
      <c r="A1455" s="2"/>
      <c r="H1455" s="2">
        <v>45863</v>
      </c>
      <c r="I1455" s="10">
        <v>73.930000000000007</v>
      </c>
      <c r="J1455" s="10">
        <v>106.31000000000003</v>
      </c>
      <c r="K1455" s="10">
        <v>262.43</v>
      </c>
      <c r="L1455" s="10">
        <v>102.84725688393146</v>
      </c>
      <c r="M1455" s="10">
        <v>159.0690484489368</v>
      </c>
      <c r="N1455" s="10">
        <v>406.77599860578653</v>
      </c>
    </row>
    <row r="1456" spans="1:14" s="1" customFormat="1" ht="12.75" customHeight="1" x14ac:dyDescent="0.2">
      <c r="A1456" s="2"/>
      <c r="H1456" s="2">
        <v>45866</v>
      </c>
      <c r="I1456" s="10">
        <v>71.309999999999988</v>
      </c>
      <c r="J1456" s="10">
        <v>103.54999999999998</v>
      </c>
      <c r="K1456" s="10">
        <v>264.21999999999997</v>
      </c>
      <c r="L1456" s="10">
        <v>102.84725688393146</v>
      </c>
      <c r="M1456" s="10">
        <v>159.0690484489368</v>
      </c>
      <c r="N1456" s="10">
        <v>406.77599860578653</v>
      </c>
    </row>
    <row r="1457" spans="1:14" s="1" customFormat="1" ht="12.75" customHeight="1" x14ac:dyDescent="0.2">
      <c r="A1457" s="2"/>
      <c r="H1457" s="2">
        <v>45867</v>
      </c>
      <c r="I1457" s="10">
        <v>72.299999999999983</v>
      </c>
      <c r="J1457" s="10">
        <v>104.42</v>
      </c>
      <c r="K1457" s="10">
        <v>263.02000000000004</v>
      </c>
      <c r="L1457" s="10">
        <v>102.84725688393146</v>
      </c>
      <c r="M1457" s="10">
        <v>159.0690484489368</v>
      </c>
      <c r="N1457" s="10">
        <v>406.77599860578653</v>
      </c>
    </row>
    <row r="1458" spans="1:14" s="1" customFormat="1" ht="12.75" customHeight="1" x14ac:dyDescent="0.2">
      <c r="A1458" s="2"/>
      <c r="H1458" s="2">
        <v>45868</v>
      </c>
      <c r="I1458" s="10">
        <v>73.430000000000021</v>
      </c>
      <c r="J1458" s="10">
        <v>105.33999999999999</v>
      </c>
      <c r="K1458" s="10">
        <v>270.95999999999998</v>
      </c>
      <c r="L1458" s="10">
        <v>102.84725688393146</v>
      </c>
      <c r="M1458" s="10">
        <v>159.0690484489368</v>
      </c>
      <c r="N1458" s="10">
        <v>406.77599860578653</v>
      </c>
    </row>
    <row r="1459" spans="1:14" s="1" customFormat="1" ht="12.75" customHeight="1" x14ac:dyDescent="0.2">
      <c r="A1459" s="2"/>
      <c r="H1459" s="2">
        <v>45869</v>
      </c>
      <c r="I1459" s="10">
        <v>72.639999999999986</v>
      </c>
      <c r="J1459" s="10">
        <v>104.42</v>
      </c>
      <c r="K1459" s="10">
        <v>272</v>
      </c>
      <c r="L1459" s="10">
        <v>102.84725688393146</v>
      </c>
      <c r="M1459" s="10">
        <v>159.0690484489368</v>
      </c>
      <c r="N1459" s="10">
        <v>406.77599860578653</v>
      </c>
    </row>
    <row r="1460" spans="1:14" s="1" customFormat="1" ht="12.75" customHeight="1" x14ac:dyDescent="0.2">
      <c r="A1460" s="2"/>
      <c r="H1460" s="2">
        <v>45870</v>
      </c>
      <c r="I1460" s="10">
        <v>71.38</v>
      </c>
      <c r="J1460" s="10">
        <v>103.18000000000005</v>
      </c>
      <c r="K1460" s="10">
        <v>270.60000000000002</v>
      </c>
      <c r="L1460" s="10">
        <v>102.84725688393146</v>
      </c>
      <c r="M1460" s="10">
        <v>159.0690484489368</v>
      </c>
      <c r="N1460" s="10">
        <v>406.77599860578653</v>
      </c>
    </row>
    <row r="1461" spans="1:14" s="1" customFormat="1" ht="12.75" customHeight="1" x14ac:dyDescent="0.2">
      <c r="A1461" s="2"/>
      <c r="H1461" s="2">
        <v>45873</v>
      </c>
      <c r="I1461" s="10">
        <v>75.479999999999947</v>
      </c>
      <c r="J1461" s="10">
        <v>107.07999999999993</v>
      </c>
      <c r="K1461" s="10">
        <v>289.40999999999997</v>
      </c>
      <c r="L1461" s="10">
        <v>102.84725688393146</v>
      </c>
      <c r="M1461" s="10">
        <v>159.0690484489368</v>
      </c>
      <c r="N1461" s="10">
        <v>406.77599860578653</v>
      </c>
    </row>
    <row r="1462" spans="1:14" s="1" customFormat="1" ht="12.75" customHeight="1" x14ac:dyDescent="0.2">
      <c r="A1462" s="2"/>
      <c r="H1462" s="2">
        <v>45874</v>
      </c>
      <c r="I1462" s="10">
        <v>76.089999999999947</v>
      </c>
      <c r="J1462" s="10">
        <v>107.64999999999993</v>
      </c>
      <c r="K1462" s="10">
        <v>282.76999999999992</v>
      </c>
      <c r="L1462" s="10">
        <v>102.84725688393146</v>
      </c>
      <c r="M1462" s="10">
        <v>159.0690484489368</v>
      </c>
      <c r="N1462" s="10">
        <v>406.77599860578653</v>
      </c>
    </row>
    <row r="1463" spans="1:14" s="1" customFormat="1" ht="12.75" customHeight="1" x14ac:dyDescent="0.2">
      <c r="A1463" s="2"/>
      <c r="H1463" s="2">
        <v>45875</v>
      </c>
      <c r="I1463" s="10">
        <v>74.30000000000004</v>
      </c>
      <c r="J1463" s="10">
        <v>106.10999999999997</v>
      </c>
      <c r="K1463" s="10">
        <v>280</v>
      </c>
      <c r="L1463" s="10">
        <v>102.84725688393146</v>
      </c>
      <c r="M1463" s="10">
        <v>159.0690484489368</v>
      </c>
      <c r="N1463" s="10">
        <v>406.77599860578653</v>
      </c>
    </row>
    <row r="1464" spans="1:14" s="1" customFormat="1" ht="12.75" customHeight="1" x14ac:dyDescent="0.2">
      <c r="A1464" s="2"/>
      <c r="H1464" s="2">
        <v>45876</v>
      </c>
      <c r="I1464" s="10">
        <v>73.400000000000006</v>
      </c>
      <c r="J1464" s="10">
        <v>105.40000000000003</v>
      </c>
      <c r="K1464" s="10">
        <v>277.43</v>
      </c>
      <c r="L1464" s="10">
        <v>102.84725688393146</v>
      </c>
      <c r="M1464" s="10">
        <v>159.0690484489368</v>
      </c>
      <c r="N1464" s="10">
        <v>406.77599860578653</v>
      </c>
    </row>
    <row r="1465" spans="1:14" s="1" customFormat="1" ht="12.75" customHeight="1" x14ac:dyDescent="0.2">
      <c r="A1465" s="2"/>
      <c r="H1465" s="2">
        <v>45877</v>
      </c>
      <c r="I1465" s="10">
        <v>71.860000000000042</v>
      </c>
      <c r="J1465" s="10">
        <v>103.95000000000003</v>
      </c>
      <c r="K1465" s="10">
        <v>273.00000000000006</v>
      </c>
      <c r="L1465" s="10">
        <v>102.84725688393146</v>
      </c>
      <c r="M1465" s="10">
        <v>159.0690484489368</v>
      </c>
      <c r="N1465" s="10">
        <v>406.77599860578653</v>
      </c>
    </row>
    <row r="1466" spans="1:14" s="1" customFormat="1" ht="12.75" customHeight="1" x14ac:dyDescent="0.2">
      <c r="A1466" s="2"/>
      <c r="H1466" s="2">
        <v>45880</v>
      </c>
      <c r="I1466" s="10">
        <v>72.760000000000076</v>
      </c>
      <c r="J1466" s="10">
        <v>104.84</v>
      </c>
      <c r="K1466" s="10">
        <v>270.71000000000004</v>
      </c>
      <c r="L1466" s="10">
        <v>102.84725688393146</v>
      </c>
      <c r="M1466" s="10">
        <v>159.0690484489368</v>
      </c>
      <c r="N1466" s="10">
        <v>406.77599860578653</v>
      </c>
    </row>
    <row r="1467" spans="1:14" s="1" customFormat="1" ht="12.75" customHeight="1" x14ac:dyDescent="0.2">
      <c r="A1467" s="2"/>
      <c r="H1467" s="2">
        <v>45881</v>
      </c>
      <c r="I1467" s="10">
        <v>72.289999999999921</v>
      </c>
      <c r="J1467" s="10">
        <v>104.70999999999995</v>
      </c>
      <c r="K1467" s="10">
        <v>272.50999999999993</v>
      </c>
      <c r="L1467" s="10">
        <v>102.84725688393146</v>
      </c>
      <c r="M1467" s="10">
        <v>159.0690484489368</v>
      </c>
      <c r="N1467" s="10">
        <v>406.77599860578653</v>
      </c>
    </row>
    <row r="1468" spans="1:14" s="1" customFormat="1" ht="12.75" customHeight="1" x14ac:dyDescent="0.2">
      <c r="A1468" s="2"/>
      <c r="H1468" s="2">
        <v>45882</v>
      </c>
      <c r="I1468" s="10">
        <v>72.049999999999955</v>
      </c>
      <c r="J1468" s="10">
        <v>104.61</v>
      </c>
      <c r="K1468" s="10">
        <v>269.12</v>
      </c>
      <c r="L1468" s="10">
        <v>102.84725688393146</v>
      </c>
      <c r="M1468" s="10">
        <v>159.0690484489368</v>
      </c>
      <c r="N1468" s="10">
        <v>406.77599860578653</v>
      </c>
    </row>
    <row r="1469" spans="1:14" s="1" customFormat="1" ht="12.75" customHeight="1" x14ac:dyDescent="0.2">
      <c r="A1469" s="2"/>
      <c r="H1469" s="2">
        <v>45883</v>
      </c>
      <c r="I1469" s="10">
        <v>71.459999999999994</v>
      </c>
      <c r="J1469" s="10">
        <v>104.21000000000005</v>
      </c>
      <c r="K1469" s="10">
        <v>266.74000000000007</v>
      </c>
      <c r="L1469" s="10">
        <v>102.84725688393146</v>
      </c>
      <c r="M1469" s="10">
        <v>159.0690484489368</v>
      </c>
      <c r="N1469" s="10">
        <v>406.77599860578653</v>
      </c>
    </row>
    <row r="1470" spans="1:14" s="1" customFormat="1" ht="12.75" customHeight="1" x14ac:dyDescent="0.2">
      <c r="A1470" s="2"/>
      <c r="H1470" s="2">
        <v>45884</v>
      </c>
      <c r="I1470" s="10">
        <v>71.159999999999982</v>
      </c>
      <c r="J1470" s="10">
        <v>103.55999999999996</v>
      </c>
      <c r="K1470" s="10">
        <v>266.51</v>
      </c>
      <c r="L1470" s="10">
        <v>102.84725688393146</v>
      </c>
      <c r="M1470" s="10">
        <v>159.0690484489368</v>
      </c>
      <c r="N1470" s="10">
        <v>406.77599860578653</v>
      </c>
    </row>
    <row r="1471" spans="1:14" s="1" customFormat="1" ht="12.75" customHeight="1" x14ac:dyDescent="0.2">
      <c r="A1471" s="2"/>
      <c r="H1471" s="2">
        <v>45887</v>
      </c>
      <c r="I1471" s="10">
        <v>69.690000000000026</v>
      </c>
      <c r="J1471" s="10">
        <v>102.07000000000006</v>
      </c>
      <c r="K1471" s="10">
        <v>263.40000000000003</v>
      </c>
      <c r="L1471" s="10">
        <v>102.84725688393146</v>
      </c>
      <c r="M1471" s="10">
        <v>159.0690484489368</v>
      </c>
      <c r="N1471" s="10">
        <v>406.77599860578653</v>
      </c>
    </row>
    <row r="1472" spans="1:14" s="1" customFormat="1" ht="12.75" customHeight="1" x14ac:dyDescent="0.2">
      <c r="A1472" s="2"/>
      <c r="H1472" s="2">
        <v>45888</v>
      </c>
      <c r="I1472" s="10">
        <v>70.199999999999989</v>
      </c>
      <c r="J1472" s="10">
        <v>102.51999999999998</v>
      </c>
      <c r="K1472" s="10">
        <v>264.65000000000003</v>
      </c>
      <c r="L1472" s="10">
        <v>102.84725688393146</v>
      </c>
      <c r="M1472" s="10">
        <v>159.0690484489368</v>
      </c>
      <c r="N1472" s="10">
        <v>406.77599860578653</v>
      </c>
    </row>
    <row r="1473" spans="1:14" s="1" customFormat="1" ht="12.75" customHeight="1" x14ac:dyDescent="0.2">
      <c r="A1473" s="2"/>
      <c r="H1473" s="2">
        <v>45889</v>
      </c>
      <c r="I1473" s="10">
        <v>70.610000000000014</v>
      </c>
      <c r="J1473" s="10">
        <v>102.99000000000005</v>
      </c>
      <c r="K1473" s="10">
        <v>268.38000000000005</v>
      </c>
      <c r="L1473" s="10">
        <v>102.84725688393146</v>
      </c>
      <c r="M1473" s="10">
        <v>159.0690484489368</v>
      </c>
      <c r="N1473" s="10">
        <v>406.77599860578653</v>
      </c>
    </row>
    <row r="1474" spans="1:14" s="1" customFormat="1" ht="12.75" customHeight="1" x14ac:dyDescent="0.2">
      <c r="A1474" s="2"/>
      <c r="H1474" s="2">
        <v>45890</v>
      </c>
      <c r="I1474" s="10">
        <v>71.72</v>
      </c>
      <c r="J1474" s="10">
        <v>103.88000000000002</v>
      </c>
      <c r="K1474" s="10">
        <v>270.93</v>
      </c>
      <c r="L1474" s="10">
        <v>102.84725688393146</v>
      </c>
      <c r="M1474" s="10">
        <v>159.0690484489368</v>
      </c>
      <c r="N1474" s="10">
        <v>406.77599860578653</v>
      </c>
    </row>
    <row r="1475" spans="1:14" s="1" customFormat="1" ht="12.75" customHeight="1" x14ac:dyDescent="0.2">
      <c r="A1475" s="2"/>
      <c r="H1475" s="2">
        <v>45891</v>
      </c>
      <c r="I1475" s="10">
        <v>72.19999999999996</v>
      </c>
      <c r="J1475" s="10">
        <v>104.30999999999999</v>
      </c>
      <c r="K1475" s="10">
        <v>271.23</v>
      </c>
      <c r="L1475" s="10">
        <v>102.84725688393146</v>
      </c>
      <c r="M1475" s="10">
        <v>159.0690484489368</v>
      </c>
      <c r="N1475" s="10">
        <v>406.77599860578653</v>
      </c>
    </row>
    <row r="1476" spans="1:14" s="1" customFormat="1" ht="12.75" customHeight="1" x14ac:dyDescent="0.2">
      <c r="A1476" s="2"/>
      <c r="H1476" s="2">
        <v>45894</v>
      </c>
      <c r="I1476" s="10">
        <v>71.279999999999973</v>
      </c>
      <c r="J1476" s="10">
        <v>103.43</v>
      </c>
      <c r="K1476" s="10">
        <v>261.63</v>
      </c>
      <c r="L1476" s="10">
        <v>102.84725688393146</v>
      </c>
      <c r="M1476" s="10">
        <v>159.0690484489368</v>
      </c>
      <c r="N1476" s="10">
        <v>406.77599860578653</v>
      </c>
    </row>
    <row r="1477" spans="1:14" s="1" customFormat="1" ht="12.75" customHeight="1" x14ac:dyDescent="0.2">
      <c r="A1477" s="2"/>
      <c r="H1477" s="2">
        <v>45895</v>
      </c>
      <c r="I1477" s="10">
        <v>71.710000000000036</v>
      </c>
      <c r="J1477" s="10">
        <v>103.48999999999995</v>
      </c>
      <c r="K1477" s="10">
        <v>256.48999999999995</v>
      </c>
      <c r="L1477" s="10">
        <v>102.84725688393146</v>
      </c>
      <c r="M1477" s="10">
        <v>159.0690484489368</v>
      </c>
      <c r="N1477" s="10">
        <v>406.77599860578653</v>
      </c>
    </row>
    <row r="1478" spans="1:14" s="1" customFormat="1" ht="12.75" customHeight="1" x14ac:dyDescent="0.2">
      <c r="A1478" s="2"/>
      <c r="H1478" s="2">
        <v>45896</v>
      </c>
      <c r="I1478" s="10">
        <v>71.260000000000019</v>
      </c>
      <c r="J1478" s="10">
        <v>103.50000000000001</v>
      </c>
      <c r="K1478" s="10">
        <v>252.85000000000002</v>
      </c>
      <c r="L1478" s="10">
        <v>102.84725688393146</v>
      </c>
      <c r="M1478" s="10">
        <v>159.0690484489368</v>
      </c>
      <c r="N1478" s="10">
        <v>406.77599860578653</v>
      </c>
    </row>
    <row r="1479" spans="1:14" s="1" customFormat="1" ht="12.75" customHeight="1" x14ac:dyDescent="0.2">
      <c r="A1479" s="2"/>
      <c r="H1479" s="2">
        <v>45897</v>
      </c>
      <c r="I1479" s="10">
        <v>72.569999999999979</v>
      </c>
      <c r="J1479" s="10">
        <v>105.22999999999998</v>
      </c>
      <c r="K1479" s="10">
        <v>251.57</v>
      </c>
      <c r="L1479" s="10">
        <v>102.84725688393146</v>
      </c>
      <c r="M1479" s="10">
        <v>159.0690484489368</v>
      </c>
      <c r="N1479" s="10">
        <v>406.77599860578653</v>
      </c>
    </row>
    <row r="1480" spans="1:14" s="1" customFormat="1" ht="12.75" customHeight="1" x14ac:dyDescent="0.2">
      <c r="A1480" s="2"/>
      <c r="H1480" s="2">
        <v>45898</v>
      </c>
      <c r="I1480" s="10">
        <v>73.510000000000005</v>
      </c>
      <c r="J1480" s="10">
        <v>105.72000000000008</v>
      </c>
      <c r="K1480" s="10">
        <v>252.67000000000007</v>
      </c>
      <c r="L1480" s="10">
        <v>102.84725688393146</v>
      </c>
      <c r="M1480" s="10">
        <v>159.0690484489368</v>
      </c>
      <c r="N1480" s="10">
        <v>406.77599860578653</v>
      </c>
    </row>
    <row r="1481" spans="1:14" s="1" customFormat="1" ht="12.75" customHeight="1" x14ac:dyDescent="0.2">
      <c r="A1481" s="2"/>
      <c r="H1481" s="2">
        <v>45901</v>
      </c>
      <c r="I1481" s="10">
        <v>74.480000000000061</v>
      </c>
      <c r="J1481" s="10">
        <v>106.78</v>
      </c>
      <c r="K1481" s="10">
        <v>252.16000000000003</v>
      </c>
      <c r="L1481" s="10">
        <v>102.84725688393146</v>
      </c>
      <c r="M1481" s="10">
        <v>159.0690484489368</v>
      </c>
      <c r="N1481" s="10">
        <v>406.77599860578653</v>
      </c>
    </row>
    <row r="1482" spans="1:14" s="1" customFormat="1" ht="12.75" customHeight="1" x14ac:dyDescent="0.2">
      <c r="A1482" s="2"/>
      <c r="H1482" s="2">
        <v>45902</v>
      </c>
      <c r="I1482" s="10">
        <v>74.480000000000061</v>
      </c>
      <c r="J1482" s="10">
        <v>106.78</v>
      </c>
      <c r="K1482" s="10">
        <v>251.16000000000005</v>
      </c>
      <c r="L1482" s="10">
        <v>102.84725688393146</v>
      </c>
      <c r="M1482" s="10">
        <v>159.0690484489368</v>
      </c>
      <c r="N1482" s="10">
        <v>406.77599860578653</v>
      </c>
    </row>
    <row r="1483" spans="1:14" s="1" customFormat="1" ht="12.75" customHeight="1" x14ac:dyDescent="0.2">
      <c r="A1483" s="2"/>
      <c r="H1483" s="2">
        <v>45903</v>
      </c>
      <c r="I1483" s="10">
        <v>75.910000000000011</v>
      </c>
      <c r="J1483" s="10">
        <v>108.57000000000001</v>
      </c>
      <c r="K1483" s="10">
        <v>259.86</v>
      </c>
      <c r="L1483" s="10">
        <v>102.84725688393146</v>
      </c>
      <c r="M1483" s="10">
        <v>159.0690484489368</v>
      </c>
      <c r="N1483" s="10">
        <v>406.77599860578653</v>
      </c>
    </row>
    <row r="1484" spans="1:14" s="1" customFormat="1" ht="12.75" customHeight="1" x14ac:dyDescent="0.2">
      <c r="A1484" s="2"/>
      <c r="H1484" s="2">
        <v>45904</v>
      </c>
      <c r="I1484" s="10">
        <v>74.570000000000022</v>
      </c>
      <c r="J1484" s="10">
        <v>107.25999999999996</v>
      </c>
      <c r="K1484" s="10">
        <v>260.32</v>
      </c>
      <c r="L1484" s="10">
        <v>102.84725688393146</v>
      </c>
      <c r="M1484" s="10">
        <v>159.0690484489368</v>
      </c>
      <c r="N1484" s="10">
        <v>406.77599860578653</v>
      </c>
    </row>
    <row r="1485" spans="1:14" s="1" customFormat="1" ht="12.75" customHeight="1" x14ac:dyDescent="0.2">
      <c r="A1485" s="2"/>
      <c r="H1485" s="2">
        <v>45905</v>
      </c>
      <c r="I1485" s="10">
        <v>72.909999999999982</v>
      </c>
      <c r="J1485" s="10">
        <v>105.60000000000001</v>
      </c>
      <c r="K1485" s="10">
        <v>257.93</v>
      </c>
      <c r="L1485" s="10">
        <v>102.84725688393146</v>
      </c>
      <c r="M1485" s="10">
        <v>159.0690484489368</v>
      </c>
      <c r="N1485" s="10">
        <v>406.77599860578653</v>
      </c>
    </row>
    <row r="1486" spans="1:14" s="1" customFormat="1" ht="12.75" customHeight="1" x14ac:dyDescent="0.2">
      <c r="A1486" s="2"/>
      <c r="H1486" s="2">
        <v>45908</v>
      </c>
      <c r="I1486" s="10">
        <v>74.029999999999944</v>
      </c>
      <c r="J1486" s="10">
        <v>106.59999999999998</v>
      </c>
      <c r="K1486" s="10">
        <v>258.58</v>
      </c>
      <c r="L1486" s="10">
        <v>102.84725688393146</v>
      </c>
      <c r="M1486" s="10">
        <v>159.0690484489368</v>
      </c>
      <c r="N1486" s="10">
        <v>406.77599860578653</v>
      </c>
    </row>
    <row r="1487" spans="1:14" s="1" customFormat="1" ht="12.75" customHeight="1" x14ac:dyDescent="0.2">
      <c r="A1487" s="2"/>
      <c r="H1487" s="2">
        <v>45909</v>
      </c>
      <c r="I1487" s="10">
        <v>73.78</v>
      </c>
      <c r="J1487" s="10">
        <v>106.34000000000006</v>
      </c>
      <c r="K1487" s="10">
        <v>261.0200000000001</v>
      </c>
      <c r="L1487" s="10">
        <v>102.84725688393146</v>
      </c>
      <c r="M1487" s="10">
        <v>159.0690484489368</v>
      </c>
      <c r="N1487" s="10">
        <v>406.77599860578653</v>
      </c>
    </row>
    <row r="1488" spans="1:14" s="1" customFormat="1" ht="12.75" customHeight="1" x14ac:dyDescent="0.2">
      <c r="A1488" s="2"/>
      <c r="H1488" s="2">
        <v>45910</v>
      </c>
      <c r="I1488" s="10">
        <v>71.72</v>
      </c>
      <c r="J1488" s="10">
        <v>104.11999999999999</v>
      </c>
      <c r="K1488" s="10">
        <v>262.24999999999994</v>
      </c>
      <c r="L1488" s="10">
        <v>102.84725688393146</v>
      </c>
      <c r="M1488" s="10">
        <v>159.0690484489368</v>
      </c>
      <c r="N1488" s="10">
        <v>406.77599860578653</v>
      </c>
    </row>
    <row r="1489" spans="1:14" s="1" customFormat="1" ht="12.75" customHeight="1" x14ac:dyDescent="0.2">
      <c r="A1489" s="2"/>
      <c r="H1489" s="2">
        <v>45911</v>
      </c>
      <c r="I1489" s="10">
        <v>71.640000000000015</v>
      </c>
      <c r="J1489" s="10">
        <v>104.14000000000003</v>
      </c>
      <c r="K1489" s="10">
        <v>263.45999999999998</v>
      </c>
      <c r="L1489" s="10">
        <v>102.84725688393146</v>
      </c>
      <c r="M1489" s="10">
        <v>159.0690484489368</v>
      </c>
      <c r="N1489" s="10">
        <v>406.77599860578653</v>
      </c>
    </row>
    <row r="1490" spans="1:14" s="1" customFormat="1" ht="12.75" customHeight="1" x14ac:dyDescent="0.2">
      <c r="A1490" s="2"/>
      <c r="H1490" s="2">
        <v>45912</v>
      </c>
      <c r="I1490" s="10">
        <v>70.380000000000024</v>
      </c>
      <c r="J1490" s="10">
        <v>102.71999999999997</v>
      </c>
      <c r="K1490" s="10">
        <v>257.93999999999994</v>
      </c>
      <c r="L1490" s="10">
        <v>102.84725688393146</v>
      </c>
      <c r="M1490" s="10">
        <v>159.0690484489368</v>
      </c>
      <c r="N1490" s="10">
        <v>406.77599860578653</v>
      </c>
    </row>
    <row r="1491" spans="1:14" s="1" customFormat="1" ht="12.75" customHeight="1" x14ac:dyDescent="0.2">
      <c r="A1491" s="2"/>
      <c r="H1491" s="2">
        <v>45915</v>
      </c>
      <c r="I1491" s="10">
        <v>69.369999999999976</v>
      </c>
      <c r="J1491" s="10">
        <v>101.29000000000002</v>
      </c>
      <c r="K1491" s="10">
        <v>257.56999999999994</v>
      </c>
      <c r="L1491" s="10">
        <v>102.84725688393146</v>
      </c>
      <c r="M1491" s="10">
        <v>159.0690484489368</v>
      </c>
      <c r="N1491" s="10">
        <v>406.77599860578653</v>
      </c>
    </row>
    <row r="1492" spans="1:14" s="1" customFormat="1" ht="12.75" customHeight="1" x14ac:dyDescent="0.2">
      <c r="A1492" s="2"/>
      <c r="H1492" s="2">
        <v>45916</v>
      </c>
      <c r="I1492" s="10">
        <v>69.36</v>
      </c>
      <c r="J1492" s="10">
        <v>100.64999999999999</v>
      </c>
      <c r="K1492" s="10">
        <v>256.25</v>
      </c>
      <c r="L1492" s="10">
        <v>102.84725688393146</v>
      </c>
      <c r="M1492" s="10">
        <v>159.0690484489368</v>
      </c>
      <c r="N1492" s="10">
        <v>406.77599860578653</v>
      </c>
    </row>
    <row r="1493" spans="1:14" s="1" customFormat="1" ht="12.75" customHeight="1" x14ac:dyDescent="0.2">
      <c r="A1493" s="2"/>
      <c r="H1493" s="2">
        <v>45917</v>
      </c>
      <c r="I1493" s="10">
        <v>70.319999999999979</v>
      </c>
      <c r="J1493" s="10">
        <v>101.44000000000003</v>
      </c>
      <c r="K1493" s="10">
        <v>257.20999999999998</v>
      </c>
      <c r="L1493" s="10">
        <v>102.84725688393146</v>
      </c>
      <c r="M1493" s="10">
        <v>159.0690484489368</v>
      </c>
      <c r="N1493" s="10">
        <v>406.77599860578653</v>
      </c>
    </row>
    <row r="1494" spans="1:14" s="1" customFormat="1" ht="12.75" customHeight="1" x14ac:dyDescent="0.2">
      <c r="A1494" s="2"/>
      <c r="H1494" s="2">
        <v>45918</v>
      </c>
      <c r="I1494" s="10">
        <v>67.989999999999995</v>
      </c>
      <c r="J1494" s="10">
        <v>99.019999999999982</v>
      </c>
      <c r="K1494" s="10">
        <v>252.28000000000003</v>
      </c>
      <c r="L1494" s="10">
        <v>102.84725688393146</v>
      </c>
      <c r="M1494" s="10">
        <v>159.0690484489368</v>
      </c>
      <c r="N1494" s="10">
        <v>406.77599860578653</v>
      </c>
    </row>
    <row r="1495" spans="1:14" s="1" customFormat="1" ht="12.75" customHeight="1" x14ac:dyDescent="0.2">
      <c r="A1495" s="2"/>
      <c r="H1495" s="2">
        <v>45919</v>
      </c>
      <c r="I1495" s="10">
        <v>69.329999999999984</v>
      </c>
      <c r="J1495" s="10">
        <v>99.899999999999963</v>
      </c>
      <c r="K1495" s="10">
        <v>246.56000000000003</v>
      </c>
      <c r="L1495" s="10">
        <v>102.84725688393146</v>
      </c>
      <c r="M1495" s="10">
        <v>159.0690484489368</v>
      </c>
      <c r="N1495" s="10">
        <v>406.77599860578653</v>
      </c>
    </row>
    <row r="1496" spans="1:14" s="1" customFormat="1" ht="12.75" customHeight="1" x14ac:dyDescent="0.2">
      <c r="A1496" s="2"/>
      <c r="H1496" s="2">
        <v>45922</v>
      </c>
      <c r="I1496" s="10">
        <v>67.660000000000053</v>
      </c>
      <c r="J1496" s="10">
        <v>97.930000000000035</v>
      </c>
      <c r="K1496" s="10">
        <v>245.26000000000005</v>
      </c>
      <c r="L1496" s="10">
        <v>102.84725688393146</v>
      </c>
      <c r="M1496" s="10">
        <v>159.0690484489368</v>
      </c>
      <c r="N1496" s="10">
        <v>406.77599860578653</v>
      </c>
    </row>
    <row r="1497" spans="1:14" s="1" customFormat="1" ht="12.75" customHeight="1" x14ac:dyDescent="0.2">
      <c r="A1497" s="2"/>
      <c r="H1497" s="2">
        <v>45923</v>
      </c>
      <c r="I1497" s="10">
        <v>68.799999999999969</v>
      </c>
      <c r="J1497" s="10">
        <v>99.380000000000024</v>
      </c>
      <c r="K1497" s="10">
        <v>244.32999999999998</v>
      </c>
      <c r="L1497" s="10">
        <v>102.84725688393146</v>
      </c>
      <c r="M1497" s="10">
        <v>159.0690484489368</v>
      </c>
      <c r="N1497" s="10">
        <v>406.77599860578653</v>
      </c>
    </row>
    <row r="1498" spans="1:14" s="1" customFormat="1" ht="12.75" customHeight="1" x14ac:dyDescent="0.2">
      <c r="A1498" s="2"/>
      <c r="H1498" s="2">
        <v>45924</v>
      </c>
      <c r="I1498" s="10">
        <v>70.330000000000041</v>
      </c>
      <c r="J1498" s="10">
        <v>100.66000000000005</v>
      </c>
      <c r="K1498" s="10">
        <v>248.39000000000001</v>
      </c>
      <c r="L1498" s="10">
        <v>102.84725688393146</v>
      </c>
      <c r="M1498" s="10">
        <v>159.0690484489368</v>
      </c>
      <c r="N1498" s="10">
        <v>406.77599860578653</v>
      </c>
    </row>
    <row r="1499" spans="1:14" s="1" customFormat="1" ht="12.75" customHeight="1" x14ac:dyDescent="0.2">
      <c r="A1499" s="2"/>
      <c r="H1499" s="2">
        <v>45925</v>
      </c>
      <c r="I1499" s="10">
        <v>70.58</v>
      </c>
      <c r="J1499" s="10">
        <v>101.03</v>
      </c>
      <c r="K1499" s="10">
        <v>247.33999999999997</v>
      </c>
      <c r="L1499" s="10">
        <v>102.84725688393146</v>
      </c>
      <c r="M1499" s="10">
        <v>159.0690484489368</v>
      </c>
      <c r="N1499" s="10">
        <v>406.77599860578653</v>
      </c>
    </row>
    <row r="1500" spans="1:14" s="1" customFormat="1" ht="12.75" customHeight="1" x14ac:dyDescent="0.2">
      <c r="A1500" s="2"/>
      <c r="H1500" s="2">
        <v>45926</v>
      </c>
      <c r="I1500" s="10">
        <v>72.359999999999928</v>
      </c>
      <c r="J1500" s="10">
        <v>102.66999999999999</v>
      </c>
      <c r="K1500" s="10">
        <v>255.01999999999992</v>
      </c>
      <c r="L1500" s="10">
        <v>102.84725688393146</v>
      </c>
      <c r="M1500" s="10">
        <v>159.0690484489368</v>
      </c>
      <c r="N1500" s="10">
        <v>406.77599860578653</v>
      </c>
    </row>
    <row r="1501" spans="1:14" s="1" customFormat="1" ht="12.75" customHeight="1" x14ac:dyDescent="0.2">
      <c r="A1501" s="2"/>
      <c r="H1501" s="2">
        <v>45929</v>
      </c>
      <c r="I1501" s="10">
        <v>71.38</v>
      </c>
      <c r="J1501" s="10">
        <v>101.50999999999995</v>
      </c>
      <c r="K1501" s="10">
        <v>253.44999999999996</v>
      </c>
      <c r="L1501" s="10">
        <v>102.84725688393146</v>
      </c>
      <c r="M1501" s="10">
        <v>159.0690484489368</v>
      </c>
      <c r="N1501" s="10">
        <v>406.77599860578653</v>
      </c>
    </row>
    <row r="1502" spans="1:14" s="1" customFormat="1" ht="12.75" customHeight="1" x14ac:dyDescent="0.2">
      <c r="A1502" s="2"/>
      <c r="H1502" s="2">
        <v>45930</v>
      </c>
      <c r="I1502" s="10">
        <v>71.140000000000029</v>
      </c>
      <c r="J1502" s="10">
        <v>100.95999999999998</v>
      </c>
      <c r="K1502" s="10">
        <v>255.13000000000002</v>
      </c>
      <c r="L1502" s="10">
        <v>102.84725688393146</v>
      </c>
      <c r="M1502" s="10">
        <v>159.0690484489368</v>
      </c>
      <c r="N1502" s="10">
        <v>406.77599860578653</v>
      </c>
    </row>
    <row r="1503" spans="1:14" s="1" customFormat="1" ht="12.75" customHeight="1" x14ac:dyDescent="0.2">
      <c r="A1503" s="2"/>
      <c r="H1503" s="2">
        <v>45931</v>
      </c>
      <c r="I1503" s="10">
        <v>70.840000000000018</v>
      </c>
      <c r="J1503" s="10">
        <v>100.97000000000006</v>
      </c>
      <c r="K1503" s="10">
        <v>254.97000000000006</v>
      </c>
      <c r="L1503" s="10">
        <v>102.84725688393146</v>
      </c>
      <c r="M1503" s="10">
        <v>159.0690484489368</v>
      </c>
      <c r="N1503" s="10">
        <v>406.77599860578653</v>
      </c>
    </row>
    <row r="1504" spans="1:14" s="1" customFormat="1" ht="12.75" customHeight="1" x14ac:dyDescent="0.2">
      <c r="A1504" s="2"/>
      <c r="H1504" s="2">
        <v>45932</v>
      </c>
      <c r="I1504" s="10">
        <v>71.330000000000027</v>
      </c>
      <c r="J1504" s="10">
        <v>101.57000000000008</v>
      </c>
      <c r="K1504" s="10">
        <v>257.19000000000005</v>
      </c>
      <c r="L1504" s="10">
        <v>102.84725688393146</v>
      </c>
      <c r="M1504" s="10">
        <v>159.0690484489368</v>
      </c>
      <c r="N1504" s="10">
        <v>406.77599860578653</v>
      </c>
    </row>
    <row r="1505" spans="1:14" s="1" customFormat="1" ht="12.75" customHeight="1" x14ac:dyDescent="0.2">
      <c r="A1505" s="2"/>
      <c r="H1505" s="2">
        <v>45933</v>
      </c>
      <c r="I1505" s="10">
        <v>70.55999999999996</v>
      </c>
      <c r="J1505" s="10">
        <v>100.53</v>
      </c>
      <c r="K1505" s="10">
        <v>256.73</v>
      </c>
      <c r="L1505" s="10">
        <v>102.84725688393146</v>
      </c>
      <c r="M1505" s="10">
        <v>159.0690484489368</v>
      </c>
      <c r="N1505" s="10">
        <v>406.77599860578653</v>
      </c>
    </row>
    <row r="1506" spans="1:14" s="1" customFormat="1" ht="12.75" customHeight="1" x14ac:dyDescent="0.2">
      <c r="A1506" s="2"/>
      <c r="H1506" s="2">
        <v>45936</v>
      </c>
      <c r="I1506" s="10">
        <v>69.819999999999993</v>
      </c>
      <c r="J1506" s="10">
        <v>99.420000000000016</v>
      </c>
      <c r="K1506" s="10">
        <v>256.07999999999993</v>
      </c>
      <c r="L1506" s="10">
        <v>102.84725688393146</v>
      </c>
      <c r="M1506" s="10">
        <v>159.0690484489368</v>
      </c>
      <c r="N1506" s="10">
        <v>406.77599860578653</v>
      </c>
    </row>
    <row r="1507" spans="1:14" s="1" customFormat="1" ht="12.75" customHeight="1" x14ac:dyDescent="0.2">
      <c r="A1507" s="2"/>
      <c r="H1507" s="2">
        <v>45937</v>
      </c>
      <c r="I1507" s="10">
        <v>70.479999999999961</v>
      </c>
      <c r="J1507" s="10">
        <v>100.11999999999999</v>
      </c>
      <c r="K1507" s="10">
        <v>251.79999999999998</v>
      </c>
      <c r="L1507" s="10">
        <v>102.84725688393146</v>
      </c>
      <c r="M1507" s="10">
        <v>159.0690484489368</v>
      </c>
      <c r="N1507" s="10">
        <v>406.77599860578653</v>
      </c>
    </row>
    <row r="1508" spans="1:14" s="1" customFormat="1" ht="12.75" customHeight="1" x14ac:dyDescent="0.2">
      <c r="A1508" s="2"/>
      <c r="H1508" s="2">
        <v>45938</v>
      </c>
      <c r="I1508" s="10">
        <v>71.110000000000014</v>
      </c>
      <c r="J1508" s="10">
        <v>100.80999999999997</v>
      </c>
      <c r="K1508" s="10">
        <v>258.7</v>
      </c>
      <c r="L1508" s="10">
        <v>102.84725688393146</v>
      </c>
      <c r="M1508" s="10">
        <v>159.0690484489368</v>
      </c>
      <c r="N1508" s="10">
        <v>406.77599860578653</v>
      </c>
    </row>
    <row r="1509" spans="1:14" s="1" customFormat="1" ht="12.75" customHeight="1" x14ac:dyDescent="0.2">
      <c r="A1509" s="2"/>
      <c r="H1509" s="2">
        <v>45939</v>
      </c>
      <c r="I1509" s="10">
        <v>72.440000000000012</v>
      </c>
      <c r="J1509" s="10">
        <v>102.25</v>
      </c>
      <c r="K1509" s="10">
        <v>262.29000000000002</v>
      </c>
      <c r="L1509" s="10">
        <v>102.84725688393146</v>
      </c>
      <c r="M1509" s="10">
        <v>159.0690484489368</v>
      </c>
      <c r="N1509" s="10">
        <v>406.77599860578653</v>
      </c>
    </row>
    <row r="1510" spans="1:14" s="1" customFormat="1" ht="12.75" customHeight="1" x14ac:dyDescent="0.2">
      <c r="A1510" s="2"/>
      <c r="H1510" s="2">
        <v>45940</v>
      </c>
      <c r="I1510" s="10">
        <v>73.160000000000025</v>
      </c>
      <c r="J1510" s="10">
        <v>102.82999999999998</v>
      </c>
      <c r="K1510" s="10">
        <v>270.16000000000003</v>
      </c>
      <c r="L1510" s="10">
        <v>102.84725688393146</v>
      </c>
      <c r="M1510" s="10">
        <v>159.0690484489368</v>
      </c>
      <c r="N1510" s="10">
        <v>406.77599860578653</v>
      </c>
    </row>
    <row r="1511" spans="1:14" s="1" customFormat="1" ht="12.75" customHeight="1" x14ac:dyDescent="0.2">
      <c r="A1511" s="2"/>
      <c r="H1511" s="2">
        <v>45943</v>
      </c>
      <c r="I1511" s="10">
        <v>78.190000000000026</v>
      </c>
      <c r="J1511" s="10">
        <v>108.38000000000001</v>
      </c>
      <c r="K1511" s="10">
        <v>295.78000000000009</v>
      </c>
      <c r="L1511" s="10">
        <v>102.84725688393146</v>
      </c>
      <c r="M1511" s="10">
        <v>159.0690484489368</v>
      </c>
      <c r="N1511" s="10">
        <v>406.77599860578653</v>
      </c>
    </row>
    <row r="1512" spans="1:14" s="1" customFormat="1" ht="12.75" customHeight="1" x14ac:dyDescent="0.2">
      <c r="A1512" s="2"/>
      <c r="H1512" s="2">
        <v>45944</v>
      </c>
      <c r="I1512" s="10">
        <v>78.190000000000026</v>
      </c>
      <c r="J1512" s="10">
        <v>108.38000000000001</v>
      </c>
      <c r="K1512" s="10">
        <v>295.78000000000009</v>
      </c>
      <c r="L1512" s="10">
        <v>102.84725688393146</v>
      </c>
      <c r="M1512" s="10">
        <v>159.0690484489368</v>
      </c>
      <c r="N1512" s="10">
        <v>406.77599860578653</v>
      </c>
    </row>
    <row r="1513" spans="1:14" s="1" customFormat="1" ht="12.75" customHeight="1" x14ac:dyDescent="0.2">
      <c r="A1513" s="2"/>
      <c r="H1513" s="2">
        <v>45945</v>
      </c>
      <c r="I1513" s="10">
        <v>73.059999999999988</v>
      </c>
      <c r="J1513" s="10">
        <v>103.28</v>
      </c>
      <c r="K1513" s="10">
        <v>284.79000000000002</v>
      </c>
      <c r="L1513" s="10">
        <v>102.84725688393146</v>
      </c>
      <c r="M1513" s="10">
        <v>159.0690484489368</v>
      </c>
      <c r="N1513" s="10">
        <v>406.77599860578653</v>
      </c>
    </row>
    <row r="1514" spans="1:14" s="1" customFormat="1" ht="12.75" customHeight="1" x14ac:dyDescent="0.2">
      <c r="A1514" s="2"/>
      <c r="H1514" s="2">
        <v>45946</v>
      </c>
      <c r="I1514" s="10">
        <v>73.54000000000002</v>
      </c>
      <c r="J1514" s="10">
        <v>103.96999999999998</v>
      </c>
      <c r="K1514" s="10">
        <v>271.18</v>
      </c>
      <c r="L1514" s="10">
        <v>102.84725688393146</v>
      </c>
      <c r="M1514" s="10">
        <v>159.0690484489368</v>
      </c>
      <c r="N1514" s="10">
        <v>406.77599860578653</v>
      </c>
    </row>
    <row r="1515" spans="1:14" s="1" customFormat="1" ht="12.75" customHeight="1" x14ac:dyDescent="0.2">
      <c r="A1515" s="2"/>
      <c r="H1515" s="2">
        <v>45947</v>
      </c>
      <c r="I1515" s="10">
        <v>74.669999999999973</v>
      </c>
      <c r="J1515" s="10">
        <v>105.18</v>
      </c>
      <c r="K1515" s="10">
        <v>278.55</v>
      </c>
      <c r="L1515" s="10">
        <v>102.84725688393146</v>
      </c>
      <c r="M1515" s="10">
        <v>159.0690484489368</v>
      </c>
      <c r="N1515" s="10">
        <v>406.77599860578653</v>
      </c>
    </row>
    <row r="1516" spans="1:14" s="1" customFormat="1" ht="12.75" customHeight="1" x14ac:dyDescent="0.2">
      <c r="A1516" s="2"/>
      <c r="H1516" s="2">
        <v>45950</v>
      </c>
      <c r="I1516" s="10">
        <v>73.259999999999962</v>
      </c>
      <c r="J1516" s="10">
        <v>103.95000000000003</v>
      </c>
      <c r="K1516" s="10">
        <v>278.12</v>
      </c>
      <c r="L1516" s="10">
        <v>102.84725688393146</v>
      </c>
      <c r="M1516" s="10">
        <v>159.0690484489368</v>
      </c>
      <c r="N1516" s="10">
        <v>406.77599860578653</v>
      </c>
    </row>
    <row r="1517" spans="1:14" s="1" customFormat="1" ht="12.75" customHeight="1" x14ac:dyDescent="0.2">
      <c r="A1517" s="2"/>
      <c r="H1517" s="2">
        <v>45951</v>
      </c>
      <c r="I1517" s="10">
        <v>73.710000000000036</v>
      </c>
      <c r="J1517" s="10">
        <v>104.37999999999997</v>
      </c>
      <c r="K1517" s="10">
        <v>277</v>
      </c>
      <c r="L1517" s="10">
        <v>102.84725688393146</v>
      </c>
      <c r="M1517" s="10">
        <v>159.0690484489368</v>
      </c>
      <c r="N1517" s="10">
        <v>406.77599860578653</v>
      </c>
    </row>
    <row r="1518" spans="1:14" s="1" customFormat="1" ht="12.75" customHeight="1" x14ac:dyDescent="0.2">
      <c r="A1518" s="2"/>
      <c r="H1518" s="2">
        <v>45952</v>
      </c>
      <c r="I1518" s="10">
        <v>73.819999999999993</v>
      </c>
      <c r="J1518" s="10">
        <v>104.71000000000004</v>
      </c>
      <c r="K1518" s="10">
        <v>276.73000000000008</v>
      </c>
      <c r="L1518" s="10">
        <v>102.84725688393146</v>
      </c>
      <c r="M1518" s="10">
        <v>159.0690484489368</v>
      </c>
      <c r="N1518" s="10">
        <v>406.77599860578653</v>
      </c>
    </row>
    <row r="1519" spans="1:14" s="1" customFormat="1" ht="12.75" customHeight="1" x14ac:dyDescent="0.2">
      <c r="A1519" s="2"/>
      <c r="H1519" s="2">
        <v>45953</v>
      </c>
      <c r="I1519" s="10">
        <v>76.05000000000004</v>
      </c>
      <c r="J1519" s="10">
        <v>107.04000000000002</v>
      </c>
      <c r="K1519" s="10">
        <v>281.07</v>
      </c>
      <c r="L1519" s="10">
        <v>102.84725688393146</v>
      </c>
      <c r="M1519" s="10">
        <v>159.0690484489368</v>
      </c>
      <c r="N1519" s="10">
        <v>406.77599860578653</v>
      </c>
    </row>
    <row r="1520" spans="1:14" s="1" customFormat="1" ht="12.75" customHeight="1" x14ac:dyDescent="0.2">
      <c r="A1520" s="2"/>
      <c r="H1520" s="2">
        <v>45953</v>
      </c>
      <c r="I1520" s="10">
        <v>76.05000000000004</v>
      </c>
      <c r="J1520" s="10">
        <v>107.04000000000002</v>
      </c>
      <c r="K1520" s="10">
        <v>281.07</v>
      </c>
      <c r="L1520" s="10">
        <v>102.84725688393146</v>
      </c>
      <c r="M1520" s="10">
        <v>159.0690484489368</v>
      </c>
      <c r="N1520" s="10">
        <v>406.77599860578653</v>
      </c>
    </row>
    <row r="1521" spans="1:14" s="1" customFormat="1" ht="12.75" customHeight="1" x14ac:dyDescent="0.2">
      <c r="A1521" s="2"/>
      <c r="H1521" s="2">
        <v>45954</v>
      </c>
      <c r="I1521" s="10">
        <v>72.900000000000006</v>
      </c>
      <c r="J1521" s="10">
        <v>103.86000000000007</v>
      </c>
      <c r="K1521" s="10">
        <v>276.90999999999997</v>
      </c>
      <c r="L1521" s="10">
        <v>102.84725688393146</v>
      </c>
      <c r="M1521" s="10">
        <v>159.0690484489368</v>
      </c>
      <c r="N1521" s="10">
        <v>406.77599860578653</v>
      </c>
    </row>
    <row r="1522" spans="1:14" s="1" customFormat="1" ht="12.75" customHeight="1" x14ac:dyDescent="0.2">
      <c r="A1522" s="2"/>
      <c r="H1522" s="2">
        <v>45957</v>
      </c>
      <c r="I1522" s="10">
        <v>71.279999999999973</v>
      </c>
      <c r="J1522" s="10">
        <v>102.02999999999997</v>
      </c>
      <c r="K1522" s="10">
        <v>268.93</v>
      </c>
      <c r="L1522" s="10">
        <v>102.84725688393146</v>
      </c>
      <c r="M1522" s="10">
        <v>159.0690484489368</v>
      </c>
      <c r="N1522" s="10">
        <v>406.77599860578653</v>
      </c>
    </row>
    <row r="1523" spans="1:14" s="1" customFormat="1" ht="12.75" customHeight="1" x14ac:dyDescent="0.2">
      <c r="A1523" s="2"/>
      <c r="H1523" s="2">
        <v>45958</v>
      </c>
      <c r="I1523" s="10">
        <v>72.650000000000063</v>
      </c>
      <c r="J1523" s="10">
        <v>102.59</v>
      </c>
      <c r="K1523" s="10">
        <v>263.05000000000007</v>
      </c>
      <c r="L1523" s="10">
        <v>102.84725688393146</v>
      </c>
      <c r="M1523" s="10">
        <v>159.0690484489368</v>
      </c>
      <c r="N1523" s="10">
        <v>406.77599860578653</v>
      </c>
    </row>
    <row r="1524" spans="1:14" s="1" customFormat="1" ht="12.75" customHeight="1" x14ac:dyDescent="0.2">
      <c r="A1524" s="2"/>
      <c r="H1524" s="2">
        <v>45959</v>
      </c>
      <c r="I1524" s="10">
        <v>72.820000000000022</v>
      </c>
      <c r="J1524" s="10">
        <v>103.11000000000004</v>
      </c>
      <c r="K1524" s="10">
        <v>264.44</v>
      </c>
      <c r="L1524" s="10">
        <v>102.84725688393146</v>
      </c>
      <c r="M1524" s="10">
        <v>159.0690484489368</v>
      </c>
      <c r="N1524" s="10">
        <v>406.77599860578653</v>
      </c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90250-FEE7-4D8B-BFF2-4694EDAD05FA}">
  <sheetPr codeName="Hoja21"/>
  <dimension ref="A2:AA19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 customWidth="1"/>
  </cols>
  <sheetData>
    <row r="2" spans="2:14" ht="12.75" customHeight="1" x14ac:dyDescent="0.25">
      <c r="B2" s="7" t="s">
        <v>109</v>
      </c>
      <c r="H2" s="2" t="s">
        <v>84</v>
      </c>
      <c r="I2" s="2" t="s">
        <v>85</v>
      </c>
      <c r="J2" s="2" t="s">
        <v>86</v>
      </c>
      <c r="K2" s="2" t="s">
        <v>100</v>
      </c>
      <c r="L2" s="2" t="s">
        <v>101</v>
      </c>
      <c r="M2" s="2" t="s">
        <v>60</v>
      </c>
      <c r="N2" s="1" t="s">
        <v>18</v>
      </c>
    </row>
    <row r="3" spans="2:14" ht="12.75" customHeight="1" x14ac:dyDescent="0.25">
      <c r="B3" s="1" t="s">
        <v>160</v>
      </c>
      <c r="H3" s="2">
        <v>40179</v>
      </c>
      <c r="I3" s="14">
        <v>70.648068861025521</v>
      </c>
      <c r="J3" s="14">
        <v>54.856590779826327</v>
      </c>
      <c r="K3" s="14">
        <v>5.4749596997951606</v>
      </c>
      <c r="L3" s="14">
        <v>5.4142099427232253</v>
      </c>
    </row>
    <row r="4" spans="2:14" ht="12.75" customHeight="1" x14ac:dyDescent="0.25">
      <c r="B4" s="1" t="s">
        <v>65</v>
      </c>
      <c r="H4" s="2">
        <v>40210</v>
      </c>
      <c r="I4" s="14">
        <v>55.991079469262395</v>
      </c>
      <c r="J4" s="14">
        <v>56.418745192090334</v>
      </c>
      <c r="K4" s="14">
        <v>5.7814541890509616</v>
      </c>
      <c r="L4" s="14">
        <v>5.0223670401493248</v>
      </c>
    </row>
    <row r="5" spans="2:14" ht="12.75" customHeight="1" x14ac:dyDescent="0.25">
      <c r="H5" s="2">
        <v>40238</v>
      </c>
      <c r="I5" s="14">
        <v>48.3886151594239</v>
      </c>
      <c r="J5" s="14">
        <v>59.779018353677849</v>
      </c>
      <c r="K5" s="14">
        <v>6.612852976059024</v>
      </c>
      <c r="L5" s="14">
        <v>4.4468228811953701</v>
      </c>
    </row>
    <row r="6" spans="2:14" ht="12.75" customHeight="1" x14ac:dyDescent="0.25">
      <c r="H6" s="2">
        <v>40269</v>
      </c>
      <c r="I6" s="14">
        <v>52.948539753288493</v>
      </c>
      <c r="J6" s="14">
        <v>61.388546129941858</v>
      </c>
      <c r="K6" s="14">
        <v>6.3510859512843902</v>
      </c>
      <c r="L6" s="14">
        <v>4.1611206503732383</v>
      </c>
    </row>
    <row r="7" spans="2:14" ht="12.75" customHeight="1" x14ac:dyDescent="0.25">
      <c r="H7" s="2">
        <v>40299</v>
      </c>
      <c r="I7" s="14">
        <v>62.841253289481379</v>
      </c>
      <c r="J7" s="14">
        <v>63.863281827442243</v>
      </c>
      <c r="K7" s="14">
        <v>7.4880058559428306</v>
      </c>
      <c r="L7" s="14">
        <v>3.5272379919084291</v>
      </c>
    </row>
    <row r="8" spans="2:14" ht="12.75" customHeight="1" x14ac:dyDescent="0.25">
      <c r="H8" s="2">
        <v>40330</v>
      </c>
      <c r="I8" s="14">
        <v>72.343158911746045</v>
      </c>
      <c r="J8" s="14">
        <v>61.253481266493999</v>
      </c>
      <c r="K8" s="14">
        <v>8.5243102897972705</v>
      </c>
      <c r="L8" s="14">
        <v>3.0319123991208756</v>
      </c>
    </row>
    <row r="9" spans="2:14" ht="12.75" customHeight="1" x14ac:dyDescent="0.25">
      <c r="H9" s="2">
        <v>40360</v>
      </c>
      <c r="I9" s="14">
        <v>94.563882920062312</v>
      </c>
      <c r="J9" s="14">
        <v>52.915773371169642</v>
      </c>
      <c r="K9" s="14">
        <v>10.088946443336509</v>
      </c>
      <c r="L9" s="14">
        <v>3.045551945749152</v>
      </c>
    </row>
    <row r="10" spans="2:14" ht="12.75" customHeight="1" x14ac:dyDescent="0.25">
      <c r="H10" s="2">
        <v>40391</v>
      </c>
      <c r="I10" s="14">
        <v>117.24066531321807</v>
      </c>
      <c r="J10" s="14">
        <v>54.891616461104178</v>
      </c>
      <c r="K10" s="14">
        <v>12.43617265061164</v>
      </c>
      <c r="L10" s="14">
        <v>3.5408081947783994</v>
      </c>
    </row>
    <row r="11" spans="2:14" ht="12.75" customHeight="1" x14ac:dyDescent="0.25">
      <c r="H11" s="2">
        <v>40422</v>
      </c>
      <c r="I11" s="14">
        <v>126.57508628694701</v>
      </c>
      <c r="J11" s="14">
        <v>52.42646221706493</v>
      </c>
      <c r="K11" s="14">
        <v>11.466634401324635</v>
      </c>
      <c r="L11" s="14">
        <v>4.3497110243452841</v>
      </c>
    </row>
    <row r="12" spans="2:14" ht="12.75" customHeight="1" x14ac:dyDescent="0.25">
      <c r="H12" s="2">
        <v>40452</v>
      </c>
      <c r="I12" s="14">
        <v>127.4606461329095</v>
      </c>
      <c r="J12" s="14">
        <v>53.231793238157387</v>
      </c>
      <c r="K12" s="14">
        <v>12.579962756715434</v>
      </c>
      <c r="L12" s="14">
        <v>4.4230670654415176</v>
      </c>
    </row>
    <row r="13" spans="2:14" ht="12.75" customHeight="1" x14ac:dyDescent="0.25">
      <c r="H13" s="2">
        <v>40483</v>
      </c>
      <c r="I13" s="14">
        <v>123.43306556409834</v>
      </c>
      <c r="J13" s="14">
        <v>56.04162846575889</v>
      </c>
      <c r="K13" s="14">
        <v>12.80931216767272</v>
      </c>
      <c r="L13" s="14">
        <v>4.8192950647330397</v>
      </c>
    </row>
    <row r="14" spans="2:14" ht="12.75" customHeight="1" x14ac:dyDescent="0.25">
      <c r="H14" s="2">
        <v>40513</v>
      </c>
      <c r="I14" s="14">
        <v>114.48885588184659</v>
      </c>
      <c r="J14" s="14">
        <v>57.430242476924946</v>
      </c>
      <c r="K14" s="14">
        <v>12.429368241386966</v>
      </c>
      <c r="L14" s="14">
        <v>5.2790363822123245</v>
      </c>
    </row>
    <row r="15" spans="2:14" ht="12.75" customHeight="1" x14ac:dyDescent="0.25">
      <c r="H15" s="2">
        <v>40544</v>
      </c>
      <c r="I15" s="14">
        <v>102.74752437023632</v>
      </c>
      <c r="J15" s="14">
        <v>57.113354269793696</v>
      </c>
      <c r="K15" s="14">
        <v>11.027390117872889</v>
      </c>
      <c r="L15" s="14">
        <v>5.6768328350374091</v>
      </c>
    </row>
    <row r="16" spans="2:14" ht="12.75" customHeight="1" x14ac:dyDescent="0.25">
      <c r="H16" s="2">
        <v>40575</v>
      </c>
      <c r="I16" s="14">
        <v>83.015945882568303</v>
      </c>
      <c r="J16" s="14">
        <v>50.916321305102862</v>
      </c>
      <c r="K16" s="14">
        <v>9.3114310772230802</v>
      </c>
      <c r="L16" s="14">
        <v>5.5004245443335158</v>
      </c>
    </row>
    <row r="17" spans="2:12" ht="12.75" customHeight="1" x14ac:dyDescent="0.25">
      <c r="H17" s="2">
        <v>40603</v>
      </c>
      <c r="I17" s="14">
        <v>83.240285595570825</v>
      </c>
      <c r="J17" s="14">
        <v>52.417938554665312</v>
      </c>
      <c r="K17" s="14">
        <v>10.224782418275636</v>
      </c>
      <c r="L17" s="14">
        <v>5.2759555860522411</v>
      </c>
    </row>
    <row r="18" spans="2:12" ht="12.75" customHeight="1" x14ac:dyDescent="0.25">
      <c r="H18" s="2">
        <v>40634</v>
      </c>
      <c r="I18" s="14">
        <v>78.47535721500914</v>
      </c>
      <c r="J18" s="14">
        <v>53.510696990458619</v>
      </c>
      <c r="K18" s="14">
        <v>9.3421688403878687</v>
      </c>
      <c r="L18" s="14">
        <v>5.4858468066422938</v>
      </c>
    </row>
    <row r="19" spans="2:12" ht="12.75" customHeight="1" x14ac:dyDescent="0.25">
      <c r="H19" s="2">
        <v>40664</v>
      </c>
      <c r="I19" s="14">
        <v>80.948660925100981</v>
      </c>
      <c r="J19" s="14">
        <v>52.481821911812233</v>
      </c>
      <c r="K19" s="14">
        <v>9.3708011742858002</v>
      </c>
      <c r="L19" s="14">
        <v>5.4441964838633519</v>
      </c>
    </row>
    <row r="20" spans="2:12" ht="12.75" customHeight="1" x14ac:dyDescent="0.25">
      <c r="H20" s="2">
        <v>40695</v>
      </c>
      <c r="I20" s="14">
        <v>82.016218334764517</v>
      </c>
      <c r="J20" s="14">
        <v>52.476401029221314</v>
      </c>
      <c r="K20" s="14">
        <v>8.7304367396645439</v>
      </c>
      <c r="L20" s="14">
        <v>5.3981025684463049</v>
      </c>
    </row>
    <row r="21" spans="2:12" ht="12.75" customHeight="1" x14ac:dyDescent="0.25">
      <c r="H21" s="2">
        <v>40725</v>
      </c>
      <c r="I21" s="14">
        <v>80.882192469029107</v>
      </c>
      <c r="J21" s="14">
        <v>53.990515665468898</v>
      </c>
      <c r="K21" s="14">
        <v>9.59376086362475</v>
      </c>
      <c r="L21" s="14">
        <v>5.2607149045492454</v>
      </c>
    </row>
    <row r="22" spans="2:12" ht="12.75" customHeight="1" x14ac:dyDescent="0.25">
      <c r="H22" s="2">
        <v>40756</v>
      </c>
      <c r="I22" s="14">
        <v>89.93334516448796</v>
      </c>
      <c r="J22" s="14">
        <v>59.425541789506298</v>
      </c>
      <c r="K22" s="14">
        <v>9.7212759788479008</v>
      </c>
      <c r="L22" s="14">
        <v>5.3413998522702535</v>
      </c>
    </row>
    <row r="23" spans="2:12" ht="12.75" customHeight="1" x14ac:dyDescent="0.25">
      <c r="H23" s="2">
        <v>40787</v>
      </c>
      <c r="I23" s="14">
        <v>89.278738598012424</v>
      </c>
      <c r="J23" s="14">
        <v>56.075646254192158</v>
      </c>
      <c r="K23" s="14">
        <v>9.6021467027730445</v>
      </c>
      <c r="L23" s="14">
        <v>5.330432531748194</v>
      </c>
    </row>
    <row r="24" spans="2:12" ht="12.75" customHeight="1" x14ac:dyDescent="0.25">
      <c r="H24" s="2">
        <v>40817</v>
      </c>
      <c r="I24" s="14">
        <v>93.468472888914377</v>
      </c>
      <c r="J24" s="14">
        <v>53.403200448073015</v>
      </c>
      <c r="K24" s="14">
        <v>9.5397447581958286</v>
      </c>
      <c r="L24" s="14">
        <v>5.587976328238109</v>
      </c>
    </row>
    <row r="25" spans="2:12" ht="12.75" customHeight="1" x14ac:dyDescent="0.25">
      <c r="B25" s="52" t="s">
        <v>123</v>
      </c>
      <c r="C25" s="52"/>
      <c r="D25" s="52"/>
      <c r="E25" s="52"/>
      <c r="F25" s="52"/>
      <c r="H25" s="2">
        <v>40848</v>
      </c>
      <c r="I25" s="14">
        <v>88.615704685383449</v>
      </c>
      <c r="J25" s="14">
        <v>52.729374017967096</v>
      </c>
      <c r="K25" s="14">
        <v>8.594537187415261</v>
      </c>
      <c r="L25" s="14">
        <v>5.9406603100699806</v>
      </c>
    </row>
    <row r="26" spans="2:12" ht="12.75" customHeight="1" x14ac:dyDescent="0.25">
      <c r="B26" s="52"/>
      <c r="C26" s="52"/>
      <c r="D26" s="52"/>
      <c r="E26" s="52"/>
      <c r="F26" s="52"/>
      <c r="H26" s="2">
        <v>40878</v>
      </c>
      <c r="I26" s="14">
        <v>85.741160197164803</v>
      </c>
      <c r="J26" s="14">
        <v>53.687851236600352</v>
      </c>
      <c r="K26" s="14">
        <v>8.2933079917869286</v>
      </c>
      <c r="L26" s="14">
        <v>6.5072126024639045</v>
      </c>
    </row>
    <row r="27" spans="2:12" ht="12.75" customHeight="1" x14ac:dyDescent="0.25">
      <c r="B27" s="52"/>
      <c r="C27" s="52"/>
      <c r="D27" s="52"/>
      <c r="E27" s="52"/>
      <c r="F27" s="52"/>
      <c r="H27" s="2">
        <v>40909</v>
      </c>
      <c r="I27" s="14">
        <v>78.358191864854561</v>
      </c>
      <c r="J27" s="14">
        <v>55.770001830451655</v>
      </c>
      <c r="K27" s="14">
        <v>7.9005386628512708</v>
      </c>
      <c r="L27" s="14">
        <v>7.117311212169561</v>
      </c>
    </row>
    <row r="28" spans="2:12" ht="12.75" customHeight="1" x14ac:dyDescent="0.25">
      <c r="B28" s="52"/>
      <c r="C28" s="52"/>
      <c r="D28" s="52"/>
      <c r="E28" s="52"/>
      <c r="F28" s="52"/>
      <c r="H28" s="2">
        <v>40940</v>
      </c>
      <c r="I28" s="14">
        <v>68.537626979572593</v>
      </c>
      <c r="J28" s="14">
        <v>48.78950767105448</v>
      </c>
      <c r="K28" s="14">
        <v>7.7240123990845468</v>
      </c>
      <c r="L28" s="14">
        <v>7.3204190190519389</v>
      </c>
    </row>
    <row r="29" spans="2:12" ht="12.75" customHeight="1" x14ac:dyDescent="0.25">
      <c r="B29" s="52"/>
      <c r="C29" s="52"/>
      <c r="D29" s="52"/>
      <c r="E29" s="52"/>
      <c r="F29" s="52"/>
      <c r="H29" s="2">
        <v>40969</v>
      </c>
      <c r="I29" s="14">
        <v>61.443706371989087</v>
      </c>
      <c r="J29" s="14">
        <v>50.357021558172839</v>
      </c>
      <c r="K29" s="14">
        <v>7.1833663799548901</v>
      </c>
      <c r="L29" s="14">
        <v>7.6607769860995409</v>
      </c>
    </row>
    <row r="30" spans="2:12" ht="12.75" customHeight="1" x14ac:dyDescent="0.25">
      <c r="B30" s="52"/>
      <c r="C30" s="52"/>
      <c r="D30" s="52"/>
      <c r="E30" s="52"/>
      <c r="F30" s="52"/>
      <c r="H30" s="2">
        <v>41000</v>
      </c>
      <c r="I30" s="14">
        <v>54.407505596722864</v>
      </c>
      <c r="J30" s="14">
        <v>50.46944095653317</v>
      </c>
      <c r="K30" s="14">
        <v>7.4843951200001122</v>
      </c>
      <c r="L30" s="14">
        <v>7.8265514792032036</v>
      </c>
    </row>
    <row r="31" spans="2:12" ht="12.75" customHeight="1" x14ac:dyDescent="0.25">
      <c r="B31" s="1" t="s">
        <v>64</v>
      </c>
      <c r="H31" s="2">
        <v>41030</v>
      </c>
      <c r="I31" s="14">
        <v>56.066250953119187</v>
      </c>
      <c r="J31" s="14">
        <v>50.968502082873641</v>
      </c>
      <c r="K31" s="14">
        <v>7.8088602228017026</v>
      </c>
      <c r="L31" s="14">
        <v>7.6741171346567212</v>
      </c>
    </row>
    <row r="32" spans="2:12" ht="12.75" customHeight="1" x14ac:dyDescent="0.25">
      <c r="H32" s="2">
        <v>41061</v>
      </c>
      <c r="I32" s="14">
        <v>57.258816611339419</v>
      </c>
      <c r="J32" s="14">
        <v>51.700073187917759</v>
      </c>
      <c r="K32" s="14">
        <v>8.4922307861740816</v>
      </c>
      <c r="L32" s="14">
        <v>6.6757448931597452</v>
      </c>
    </row>
    <row r="33" spans="8:12" ht="12.75" customHeight="1" x14ac:dyDescent="0.25">
      <c r="H33" s="2">
        <v>41091</v>
      </c>
      <c r="I33" s="14">
        <v>61.386348088790157</v>
      </c>
      <c r="J33" s="14">
        <v>49.553567412082224</v>
      </c>
      <c r="K33" s="14">
        <v>7.8107659820341553</v>
      </c>
      <c r="L33" s="14">
        <v>6.0372640899710532</v>
      </c>
    </row>
    <row r="34" spans="8:12" ht="12.75" customHeight="1" x14ac:dyDescent="0.25">
      <c r="H34" s="2">
        <v>41122</v>
      </c>
      <c r="I34" s="14">
        <v>65.754456394629415</v>
      </c>
      <c r="J34" s="14">
        <v>55.06653165263387</v>
      </c>
      <c r="K34" s="14">
        <v>7.2466462134245893</v>
      </c>
      <c r="L34" s="14">
        <v>6.0792680307487288</v>
      </c>
    </row>
    <row r="35" spans="8:12" ht="12.75" customHeight="1" x14ac:dyDescent="0.25">
      <c r="H35" s="2">
        <v>41153</v>
      </c>
      <c r="I35" s="14">
        <v>64.120564130932536</v>
      </c>
      <c r="J35" s="14">
        <v>52.833946657066456</v>
      </c>
      <c r="K35" s="14">
        <v>6.5628669789394598</v>
      </c>
      <c r="L35" s="14">
        <v>5.5757932938926409</v>
      </c>
    </row>
    <row r="36" spans="8:12" ht="12.75" customHeight="1" x14ac:dyDescent="0.25">
      <c r="H36" s="2">
        <v>41183</v>
      </c>
      <c r="I36" s="14">
        <v>68.270205828827429</v>
      </c>
      <c r="J36" s="14">
        <v>55.205843953108932</v>
      </c>
      <c r="K36" s="14">
        <v>6.3530365202364907</v>
      </c>
      <c r="L36" s="14">
        <v>5.591760418091563</v>
      </c>
    </row>
    <row r="37" spans="8:12" ht="12.75" customHeight="1" x14ac:dyDescent="0.25">
      <c r="H37" s="2">
        <v>41214</v>
      </c>
      <c r="I37" s="14">
        <v>66.486546183634374</v>
      </c>
      <c r="J37" s="14">
        <v>56.020430412888508</v>
      </c>
      <c r="K37" s="14">
        <v>6.0249108158757343</v>
      </c>
      <c r="L37" s="14">
        <v>5.6540655086062683</v>
      </c>
    </row>
    <row r="38" spans="8:12" ht="12.75" customHeight="1" x14ac:dyDescent="0.25">
      <c r="H38" s="2">
        <v>41244</v>
      </c>
      <c r="I38" s="14">
        <v>78.546884358019426</v>
      </c>
      <c r="J38" s="14">
        <v>53.737720863972413</v>
      </c>
      <c r="K38" s="14">
        <v>5.3963063039396824</v>
      </c>
      <c r="L38" s="14">
        <v>6.163669416955508</v>
      </c>
    </row>
    <row r="39" spans="8:12" ht="12.75" customHeight="1" x14ac:dyDescent="0.25">
      <c r="H39" s="2">
        <v>41275</v>
      </c>
      <c r="I39" s="14">
        <v>92.819457377639992</v>
      </c>
      <c r="J39" s="14">
        <v>51.231473603419033</v>
      </c>
      <c r="K39" s="14">
        <v>6.0286705853922804</v>
      </c>
      <c r="L39" s="14">
        <v>7.1881871511110988</v>
      </c>
    </row>
    <row r="40" spans="8:12" ht="12.75" customHeight="1" x14ac:dyDescent="0.25">
      <c r="H40" s="2">
        <v>41306</v>
      </c>
      <c r="I40" s="14">
        <v>96.99100453796872</v>
      </c>
      <c r="J40" s="14">
        <v>48.162510493586211</v>
      </c>
      <c r="K40" s="14">
        <v>7.7261483096321006</v>
      </c>
      <c r="L40" s="14">
        <v>7.6675587568904762</v>
      </c>
    </row>
    <row r="41" spans="8:12" ht="12.75" customHeight="1" x14ac:dyDescent="0.25">
      <c r="H41" s="2">
        <v>41334</v>
      </c>
      <c r="I41" s="14">
        <v>106.86635865205386</v>
      </c>
      <c r="J41" s="14">
        <v>47.84490173201246</v>
      </c>
      <c r="K41" s="14">
        <v>9.2453730153729339</v>
      </c>
      <c r="L41" s="14">
        <v>7.9410467290819895</v>
      </c>
    </row>
    <row r="42" spans="8:12" ht="12.75" customHeight="1" x14ac:dyDescent="0.25">
      <c r="H42" s="2">
        <v>41365</v>
      </c>
      <c r="I42" s="14">
        <v>115.68761845475878</v>
      </c>
      <c r="J42" s="14">
        <v>49.000827437808447</v>
      </c>
      <c r="K42" s="14">
        <v>9.8489300622697566</v>
      </c>
      <c r="L42" s="14">
        <v>8.5112717198764738</v>
      </c>
    </row>
    <row r="43" spans="8:12" ht="12.75" customHeight="1" x14ac:dyDescent="0.25">
      <c r="H43" s="2">
        <v>41395</v>
      </c>
      <c r="I43" s="14">
        <v>124.50947928383637</v>
      </c>
      <c r="J43" s="14">
        <v>45.039331683312902</v>
      </c>
      <c r="K43" s="14">
        <v>10.679357536049066</v>
      </c>
      <c r="L43" s="14">
        <v>9.070295265686946</v>
      </c>
    </row>
    <row r="44" spans="8:12" ht="12.75" customHeight="1" x14ac:dyDescent="0.25">
      <c r="H44" s="2">
        <v>41426</v>
      </c>
      <c r="I44" s="14">
        <v>121.4859411352997</v>
      </c>
      <c r="J44" s="14">
        <v>44.569716799618654</v>
      </c>
      <c r="K44" s="14">
        <v>12.166088586159546</v>
      </c>
      <c r="L44" s="14">
        <v>9.7270152141372677</v>
      </c>
    </row>
    <row r="45" spans="8:12" ht="12.75" customHeight="1" x14ac:dyDescent="0.25">
      <c r="H45" s="2">
        <v>41456</v>
      </c>
      <c r="I45" s="14">
        <v>120.10738578118411</v>
      </c>
      <c r="J45" s="14">
        <v>45.171593672434291</v>
      </c>
      <c r="K45" s="14">
        <v>12.922648402138909</v>
      </c>
      <c r="L45" s="14">
        <v>10.528970683371602</v>
      </c>
    </row>
    <row r="46" spans="8:12" ht="12.75" customHeight="1" x14ac:dyDescent="0.25">
      <c r="H46" s="2">
        <v>41487</v>
      </c>
      <c r="I46" s="14">
        <v>126.24930099338185</v>
      </c>
      <c r="J46" s="14">
        <v>45.54187707319192</v>
      </c>
      <c r="K46" s="14">
        <v>12.226981546423689</v>
      </c>
      <c r="L46" s="14">
        <v>11.211537753247166</v>
      </c>
    </row>
    <row r="47" spans="8:12" ht="12.75" customHeight="1" x14ac:dyDescent="0.25">
      <c r="H47" s="2">
        <v>41518</v>
      </c>
      <c r="I47" s="14">
        <v>125.0487722261401</v>
      </c>
      <c r="J47" s="14">
        <v>47.288098142665469</v>
      </c>
      <c r="K47" s="14">
        <v>11.778682682791514</v>
      </c>
      <c r="L47" s="14">
        <v>12.329388909166004</v>
      </c>
    </row>
    <row r="48" spans="8:12" ht="12.75" customHeight="1" x14ac:dyDescent="0.25">
      <c r="H48" s="2">
        <v>41548</v>
      </c>
      <c r="I48" s="14">
        <v>131.96887908245299</v>
      </c>
      <c r="J48" s="14">
        <v>43.636825985644087</v>
      </c>
      <c r="K48" s="14">
        <v>11.656701667619098</v>
      </c>
      <c r="L48" s="14">
        <v>12.107660130254734</v>
      </c>
    </row>
    <row r="49" spans="8:12" ht="12.75" customHeight="1" x14ac:dyDescent="0.25">
      <c r="H49" s="2">
        <v>41579</v>
      </c>
      <c r="I49" s="14">
        <v>142.84338151075465</v>
      </c>
      <c r="J49" s="14">
        <v>42.796726405119436</v>
      </c>
      <c r="K49" s="14">
        <v>11.274002450587522</v>
      </c>
      <c r="L49" s="14">
        <v>11.503374144793261</v>
      </c>
    </row>
    <row r="50" spans="8:12" ht="12.75" customHeight="1" x14ac:dyDescent="0.25">
      <c r="H50" s="2">
        <v>41609</v>
      </c>
      <c r="I50" s="14">
        <v>143.99978324450322</v>
      </c>
      <c r="J50" s="14">
        <v>42.088368483430216</v>
      </c>
      <c r="K50" s="14">
        <v>10.191418529269379</v>
      </c>
      <c r="L50" s="14">
        <v>11.347641796084076</v>
      </c>
    </row>
    <row r="51" spans="8:12" ht="12.75" customHeight="1" x14ac:dyDescent="0.25">
      <c r="H51" s="2">
        <v>41640</v>
      </c>
      <c r="I51" s="14">
        <v>144.70607316018854</v>
      </c>
      <c r="J51" s="14">
        <v>40.900295079274173</v>
      </c>
      <c r="K51" s="14">
        <v>9.6010467972162186</v>
      </c>
      <c r="L51" s="14">
        <v>10.587698699725646</v>
      </c>
    </row>
    <row r="52" spans="8:12" ht="12.75" customHeight="1" x14ac:dyDescent="0.25">
      <c r="H52" s="2">
        <v>41671</v>
      </c>
      <c r="I52" s="14">
        <v>144.22605267207061</v>
      </c>
      <c r="J52" s="14">
        <v>38.475990491144522</v>
      </c>
      <c r="K52" s="14">
        <v>9.6251873436724118</v>
      </c>
      <c r="L52" s="14">
        <v>9.714787824289731</v>
      </c>
    </row>
    <row r="53" spans="8:12" ht="12.75" customHeight="1" x14ac:dyDescent="0.25">
      <c r="H53" s="2">
        <v>41699</v>
      </c>
      <c r="I53" s="14">
        <v>155.76659602180584</v>
      </c>
      <c r="J53" s="14">
        <v>37.100012294328273</v>
      </c>
      <c r="K53" s="14">
        <v>10.117003138745206</v>
      </c>
      <c r="L53" s="14">
        <v>9.0104629530941978</v>
      </c>
    </row>
    <row r="54" spans="8:12" ht="12.75" customHeight="1" x14ac:dyDescent="0.25">
      <c r="H54" s="2">
        <v>41730</v>
      </c>
      <c r="I54" s="14">
        <v>163.87703606093717</v>
      </c>
      <c r="J54" s="14">
        <v>36.104382449388666</v>
      </c>
      <c r="K54" s="14">
        <v>10.51990044127346</v>
      </c>
      <c r="L54" s="14">
        <v>8.3712997779017169</v>
      </c>
    </row>
    <row r="55" spans="8:12" ht="12.75" customHeight="1" x14ac:dyDescent="0.25">
      <c r="H55" s="2">
        <v>41760</v>
      </c>
      <c r="I55" s="14">
        <v>163.40779208593406</v>
      </c>
      <c r="J55" s="14">
        <v>35.806782033156274</v>
      </c>
      <c r="K55" s="14">
        <v>11.380801042149946</v>
      </c>
      <c r="L55" s="14">
        <v>8.3802304216606416</v>
      </c>
    </row>
    <row r="56" spans="8:12" ht="12.75" customHeight="1" x14ac:dyDescent="0.25">
      <c r="H56" s="2">
        <v>41791</v>
      </c>
      <c r="I56" s="14">
        <v>165.58728338938835</v>
      </c>
      <c r="J56" s="14">
        <v>32.75957591034868</v>
      </c>
      <c r="K56" s="14">
        <v>12.61727473824387</v>
      </c>
      <c r="L56" s="14">
        <v>8.6531291333008458</v>
      </c>
    </row>
    <row r="57" spans="8:12" ht="12.75" customHeight="1" x14ac:dyDescent="0.25">
      <c r="H57" s="2">
        <v>41821</v>
      </c>
      <c r="I57" s="14">
        <v>161.7537428954864</v>
      </c>
      <c r="J57" s="14">
        <v>31.940595999708091</v>
      </c>
      <c r="K57" s="14">
        <v>12.940965115306694</v>
      </c>
      <c r="L57" s="14">
        <v>8.6540228444257981</v>
      </c>
    </row>
    <row r="58" spans="8:12" ht="12.75" customHeight="1" x14ac:dyDescent="0.25">
      <c r="H58" s="2">
        <v>41852</v>
      </c>
      <c r="I58" s="14">
        <v>150.87622013752528</v>
      </c>
      <c r="J58" s="14">
        <v>35.136430168702674</v>
      </c>
      <c r="K58" s="14">
        <v>13.55894995456142</v>
      </c>
      <c r="L58" s="14">
        <v>9.0678939691073239</v>
      </c>
    </row>
    <row r="59" spans="8:12" ht="12.75" customHeight="1" x14ac:dyDescent="0.25">
      <c r="H59" s="2">
        <v>41883</v>
      </c>
      <c r="I59" s="14">
        <v>141.35490661978253</v>
      </c>
      <c r="J59" s="14">
        <v>37.591337400134968</v>
      </c>
      <c r="K59" s="14">
        <v>13.833908244680321</v>
      </c>
      <c r="L59" s="14">
        <v>9.9088002224836185</v>
      </c>
    </row>
    <row r="60" spans="8:12" ht="12.75" customHeight="1" x14ac:dyDescent="0.25">
      <c r="H60" s="2">
        <v>41913</v>
      </c>
      <c r="I60" s="14">
        <v>129.22334204838103</v>
      </c>
      <c r="J60" s="14">
        <v>37.83294944491103</v>
      </c>
      <c r="K60" s="14">
        <v>14.791273352170592</v>
      </c>
      <c r="L60" s="14">
        <v>11.334938470565634</v>
      </c>
    </row>
    <row r="61" spans="8:12" ht="12.75" customHeight="1" x14ac:dyDescent="0.25">
      <c r="H61" s="2">
        <v>41944</v>
      </c>
      <c r="I61" s="14">
        <v>119.03471342816124</v>
      </c>
      <c r="J61" s="14">
        <v>38.08083406222304</v>
      </c>
      <c r="K61" s="14">
        <v>14.786440135877889</v>
      </c>
      <c r="L61" s="14">
        <v>12.646709937790284</v>
      </c>
    </row>
    <row r="62" spans="8:12" ht="12.75" customHeight="1" x14ac:dyDescent="0.25">
      <c r="H62" s="2">
        <v>41974</v>
      </c>
      <c r="I62" s="14">
        <v>116.78689283639289</v>
      </c>
      <c r="J62" s="14">
        <v>44.489034847310045</v>
      </c>
      <c r="K62" s="14">
        <v>14.297841725588741</v>
      </c>
      <c r="L62" s="14">
        <v>13.219494226072607</v>
      </c>
    </row>
    <row r="63" spans="8:12" ht="12.75" customHeight="1" x14ac:dyDescent="0.25">
      <c r="H63" s="2">
        <v>42005</v>
      </c>
      <c r="I63" s="14">
        <v>119.26768841785946</v>
      </c>
      <c r="J63" s="14">
        <v>47.751884971158823</v>
      </c>
      <c r="K63" s="14">
        <v>14.542189713288531</v>
      </c>
      <c r="L63" s="14">
        <v>13.096532125716486</v>
      </c>
    </row>
    <row r="64" spans="8:12" ht="12.75" customHeight="1" x14ac:dyDescent="0.25">
      <c r="H64" s="2">
        <v>42036</v>
      </c>
      <c r="I64" s="14">
        <v>122.66134619471671</v>
      </c>
      <c r="J64" s="14">
        <v>45.123452058233319</v>
      </c>
      <c r="K64" s="14">
        <v>14.583238466114091</v>
      </c>
      <c r="L64" s="14">
        <v>12.883816761568633</v>
      </c>
    </row>
    <row r="65" spans="8:12" ht="12.75" customHeight="1" x14ac:dyDescent="0.25">
      <c r="H65" s="2">
        <v>42064</v>
      </c>
      <c r="I65" s="14">
        <v>119.18570894589384</v>
      </c>
      <c r="J65" s="14">
        <v>42.212783610930309</v>
      </c>
      <c r="K65" s="14">
        <v>14.679836999774048</v>
      </c>
      <c r="L65" s="14">
        <v>12.172234167316111</v>
      </c>
    </row>
    <row r="66" spans="8:12" ht="12.75" customHeight="1" x14ac:dyDescent="0.25">
      <c r="H66" s="2">
        <v>42095</v>
      </c>
      <c r="I66" s="14">
        <v>118.68975530278044</v>
      </c>
      <c r="J66" s="14">
        <v>41.554355420243184</v>
      </c>
      <c r="K66" s="14">
        <v>14.01853729148702</v>
      </c>
      <c r="L66" s="14">
        <v>10.995375171052084</v>
      </c>
    </row>
    <row r="67" spans="8:12" ht="12.75" customHeight="1" x14ac:dyDescent="0.25">
      <c r="H67" s="2">
        <v>42125</v>
      </c>
      <c r="I67" s="14">
        <v>110.77311202716949</v>
      </c>
      <c r="J67" s="14">
        <v>43.798921793412752</v>
      </c>
      <c r="K67" s="14">
        <v>14.720137702914988</v>
      </c>
      <c r="L67" s="14">
        <v>10.26792519770906</v>
      </c>
    </row>
    <row r="68" spans="8:12" ht="12.75" customHeight="1" x14ac:dyDescent="0.25">
      <c r="H68" s="2">
        <v>42156</v>
      </c>
      <c r="I68" s="14">
        <v>97.592994832373108</v>
      </c>
      <c r="J68" s="14">
        <v>45.148652196014773</v>
      </c>
      <c r="K68" s="14">
        <v>16.342660560778061</v>
      </c>
      <c r="L68" s="14">
        <v>9.5139970683868818</v>
      </c>
    </row>
    <row r="69" spans="8:12" ht="12.75" customHeight="1" x14ac:dyDescent="0.25">
      <c r="H69" s="2">
        <v>42186</v>
      </c>
      <c r="I69" s="14">
        <v>84.596553596565741</v>
      </c>
      <c r="J69" s="14">
        <v>45.318194685428978</v>
      </c>
      <c r="K69" s="14">
        <v>16.983987107930385</v>
      </c>
      <c r="L69" s="14">
        <v>9.1620654947516087</v>
      </c>
    </row>
    <row r="70" spans="8:12" ht="12.75" customHeight="1" x14ac:dyDescent="0.25">
      <c r="H70" s="2">
        <v>42217</v>
      </c>
      <c r="I70" s="14">
        <v>82.538294295566843</v>
      </c>
      <c r="J70" s="14">
        <v>47.367525866365781</v>
      </c>
      <c r="K70" s="14">
        <v>17.538442774769667</v>
      </c>
      <c r="L70" s="14">
        <v>9.1522575363477596</v>
      </c>
    </row>
    <row r="71" spans="8:12" ht="12.75" customHeight="1" x14ac:dyDescent="0.25">
      <c r="H71" s="2">
        <v>42248</v>
      </c>
      <c r="I71" s="14">
        <v>77.100675770853726</v>
      </c>
      <c r="J71" s="14">
        <v>50.178057663172815</v>
      </c>
      <c r="K71" s="14">
        <v>17.091536697250138</v>
      </c>
      <c r="L71" s="14">
        <v>9.5607532368693562</v>
      </c>
    </row>
    <row r="72" spans="8:12" ht="12.75" customHeight="1" x14ac:dyDescent="0.25">
      <c r="H72" s="2">
        <v>42278</v>
      </c>
      <c r="I72" s="14">
        <v>65.473944939611599</v>
      </c>
      <c r="J72" s="14">
        <v>50.310809621961425</v>
      </c>
      <c r="K72" s="14">
        <v>16.847403721729393</v>
      </c>
      <c r="L72" s="14">
        <v>10.279685309035441</v>
      </c>
    </row>
    <row r="73" spans="8:12" ht="12.75" customHeight="1" x14ac:dyDescent="0.25">
      <c r="H73" s="2">
        <v>42309</v>
      </c>
      <c r="I73" s="14">
        <v>66.253928202351219</v>
      </c>
      <c r="J73" s="14">
        <v>51.568809126984888</v>
      </c>
      <c r="K73" s="14">
        <v>17.345900525644769</v>
      </c>
      <c r="L73" s="14">
        <v>10.765192245344371</v>
      </c>
    </row>
    <row r="74" spans="8:12" ht="12.75" customHeight="1" x14ac:dyDescent="0.25">
      <c r="H74" s="2">
        <v>42339</v>
      </c>
      <c r="I74" s="14">
        <v>67.298638057091011</v>
      </c>
      <c r="J74" s="14">
        <v>49.607774646902364</v>
      </c>
      <c r="K74" s="14">
        <v>15.840997197411852</v>
      </c>
      <c r="L74" s="14">
        <v>11.225726178643825</v>
      </c>
    </row>
    <row r="75" spans="8:12" ht="12.75" customHeight="1" x14ac:dyDescent="0.25">
      <c r="H75" s="2">
        <v>42370</v>
      </c>
      <c r="I75" s="14">
        <v>65.975924059266077</v>
      </c>
      <c r="J75" s="14">
        <v>50.193797727376449</v>
      </c>
      <c r="K75" s="14">
        <v>15.647610534458229</v>
      </c>
      <c r="L75" s="14">
        <v>11.562214496463957</v>
      </c>
    </row>
    <row r="76" spans="8:12" ht="12.75" customHeight="1" x14ac:dyDescent="0.25">
      <c r="H76" s="2">
        <v>42401</v>
      </c>
      <c r="I76" s="14">
        <v>64.99580523479581</v>
      </c>
      <c r="J76" s="14">
        <v>50.859461808328525</v>
      </c>
      <c r="K76" s="14">
        <v>14.990050729176653</v>
      </c>
      <c r="L76" s="14">
        <v>11.825702581750093</v>
      </c>
    </row>
    <row r="77" spans="8:12" ht="12.75" customHeight="1" x14ac:dyDescent="0.25">
      <c r="H77" s="2">
        <v>42430</v>
      </c>
      <c r="I77" s="14">
        <v>66.61085806931122</v>
      </c>
      <c r="J77" s="14">
        <v>52.242403488553521</v>
      </c>
      <c r="K77" s="14">
        <v>15.669677150059727</v>
      </c>
      <c r="L77" s="14">
        <v>11.463265320560986</v>
      </c>
    </row>
    <row r="78" spans="8:12" ht="12.75" customHeight="1" x14ac:dyDescent="0.25">
      <c r="H78" s="2">
        <v>42461</v>
      </c>
      <c r="I78" s="14">
        <v>70.837668503023664</v>
      </c>
      <c r="J78" s="14">
        <v>56.614111895038313</v>
      </c>
      <c r="K78" s="14">
        <v>16.130357863330403</v>
      </c>
      <c r="L78" s="14">
        <v>11.083827620698337</v>
      </c>
    </row>
    <row r="79" spans="8:12" ht="12.75" customHeight="1" x14ac:dyDescent="0.25">
      <c r="H79" s="2">
        <v>42491</v>
      </c>
      <c r="I79" s="14">
        <v>72.852590541792551</v>
      </c>
      <c r="J79" s="14">
        <v>54.609161211877563</v>
      </c>
      <c r="K79" s="14">
        <v>16.084064965184876</v>
      </c>
      <c r="L79" s="14">
        <v>10.734681808992937</v>
      </c>
    </row>
    <row r="80" spans="8:12" ht="12.75" customHeight="1" x14ac:dyDescent="0.25">
      <c r="H80" s="2">
        <v>42522</v>
      </c>
      <c r="I80" s="14">
        <v>74.805736803884386</v>
      </c>
      <c r="J80" s="14">
        <v>52.124060166589707</v>
      </c>
      <c r="K80" s="14">
        <v>15.849152630036739</v>
      </c>
      <c r="L80" s="14">
        <v>10.154125311655935</v>
      </c>
    </row>
    <row r="81" spans="8:12" ht="12.75" customHeight="1" x14ac:dyDescent="0.25">
      <c r="H81" s="2">
        <v>42552</v>
      </c>
      <c r="I81" s="14">
        <v>77.005167943621302</v>
      </c>
      <c r="J81" s="14">
        <v>50.056812074445823</v>
      </c>
      <c r="K81" s="14">
        <v>16.205507157911722</v>
      </c>
      <c r="L81" s="14">
        <v>9.9992163436992154</v>
      </c>
    </row>
    <row r="82" spans="8:12" ht="12.75" customHeight="1" x14ac:dyDescent="0.25">
      <c r="H82" s="2">
        <v>42583</v>
      </c>
      <c r="I82" s="14">
        <v>79.755638081845476</v>
      </c>
      <c r="J82" s="14">
        <v>50.948144267207688</v>
      </c>
      <c r="K82" s="14">
        <v>15.930436194519217</v>
      </c>
      <c r="L82" s="14">
        <v>9.9842060497671152</v>
      </c>
    </row>
    <row r="83" spans="8:12" ht="12.75" customHeight="1" x14ac:dyDescent="0.25">
      <c r="H83" s="2">
        <v>42614</v>
      </c>
      <c r="I83" s="14">
        <v>81.251637377258461</v>
      </c>
      <c r="J83" s="14">
        <v>47.014202886811184</v>
      </c>
      <c r="K83" s="14">
        <v>15.388757638844142</v>
      </c>
      <c r="L83" s="14">
        <v>10.151223926762784</v>
      </c>
    </row>
    <row r="84" spans="8:12" ht="12.75" customHeight="1" x14ac:dyDescent="0.25">
      <c r="H84" s="2">
        <v>42644</v>
      </c>
      <c r="I84" s="14">
        <v>76.669301880757857</v>
      </c>
      <c r="J84" s="14">
        <v>43.74985774128583</v>
      </c>
      <c r="K84" s="14">
        <v>15.574769452084041</v>
      </c>
      <c r="L84" s="14">
        <v>9.9073360091415577</v>
      </c>
    </row>
    <row r="85" spans="8:12" ht="12.75" customHeight="1" x14ac:dyDescent="0.25">
      <c r="H85" s="2">
        <v>42675</v>
      </c>
      <c r="I85" s="14">
        <v>75.108445774103913</v>
      </c>
      <c r="J85" s="14">
        <v>43.269186995324674</v>
      </c>
      <c r="K85" s="14">
        <v>14.571057993611179</v>
      </c>
      <c r="L85" s="14">
        <v>10.509430478984626</v>
      </c>
    </row>
    <row r="86" spans="8:12" ht="12.75" customHeight="1" x14ac:dyDescent="0.25">
      <c r="H86" s="2">
        <v>42705</v>
      </c>
      <c r="I86" s="14">
        <v>74.794714809256575</v>
      </c>
      <c r="J86" s="14">
        <v>43.792073093494544</v>
      </c>
      <c r="K86" s="14">
        <v>14.877178070667563</v>
      </c>
      <c r="L86" s="14">
        <v>11.254029623824588</v>
      </c>
    </row>
    <row r="87" spans="8:12" ht="12.75" customHeight="1" x14ac:dyDescent="0.25">
      <c r="H87" s="2">
        <v>42736</v>
      </c>
      <c r="I87" s="14">
        <v>73.005170845202159</v>
      </c>
      <c r="J87" s="14">
        <v>47.407720188972149</v>
      </c>
      <c r="K87" s="14">
        <v>14.024641374531576</v>
      </c>
      <c r="L87" s="14">
        <v>12.335653270405212</v>
      </c>
    </row>
    <row r="88" spans="8:12" ht="12.75" customHeight="1" x14ac:dyDescent="0.25">
      <c r="H88" s="2">
        <v>42767</v>
      </c>
      <c r="I88" s="14">
        <v>66.159035254916645</v>
      </c>
      <c r="J88" s="14">
        <v>51.079230476936765</v>
      </c>
      <c r="K88" s="14">
        <v>13.267926406376214</v>
      </c>
      <c r="L88" s="14">
        <v>12.22127829159867</v>
      </c>
    </row>
    <row r="89" spans="8:12" ht="12.75" customHeight="1" x14ac:dyDescent="0.25">
      <c r="H89" s="2">
        <v>42795</v>
      </c>
      <c r="I89" s="14">
        <v>62.963253145392379</v>
      </c>
      <c r="J89" s="14">
        <v>54.673364955360675</v>
      </c>
      <c r="K89" s="14">
        <v>13.138584493698197</v>
      </c>
      <c r="L89" s="14">
        <v>12.369767772173445</v>
      </c>
    </row>
    <row r="90" spans="8:12" ht="12.75" customHeight="1" x14ac:dyDescent="0.25">
      <c r="H90" s="2">
        <v>42826</v>
      </c>
      <c r="I90" s="14">
        <v>63.779227983603427</v>
      </c>
      <c r="J90" s="14">
        <v>58.30600875182737</v>
      </c>
      <c r="K90" s="14">
        <v>12.30521448801715</v>
      </c>
      <c r="L90" s="14">
        <v>12.317158272199299</v>
      </c>
    </row>
    <row r="91" spans="8:12" ht="12.75" customHeight="1" x14ac:dyDescent="0.25">
      <c r="H91" s="2">
        <v>42856</v>
      </c>
      <c r="I91" s="14">
        <v>69.166097160719417</v>
      </c>
      <c r="J91" s="14">
        <v>58.697561902357698</v>
      </c>
      <c r="K91" s="14">
        <v>11.844739343654327</v>
      </c>
      <c r="L91" s="14">
        <v>12.204848627042685</v>
      </c>
    </row>
    <row r="92" spans="8:12" ht="12.75" customHeight="1" x14ac:dyDescent="0.25">
      <c r="H92" s="2">
        <v>42887</v>
      </c>
      <c r="I92" s="14">
        <v>71.750130708971085</v>
      </c>
      <c r="J92" s="14">
        <v>59.520110333466562</v>
      </c>
      <c r="K92" s="14">
        <v>11.322641453642012</v>
      </c>
      <c r="L92" s="14">
        <v>10.923022030539769</v>
      </c>
    </row>
    <row r="93" spans="8:12" ht="12.75" customHeight="1" x14ac:dyDescent="0.25">
      <c r="H93" s="2">
        <v>42917</v>
      </c>
      <c r="I93" s="14">
        <v>82.544297994615775</v>
      </c>
      <c r="J93" s="14">
        <v>56.722510242083359</v>
      </c>
      <c r="K93" s="14">
        <v>11.365410764021567</v>
      </c>
      <c r="L93" s="14">
        <v>9.5203145223383974</v>
      </c>
    </row>
    <row r="94" spans="8:12" ht="12.75" customHeight="1" x14ac:dyDescent="0.25">
      <c r="H94" s="2">
        <v>42948</v>
      </c>
      <c r="I94" s="14">
        <v>85.595446625451743</v>
      </c>
      <c r="J94" s="14">
        <v>48.679409310589456</v>
      </c>
      <c r="K94" s="14">
        <v>11.29460592334228</v>
      </c>
      <c r="L94" s="14">
        <v>8.7619318028712456</v>
      </c>
    </row>
    <row r="95" spans="8:12" ht="12.75" customHeight="1" x14ac:dyDescent="0.25">
      <c r="H95" s="2">
        <v>42979</v>
      </c>
      <c r="I95" s="14">
        <v>89.55314180319273</v>
      </c>
      <c r="J95" s="14">
        <v>43.456896044304223</v>
      </c>
      <c r="K95" s="14">
        <v>10.454449786573152</v>
      </c>
      <c r="L95" s="14">
        <v>7.9514835938542445</v>
      </c>
    </row>
    <row r="96" spans="8:12" ht="12.75" customHeight="1" x14ac:dyDescent="0.25">
      <c r="H96" s="2">
        <v>43009</v>
      </c>
      <c r="I96" s="14">
        <v>96.336587172247548</v>
      </c>
      <c r="J96" s="14">
        <v>41.760839678006761</v>
      </c>
      <c r="K96" s="14">
        <v>11.334396702247046</v>
      </c>
      <c r="L96" s="14">
        <v>7.8313434453481285</v>
      </c>
    </row>
    <row r="97" spans="8:12" ht="12.75" customHeight="1" x14ac:dyDescent="0.25">
      <c r="H97" s="2">
        <v>43040</v>
      </c>
      <c r="I97" s="14">
        <v>92.20164022607706</v>
      </c>
      <c r="J97" s="14">
        <v>40.898189926873052</v>
      </c>
      <c r="K97" s="14">
        <v>11.568247727982682</v>
      </c>
      <c r="L97" s="14">
        <v>7.1913931263170161</v>
      </c>
    </row>
    <row r="98" spans="8:12" ht="12.75" customHeight="1" x14ac:dyDescent="0.25">
      <c r="H98" s="2">
        <v>43070</v>
      </c>
      <c r="I98" s="14">
        <v>89.256389117589535</v>
      </c>
      <c r="J98" s="14">
        <v>43.417999983818127</v>
      </c>
      <c r="K98" s="14">
        <v>11.371661026116463</v>
      </c>
      <c r="L98" s="14">
        <v>7.6397083891324646</v>
      </c>
    </row>
    <row r="99" spans="8:12" ht="12.75" customHeight="1" x14ac:dyDescent="0.25">
      <c r="H99" s="2">
        <v>43101</v>
      </c>
      <c r="I99" s="14">
        <v>81.228393432900162</v>
      </c>
      <c r="J99" s="14">
        <v>48.48557903133311</v>
      </c>
      <c r="K99" s="14">
        <v>11.269415466950718</v>
      </c>
      <c r="L99" s="14">
        <v>7.7422297761357362</v>
      </c>
    </row>
    <row r="100" spans="8:12" ht="12.75" customHeight="1" x14ac:dyDescent="0.25">
      <c r="H100" s="2">
        <v>43132</v>
      </c>
      <c r="I100" s="14">
        <v>83.400864318339828</v>
      </c>
      <c r="J100" s="14">
        <v>54.422691435735295</v>
      </c>
      <c r="K100" s="14">
        <v>12.360595701104492</v>
      </c>
      <c r="L100" s="14">
        <v>7.6169682962888956</v>
      </c>
    </row>
    <row r="101" spans="8:12" ht="12.75" customHeight="1" x14ac:dyDescent="0.25">
      <c r="H101" s="2">
        <v>43160</v>
      </c>
      <c r="I101" s="14">
        <v>81.558931962561402</v>
      </c>
      <c r="J101" s="14">
        <v>61.41990725546983</v>
      </c>
      <c r="K101" s="14">
        <v>13.548720036683685</v>
      </c>
      <c r="L101" s="14">
        <v>7.7696782137868574</v>
      </c>
    </row>
    <row r="102" spans="8:12" ht="12.75" customHeight="1" x14ac:dyDescent="0.25">
      <c r="H102" s="2">
        <v>43191</v>
      </c>
      <c r="I102" s="14">
        <v>81.882614278003516</v>
      </c>
      <c r="J102" s="14">
        <v>59.870998146678993</v>
      </c>
      <c r="K102" s="14">
        <v>12.54065729401596</v>
      </c>
      <c r="L102" s="14">
        <v>8.4282371264609441</v>
      </c>
    </row>
    <row r="103" spans="8:12" ht="12.75" customHeight="1" x14ac:dyDescent="0.25">
      <c r="H103" s="2">
        <v>43221</v>
      </c>
      <c r="I103" s="14">
        <v>88.314922968104796</v>
      </c>
      <c r="J103" s="14">
        <v>60.881669849240971</v>
      </c>
      <c r="K103" s="14">
        <v>12.774944469493542</v>
      </c>
      <c r="L103" s="14">
        <v>8.3599144725673149</v>
      </c>
    </row>
    <row r="104" spans="8:12" ht="12.75" customHeight="1" x14ac:dyDescent="0.25">
      <c r="H104" s="2">
        <v>43252</v>
      </c>
      <c r="I104" s="14">
        <v>88.90161791385357</v>
      </c>
      <c r="J104" s="14">
        <v>58.25689769133529</v>
      </c>
      <c r="K104" s="14">
        <v>13.626629940225579</v>
      </c>
      <c r="L104" s="14">
        <v>8.340550784129773</v>
      </c>
    </row>
    <row r="105" spans="8:12" ht="12.75" customHeight="1" x14ac:dyDescent="0.25">
      <c r="H105" s="2">
        <v>43282</v>
      </c>
      <c r="I105" s="14">
        <v>94.85325134753748</v>
      </c>
      <c r="J105" s="14">
        <v>54.651674928151657</v>
      </c>
      <c r="K105" s="14">
        <v>13.373753548306611</v>
      </c>
      <c r="L105" s="14">
        <v>8.8347988340957695</v>
      </c>
    </row>
    <row r="106" spans="8:12" ht="12.75" customHeight="1" x14ac:dyDescent="0.25">
      <c r="H106" s="2">
        <v>43313</v>
      </c>
      <c r="I106" s="14">
        <v>96.492818081029768</v>
      </c>
      <c r="J106" s="14">
        <v>52.823839160767868</v>
      </c>
      <c r="K106" s="14">
        <v>13.371413103528264</v>
      </c>
      <c r="L106" s="14">
        <v>10.376374212318183</v>
      </c>
    </row>
    <row r="107" spans="8:12" ht="12.75" customHeight="1" x14ac:dyDescent="0.25">
      <c r="H107" s="2">
        <v>43344</v>
      </c>
      <c r="I107" s="14">
        <v>94.414889167775243</v>
      </c>
      <c r="J107" s="14">
        <v>48.504022142541352</v>
      </c>
      <c r="K107" s="14">
        <v>12.110401190948069</v>
      </c>
      <c r="L107" s="14">
        <v>10.404659309300426</v>
      </c>
    </row>
    <row r="108" spans="8:12" ht="12.75" customHeight="1" x14ac:dyDescent="0.25">
      <c r="H108" s="2">
        <v>43374</v>
      </c>
      <c r="I108" s="14">
        <v>91.605858007594961</v>
      </c>
      <c r="J108" s="14">
        <v>50.723877948042883</v>
      </c>
      <c r="K108" s="14">
        <v>13.012360831145132</v>
      </c>
      <c r="L108" s="14">
        <v>10.254376133597569</v>
      </c>
    </row>
    <row r="109" spans="8:12" ht="12.75" customHeight="1" x14ac:dyDescent="0.25">
      <c r="H109" s="2">
        <v>43405</v>
      </c>
      <c r="I109" s="14">
        <v>80.753001529331542</v>
      </c>
      <c r="J109" s="14">
        <v>55.97625450388869</v>
      </c>
      <c r="K109" s="14">
        <v>11.940461180247604</v>
      </c>
      <c r="L109" s="14">
        <v>10.21523023471368</v>
      </c>
    </row>
    <row r="110" spans="8:12" ht="12.75" customHeight="1" x14ac:dyDescent="0.25">
      <c r="H110" s="2">
        <v>43435</v>
      </c>
      <c r="I110" s="14">
        <v>75.758076937698704</v>
      </c>
      <c r="J110" s="14">
        <v>61.444673707627203</v>
      </c>
      <c r="K110" s="14">
        <v>11.132617659616194</v>
      </c>
      <c r="L110" s="14">
        <v>10.506686915805423</v>
      </c>
    </row>
    <row r="111" spans="8:12" ht="12.75" customHeight="1" x14ac:dyDescent="0.25">
      <c r="H111" s="2">
        <v>43466</v>
      </c>
      <c r="I111" s="14">
        <v>73.934140701496361</v>
      </c>
      <c r="J111" s="14">
        <v>61.847985811803255</v>
      </c>
      <c r="K111" s="14">
        <v>10.730631008323558</v>
      </c>
      <c r="L111" s="14">
        <v>10.224059883646992</v>
      </c>
    </row>
    <row r="112" spans="8:12" ht="12.75" customHeight="1" x14ac:dyDescent="0.25">
      <c r="H112" s="2">
        <v>43497</v>
      </c>
      <c r="I112" s="14">
        <v>72.149860538054568</v>
      </c>
      <c r="J112" s="14">
        <v>58.373262221009774</v>
      </c>
      <c r="K112" s="14">
        <v>10.749299888691503</v>
      </c>
      <c r="L112" s="14">
        <v>8.924893793540738</v>
      </c>
    </row>
    <row r="113" spans="8:12" ht="12.75" customHeight="1" x14ac:dyDescent="0.25">
      <c r="H113" s="2">
        <v>43525</v>
      </c>
      <c r="I113" s="14">
        <v>77.763525555655235</v>
      </c>
      <c r="J113" s="14">
        <v>58.662002191183944</v>
      </c>
      <c r="K113" s="14">
        <v>10.717610281066747</v>
      </c>
      <c r="L113" s="14">
        <v>9.0941449200623055</v>
      </c>
    </row>
    <row r="114" spans="8:12" ht="12.75" customHeight="1" x14ac:dyDescent="0.25">
      <c r="H114" s="2">
        <v>43556</v>
      </c>
      <c r="I114" s="14">
        <v>74.799294784439709</v>
      </c>
      <c r="J114" s="14">
        <v>56.714389636063977</v>
      </c>
      <c r="K114" s="14">
        <v>10.10184643949747</v>
      </c>
      <c r="L114" s="14">
        <v>8.6610473534748902</v>
      </c>
    </row>
    <row r="115" spans="8:12" ht="12.75" customHeight="1" x14ac:dyDescent="0.25">
      <c r="H115" s="2">
        <v>43586</v>
      </c>
      <c r="I115" s="14">
        <v>78.3566601508427</v>
      </c>
      <c r="J115" s="14">
        <v>53.34397537398835</v>
      </c>
      <c r="K115" s="14">
        <v>10.70835088849225</v>
      </c>
      <c r="L115" s="14">
        <v>9.2324375316751937</v>
      </c>
    </row>
    <row r="116" spans="8:12" ht="12.75" customHeight="1" x14ac:dyDescent="0.25">
      <c r="H116" s="2">
        <v>43617</v>
      </c>
      <c r="I116" s="14">
        <v>80.451200082826944</v>
      </c>
      <c r="J116" s="14">
        <v>46.617922518938322</v>
      </c>
      <c r="K116" s="14">
        <v>11.163126160928174</v>
      </c>
      <c r="L116" s="14">
        <v>9.1732744078637243</v>
      </c>
    </row>
    <row r="117" spans="8:12" ht="12.75" customHeight="1" x14ac:dyDescent="0.25">
      <c r="H117" s="2">
        <v>43647</v>
      </c>
      <c r="I117" s="14">
        <v>75.494215444262196</v>
      </c>
      <c r="J117" s="14">
        <v>43.800754826911579</v>
      </c>
      <c r="K117" s="14">
        <v>11.781816797626265</v>
      </c>
      <c r="L117" s="14">
        <v>9.4218349240512289</v>
      </c>
    </row>
    <row r="118" spans="8:12" ht="12.75" customHeight="1" x14ac:dyDescent="0.25">
      <c r="H118" s="2">
        <v>43678</v>
      </c>
      <c r="I118" s="14">
        <v>72.400624243611531</v>
      </c>
      <c r="J118" s="14">
        <v>44.544444239778308</v>
      </c>
      <c r="K118" s="14">
        <v>11.860378772791663</v>
      </c>
      <c r="L118" s="14">
        <v>10.347788340114803</v>
      </c>
    </row>
    <row r="119" spans="8:12" ht="12.75" customHeight="1" x14ac:dyDescent="0.25">
      <c r="H119" s="2">
        <v>43709</v>
      </c>
      <c r="I119" s="14">
        <v>65.319650702476892</v>
      </c>
      <c r="J119" s="14">
        <v>41.70846121742283</v>
      </c>
      <c r="K119" s="14">
        <v>11.984498275864432</v>
      </c>
      <c r="L119" s="14">
        <v>10.039446032309089</v>
      </c>
    </row>
    <row r="120" spans="8:12" ht="12.75" customHeight="1" x14ac:dyDescent="0.25">
      <c r="H120" s="2">
        <v>43739</v>
      </c>
      <c r="I120" s="14">
        <v>61.918166298704897</v>
      </c>
      <c r="J120" s="14">
        <v>40.319266860842099</v>
      </c>
      <c r="K120" s="14">
        <v>12.37204516515625</v>
      </c>
      <c r="L120" s="14">
        <v>10.49934906517168</v>
      </c>
    </row>
    <row r="121" spans="8:12" ht="12.75" customHeight="1" x14ac:dyDescent="0.25">
      <c r="H121" s="2">
        <v>43770</v>
      </c>
      <c r="I121" s="14">
        <v>63.896830187493379</v>
      </c>
      <c r="J121" s="14">
        <v>40.883899128870411</v>
      </c>
      <c r="K121" s="14">
        <v>14.161418932070548</v>
      </c>
      <c r="L121" s="14">
        <v>10.382573616859274</v>
      </c>
    </row>
    <row r="122" spans="8:12" ht="12.75" customHeight="1" x14ac:dyDescent="0.25">
      <c r="H122" s="2">
        <v>43800</v>
      </c>
      <c r="I122" s="14">
        <v>69.006656810759537</v>
      </c>
      <c r="J122" s="14">
        <v>45.829033702869538</v>
      </c>
      <c r="K122" s="14">
        <v>14.415786003881273</v>
      </c>
      <c r="L122" s="14">
        <v>10.804250677775732</v>
      </c>
    </row>
    <row r="123" spans="8:12" ht="12.75" customHeight="1" x14ac:dyDescent="0.25">
      <c r="H123" s="2">
        <v>43831</v>
      </c>
      <c r="I123" s="14">
        <v>73.327260260154148</v>
      </c>
      <c r="J123" s="14">
        <v>48.865201089901312</v>
      </c>
      <c r="K123" s="14">
        <v>13.769071545078722</v>
      </c>
      <c r="L123" s="14">
        <v>11.294611364007091</v>
      </c>
    </row>
    <row r="124" spans="8:12" ht="12.75" customHeight="1" x14ac:dyDescent="0.25">
      <c r="H124" s="2">
        <v>43862</v>
      </c>
      <c r="I124" s="14">
        <v>73.91648686868642</v>
      </c>
      <c r="J124" s="14">
        <v>50.520266764895872</v>
      </c>
      <c r="K124" s="14">
        <v>13.275700579996402</v>
      </c>
      <c r="L124" s="14">
        <v>11.593732666967545</v>
      </c>
    </row>
    <row r="125" spans="8:12" ht="12.75" customHeight="1" x14ac:dyDescent="0.25">
      <c r="H125" s="2">
        <v>43891</v>
      </c>
      <c r="I125" s="14">
        <v>80.166481770434658</v>
      </c>
      <c r="J125" s="14">
        <v>57.634709035790991</v>
      </c>
      <c r="K125" s="14">
        <v>15.597338017687539</v>
      </c>
      <c r="L125" s="14">
        <v>12.153726802653841</v>
      </c>
    </row>
    <row r="126" spans="8:12" ht="12.75" customHeight="1" x14ac:dyDescent="0.25">
      <c r="H126" s="2">
        <v>43922</v>
      </c>
      <c r="I126" s="14">
        <v>84.863704517130671</v>
      </c>
      <c r="J126" s="14">
        <v>63.234105298763261</v>
      </c>
      <c r="K126" s="14">
        <v>15.88499596995586</v>
      </c>
      <c r="L126" s="14">
        <v>11.433435930766692</v>
      </c>
    </row>
    <row r="127" spans="8:12" ht="12.75" customHeight="1" x14ac:dyDescent="0.25">
      <c r="H127" s="2">
        <v>43952</v>
      </c>
      <c r="I127" s="14">
        <v>79.698764571322741</v>
      </c>
      <c r="J127" s="14">
        <v>58.476108399166549</v>
      </c>
      <c r="K127" s="14">
        <v>13.083621864356472</v>
      </c>
      <c r="L127" s="14">
        <v>10.263222600554071</v>
      </c>
    </row>
    <row r="128" spans="8:12" ht="12.75" customHeight="1" x14ac:dyDescent="0.25">
      <c r="H128" s="2">
        <v>43983</v>
      </c>
      <c r="I128" s="14">
        <v>73.218601497286713</v>
      </c>
      <c r="J128" s="14">
        <v>50.633881330412315</v>
      </c>
      <c r="K128" s="14">
        <v>12.38731650405532</v>
      </c>
      <c r="L128" s="14">
        <v>10.257377626989214</v>
      </c>
    </row>
    <row r="129" spans="8:13" ht="12.75" customHeight="1" x14ac:dyDescent="0.25">
      <c r="H129" s="2">
        <v>44013</v>
      </c>
      <c r="I129" s="14">
        <v>63.664039883025744</v>
      </c>
      <c r="J129" s="14">
        <v>45.240158254864696</v>
      </c>
      <c r="K129" s="14">
        <v>12.468166680787455</v>
      </c>
      <c r="L129" s="14">
        <v>9.475475386488398</v>
      </c>
      <c r="M129" s="1">
        <v>0</v>
      </c>
    </row>
    <row r="130" spans="8:13" ht="12.75" customHeight="1" x14ac:dyDescent="0.25">
      <c r="H130" s="2">
        <v>44044</v>
      </c>
      <c r="I130" s="14">
        <v>59.971229241467995</v>
      </c>
      <c r="J130" s="14">
        <v>42.01975068565617</v>
      </c>
      <c r="K130" s="14">
        <v>12.839878890300623</v>
      </c>
      <c r="L130" s="14">
        <v>9.1986934266511344</v>
      </c>
    </row>
    <row r="131" spans="8:13" ht="12.75" customHeight="1" x14ac:dyDescent="0.25">
      <c r="H131" s="2">
        <v>44075</v>
      </c>
      <c r="I131" s="14">
        <v>53.491867139129816</v>
      </c>
      <c r="J131" s="14">
        <v>32.779035139942351</v>
      </c>
      <c r="K131" s="14">
        <v>10.770595954969918</v>
      </c>
      <c r="L131" s="14">
        <v>9.195258504854861</v>
      </c>
    </row>
    <row r="132" spans="8:13" ht="12.75" customHeight="1" x14ac:dyDescent="0.25">
      <c r="H132" s="2">
        <v>44105</v>
      </c>
      <c r="I132" s="14">
        <v>48.251170639713308</v>
      </c>
      <c r="J132" s="14">
        <v>24.271013292376661</v>
      </c>
      <c r="K132" s="14">
        <v>9.3508376703452747</v>
      </c>
      <c r="L132" s="14">
        <v>9.2323485896632853</v>
      </c>
    </row>
    <row r="133" spans="8:13" ht="12.75" customHeight="1" x14ac:dyDescent="0.25">
      <c r="H133" s="2">
        <v>44136</v>
      </c>
      <c r="I133" s="14">
        <v>42.777542650250744</v>
      </c>
      <c r="J133" s="14">
        <v>22.322655227638336</v>
      </c>
      <c r="K133" s="14">
        <v>9.4977143479845996</v>
      </c>
      <c r="L133" s="14">
        <v>9.2286287225062189</v>
      </c>
    </row>
    <row r="134" spans="8:13" ht="12.75" customHeight="1" x14ac:dyDescent="0.25">
      <c r="H134" s="2">
        <v>44166</v>
      </c>
      <c r="I134" s="14">
        <v>37.645256012767859</v>
      </c>
      <c r="J134" s="14">
        <v>21.380377278793507</v>
      </c>
      <c r="K134" s="14">
        <v>9.5717501974856471</v>
      </c>
      <c r="L134" s="14">
        <v>7.8675120257099609</v>
      </c>
      <c r="M134" s="1">
        <v>0</v>
      </c>
    </row>
    <row r="135" spans="8:13" ht="12.75" customHeight="1" x14ac:dyDescent="0.25">
      <c r="H135" s="2">
        <v>44197</v>
      </c>
      <c r="I135" s="14">
        <v>34.2093208448537</v>
      </c>
      <c r="J135" s="14">
        <v>20.818274683419457</v>
      </c>
      <c r="K135" s="14">
        <v>9.3876909181957888</v>
      </c>
      <c r="L135" s="14">
        <v>7.237035711399467</v>
      </c>
    </row>
    <row r="136" spans="8:13" ht="12.75" customHeight="1" x14ac:dyDescent="0.25">
      <c r="H136" s="2">
        <v>44228</v>
      </c>
      <c r="I136" s="14">
        <v>32.718930139082033</v>
      </c>
      <c r="J136" s="14">
        <v>21.753049217198434</v>
      </c>
      <c r="K136" s="14">
        <v>7.9405198051637349</v>
      </c>
      <c r="L136" s="14">
        <v>6.0462708193016459</v>
      </c>
    </row>
    <row r="137" spans="8:13" ht="12.75" customHeight="1" x14ac:dyDescent="0.25">
      <c r="H137" s="2">
        <v>44256</v>
      </c>
      <c r="I137" s="14">
        <v>31.031563358714802</v>
      </c>
      <c r="J137" s="14">
        <v>22.689595784893683</v>
      </c>
      <c r="K137" s="14">
        <v>8.2694548889844715</v>
      </c>
      <c r="L137" s="14">
        <v>5.1363534423471631</v>
      </c>
    </row>
    <row r="138" spans="8:13" ht="12.75" customHeight="1" x14ac:dyDescent="0.25">
      <c r="H138" s="2">
        <v>44287</v>
      </c>
      <c r="I138" s="14">
        <v>26.115793121669558</v>
      </c>
      <c r="J138" s="14">
        <v>24.674367626963434</v>
      </c>
      <c r="K138" s="14">
        <v>8.3049468816183918</v>
      </c>
      <c r="L138" s="14">
        <v>5.0917083198968474</v>
      </c>
      <c r="M138" s="1">
        <v>0</v>
      </c>
    </row>
    <row r="139" spans="8:13" ht="12.75" customHeight="1" x14ac:dyDescent="0.25">
      <c r="H139" s="2">
        <v>44317</v>
      </c>
      <c r="I139" s="14">
        <v>23.106892369236647</v>
      </c>
      <c r="J139" s="14">
        <v>30.195973049145067</v>
      </c>
      <c r="K139" s="14">
        <v>11.202427126920007</v>
      </c>
      <c r="L139" s="14">
        <v>5.0498886469100901</v>
      </c>
    </row>
    <row r="140" spans="8:13" ht="12.75" customHeight="1" x14ac:dyDescent="0.25">
      <c r="H140" s="2">
        <v>44348</v>
      </c>
      <c r="I140" s="14">
        <v>19.763272522866192</v>
      </c>
      <c r="J140" s="14">
        <v>34.540100479976068</v>
      </c>
      <c r="K140" s="14">
        <v>10.776874233441307</v>
      </c>
      <c r="L140" s="14">
        <v>5.0809600332302871</v>
      </c>
    </row>
    <row r="141" spans="8:13" ht="12.75" customHeight="1" x14ac:dyDescent="0.25">
      <c r="H141" s="2">
        <v>44378</v>
      </c>
      <c r="I141" s="14">
        <v>19.627364799897709</v>
      </c>
      <c r="J141" s="14">
        <v>38.585761132535914</v>
      </c>
      <c r="K141" s="14">
        <v>10.694318114813699</v>
      </c>
      <c r="L141" s="14">
        <v>5.2829674181887905</v>
      </c>
    </row>
    <row r="142" spans="8:13" ht="12.75" customHeight="1" x14ac:dyDescent="0.25">
      <c r="H142" s="2">
        <v>44409</v>
      </c>
      <c r="I142" s="14">
        <v>16.758308098810542</v>
      </c>
      <c r="J142" s="14">
        <v>40.705809647514521</v>
      </c>
      <c r="K142" s="14">
        <v>11.211749648484107</v>
      </c>
      <c r="L142" s="14">
        <v>5.5331976659404196</v>
      </c>
    </row>
    <row r="143" spans="8:13" ht="12.75" customHeight="1" x14ac:dyDescent="0.25">
      <c r="H143" s="2">
        <v>44440</v>
      </c>
      <c r="I143" s="14">
        <v>12.481956872413214</v>
      </c>
      <c r="J143" s="14">
        <v>45.623981969313839</v>
      </c>
      <c r="K143" s="14">
        <v>10.609789089529672</v>
      </c>
      <c r="L143" s="14">
        <v>5.6606360728697638</v>
      </c>
    </row>
    <row r="144" spans="8:13" ht="12.75" customHeight="1" x14ac:dyDescent="0.25">
      <c r="H144" s="2">
        <v>44470</v>
      </c>
      <c r="I144" s="14">
        <v>11.429658985100586</v>
      </c>
      <c r="J144" s="14">
        <v>47.751787437959969</v>
      </c>
      <c r="K144" s="14">
        <v>12.0988049465308</v>
      </c>
      <c r="L144" s="14">
        <v>5.5913589086313253</v>
      </c>
    </row>
    <row r="145" spans="8:12" ht="12.75" customHeight="1" x14ac:dyDescent="0.25">
      <c r="H145" s="2">
        <v>44501</v>
      </c>
      <c r="I145" s="14">
        <v>10.913906777181637</v>
      </c>
      <c r="J145" s="14">
        <v>44.097244634321505</v>
      </c>
      <c r="K145" s="14">
        <v>10.129009413049802</v>
      </c>
      <c r="L145" s="14">
        <v>5.3543042819317499</v>
      </c>
    </row>
    <row r="146" spans="8:12" ht="12.75" customHeight="1" x14ac:dyDescent="0.25">
      <c r="H146" s="2">
        <v>44531</v>
      </c>
      <c r="I146" s="14">
        <v>11.831242555928272</v>
      </c>
      <c r="J146" s="14">
        <v>42.941942397306967</v>
      </c>
      <c r="K146" s="14">
        <v>10.068899259917329</v>
      </c>
      <c r="L146" s="14">
        <v>5.050560130683313</v>
      </c>
    </row>
    <row r="147" spans="8:12" ht="12.75" customHeight="1" x14ac:dyDescent="0.25">
      <c r="H147" s="2">
        <v>44562</v>
      </c>
      <c r="I147" s="14">
        <v>9.9919082837027364</v>
      </c>
      <c r="J147" s="14">
        <v>38.676730763112381</v>
      </c>
      <c r="K147" s="14">
        <v>9.5257234775895565</v>
      </c>
      <c r="L147" s="14">
        <v>4.5304637459738348</v>
      </c>
    </row>
    <row r="148" spans="8:12" ht="12.75" customHeight="1" x14ac:dyDescent="0.25">
      <c r="H148" s="2">
        <v>44593</v>
      </c>
      <c r="I148" s="14">
        <v>9.1005441337663751</v>
      </c>
      <c r="J148" s="14">
        <v>33.745921032230655</v>
      </c>
      <c r="K148" s="14">
        <v>8.7665856969831975</v>
      </c>
      <c r="L148" s="14">
        <v>4.053756108530723</v>
      </c>
    </row>
    <row r="149" spans="8:12" ht="12.75" customHeight="1" x14ac:dyDescent="0.25">
      <c r="H149" s="2">
        <v>44621</v>
      </c>
      <c r="I149" s="14">
        <v>9.98935832631736</v>
      </c>
      <c r="J149" s="14">
        <v>31.28444244339963</v>
      </c>
      <c r="K149" s="14">
        <v>8.575641462690939</v>
      </c>
      <c r="L149" s="14">
        <v>3.8993243073365345</v>
      </c>
    </row>
    <row r="150" spans="8:12" ht="12.75" customHeight="1" x14ac:dyDescent="0.25">
      <c r="H150" s="2">
        <v>44652</v>
      </c>
      <c r="I150" s="14">
        <v>10.411904995277773</v>
      </c>
      <c r="J150" s="14">
        <v>27.947184729980805</v>
      </c>
      <c r="K150" s="14">
        <v>6.8072201413340601</v>
      </c>
      <c r="L150" s="14">
        <v>3.8513223734593343</v>
      </c>
    </row>
    <row r="151" spans="8:12" ht="12.75" customHeight="1" x14ac:dyDescent="0.25">
      <c r="H151" s="2">
        <v>44682</v>
      </c>
      <c r="I151" s="14">
        <v>11.134308621315986</v>
      </c>
      <c r="J151" s="14">
        <v>27.288250648999583</v>
      </c>
      <c r="K151" s="14">
        <v>6.0113432763430685</v>
      </c>
      <c r="L151" s="14">
        <v>3.8554130027549536</v>
      </c>
    </row>
    <row r="152" spans="8:12" ht="12.75" customHeight="1" x14ac:dyDescent="0.25">
      <c r="H152" s="2">
        <v>44713</v>
      </c>
      <c r="I152" s="14">
        <v>9.9604960573369219</v>
      </c>
      <c r="J152" s="14">
        <v>24.866991018727685</v>
      </c>
      <c r="K152" s="14">
        <v>6.2681395906930639</v>
      </c>
      <c r="L152" s="14">
        <v>3.9502219805860292</v>
      </c>
    </row>
    <row r="153" spans="8:12" ht="12.75" customHeight="1" x14ac:dyDescent="0.25">
      <c r="H153" s="2">
        <v>44743</v>
      </c>
      <c r="I153" s="14">
        <v>9.2849846459234033</v>
      </c>
      <c r="J153" s="14">
        <v>23.539586659311919</v>
      </c>
      <c r="K153" s="14">
        <v>6.6837669400695994</v>
      </c>
      <c r="L153" s="14">
        <v>4.1085832306259169</v>
      </c>
    </row>
    <row r="154" spans="8:12" ht="12.75" customHeight="1" x14ac:dyDescent="0.25">
      <c r="H154" s="2">
        <v>44774</v>
      </c>
      <c r="I154" s="14">
        <v>9.0069608058943551</v>
      </c>
      <c r="J154" s="14">
        <v>23.909905257080936</v>
      </c>
      <c r="K154" s="14">
        <v>7.1683879843212397</v>
      </c>
      <c r="L154" s="14">
        <v>4.2334380537244618</v>
      </c>
    </row>
    <row r="155" spans="8:12" ht="12.75" customHeight="1" x14ac:dyDescent="0.25">
      <c r="H155" s="2">
        <v>44805</v>
      </c>
      <c r="I155" s="14">
        <v>9.3448571851893565</v>
      </c>
      <c r="J155" s="14">
        <v>21.780016265355016</v>
      </c>
      <c r="K155" s="14">
        <v>7.0593732719123397</v>
      </c>
      <c r="L155" s="14">
        <v>3.8965726034082899</v>
      </c>
    </row>
    <row r="156" spans="8:12" ht="12.75" customHeight="1" x14ac:dyDescent="0.25">
      <c r="H156" s="2">
        <v>44835</v>
      </c>
      <c r="I156" s="14">
        <v>9.8778588549977062</v>
      </c>
      <c r="J156" s="14">
        <v>19.607330225641888</v>
      </c>
      <c r="K156" s="14">
        <v>7.5654409192299426</v>
      </c>
      <c r="L156" s="14">
        <v>3.8977647677349005</v>
      </c>
    </row>
    <row r="157" spans="8:12" ht="12.75" customHeight="1" x14ac:dyDescent="0.25">
      <c r="H157" s="2">
        <v>44866</v>
      </c>
      <c r="I157" s="14">
        <v>10.039959789465087</v>
      </c>
      <c r="J157" s="14">
        <v>17.435480251693111</v>
      </c>
      <c r="K157" s="14">
        <v>8.4640009435014978</v>
      </c>
      <c r="L157" s="14">
        <v>4.3030715376212596</v>
      </c>
    </row>
    <row r="158" spans="8:12" ht="12.75" customHeight="1" x14ac:dyDescent="0.25">
      <c r="H158" s="2">
        <v>44896</v>
      </c>
      <c r="I158" s="14">
        <v>10.346625592195736</v>
      </c>
      <c r="J158" s="14">
        <v>16.486427840276754</v>
      </c>
      <c r="K158" s="14">
        <v>10.220426826340859</v>
      </c>
      <c r="L158" s="14">
        <v>4.347929435976825</v>
      </c>
    </row>
    <row r="159" spans="8:12" ht="12.75" customHeight="1" x14ac:dyDescent="0.25">
      <c r="H159" s="2">
        <v>44927</v>
      </c>
      <c r="I159" s="14">
        <v>11.784595318031775</v>
      </c>
      <c r="J159" s="14">
        <v>17.103296112114325</v>
      </c>
      <c r="K159" s="14">
        <v>10.426286621909091</v>
      </c>
      <c r="L159" s="14">
        <v>4.2320080829869999</v>
      </c>
    </row>
    <row r="160" spans="8:12" ht="12.75" customHeight="1" x14ac:dyDescent="0.25">
      <c r="H160" s="2">
        <v>44958</v>
      </c>
      <c r="I160" s="14">
        <v>13.123724660790359</v>
      </c>
      <c r="J160" s="14">
        <v>16.536504113320326</v>
      </c>
      <c r="K160" s="14">
        <v>9.997855656642928</v>
      </c>
      <c r="L160" s="14">
        <v>3.8527140017033585</v>
      </c>
    </row>
    <row r="161" spans="8:12" ht="12.75" customHeight="1" x14ac:dyDescent="0.25">
      <c r="H161" s="2">
        <v>44986</v>
      </c>
      <c r="I161" s="14">
        <v>13.553392273989665</v>
      </c>
      <c r="J161" s="14">
        <v>15.104929368358583</v>
      </c>
      <c r="K161" s="14">
        <v>10.364509415587284</v>
      </c>
      <c r="L161" s="14">
        <v>3.8055893204116842</v>
      </c>
    </row>
    <row r="162" spans="8:12" ht="12.75" customHeight="1" x14ac:dyDescent="0.25">
      <c r="H162" s="2">
        <v>45017</v>
      </c>
      <c r="I162" s="14">
        <v>13.552793586417112</v>
      </c>
      <c r="J162" s="14">
        <v>15.392426359392305</v>
      </c>
      <c r="K162" s="14">
        <v>10.417593771365578</v>
      </c>
      <c r="L162" s="14">
        <v>3.4719793820231502</v>
      </c>
    </row>
    <row r="163" spans="8:12" ht="12.75" customHeight="1" x14ac:dyDescent="0.25">
      <c r="H163" s="2">
        <v>45047</v>
      </c>
      <c r="I163" s="14">
        <v>14.004349268266401</v>
      </c>
      <c r="J163" s="14">
        <v>16.02973122392601</v>
      </c>
      <c r="K163" s="14">
        <v>9.6531029539635629</v>
      </c>
      <c r="L163" s="14">
        <v>3.0307762466290309</v>
      </c>
    </row>
    <row r="164" spans="8:12" ht="12.75" customHeight="1" x14ac:dyDescent="0.25">
      <c r="H164" s="2">
        <v>45078</v>
      </c>
      <c r="I164" s="14">
        <v>13.908997233112595</v>
      </c>
      <c r="J164" s="14">
        <v>16.169996435271486</v>
      </c>
      <c r="K164" s="14">
        <v>8.0840829532286005</v>
      </c>
      <c r="L164" s="14">
        <v>2.9790896178329604</v>
      </c>
    </row>
    <row r="165" spans="8:12" ht="12.75" customHeight="1" x14ac:dyDescent="0.25">
      <c r="H165" s="2">
        <v>45108</v>
      </c>
      <c r="I165" s="14">
        <v>14.547745950879227</v>
      </c>
      <c r="J165" s="14">
        <v>16.580257669313124</v>
      </c>
      <c r="K165" s="14">
        <v>7.9505534629272718</v>
      </c>
      <c r="L165" s="14">
        <v>2.8172862666385168</v>
      </c>
    </row>
    <row r="166" spans="8:12" ht="12.75" customHeight="1" x14ac:dyDescent="0.25">
      <c r="H166" s="2">
        <v>45139</v>
      </c>
      <c r="I166" s="14">
        <v>16.218640730814496</v>
      </c>
      <c r="J166" s="14">
        <v>17.896542614503371</v>
      </c>
      <c r="K166" s="14">
        <v>8.5862186679458379</v>
      </c>
      <c r="L166" s="14">
        <v>3.223703503312688</v>
      </c>
    </row>
    <row r="167" spans="8:12" ht="12.75" customHeight="1" x14ac:dyDescent="0.25">
      <c r="H167" s="2">
        <v>45170</v>
      </c>
      <c r="I167" s="14">
        <v>17.213974665303148</v>
      </c>
      <c r="J167" s="14">
        <v>18.065175302061096</v>
      </c>
      <c r="K167" s="14">
        <v>8.2357487640496529</v>
      </c>
      <c r="L167" s="14">
        <v>3.4725775743929748</v>
      </c>
    </row>
    <row r="168" spans="8:12" ht="12.75" customHeight="1" x14ac:dyDescent="0.25">
      <c r="H168" s="2">
        <v>45200</v>
      </c>
      <c r="I168" s="14">
        <v>18.122355035706203</v>
      </c>
      <c r="J168" s="14">
        <v>18.044135553873247</v>
      </c>
      <c r="K168" s="14">
        <v>8.0179293620962628</v>
      </c>
      <c r="L168" s="14">
        <v>3.5040945205351672</v>
      </c>
    </row>
    <row r="169" spans="8:12" ht="12.75" customHeight="1" x14ac:dyDescent="0.25">
      <c r="H169" s="2">
        <v>45231</v>
      </c>
      <c r="I169" s="14">
        <v>18.415719565537291</v>
      </c>
      <c r="J169" s="14">
        <v>17.372743768728018</v>
      </c>
      <c r="K169" s="14">
        <v>8.4072863802173377</v>
      </c>
      <c r="L169" s="14">
        <v>3.7386190203117979</v>
      </c>
    </row>
    <row r="170" spans="8:12" ht="12.75" customHeight="1" x14ac:dyDescent="0.25">
      <c r="H170" s="2">
        <v>45261</v>
      </c>
      <c r="I170" s="14">
        <v>19.684854986696664</v>
      </c>
      <c r="J170" s="14">
        <v>17.185824881559665</v>
      </c>
      <c r="K170" s="14">
        <v>9.1826808562185587</v>
      </c>
      <c r="L170" s="14">
        <v>3.7083589439459188</v>
      </c>
    </row>
    <row r="171" spans="8:12" ht="12.75" customHeight="1" x14ac:dyDescent="0.25">
      <c r="H171" s="2">
        <v>45292</v>
      </c>
      <c r="I171" s="14">
        <v>20.067190553320113</v>
      </c>
      <c r="J171" s="14">
        <v>16.958475714351305</v>
      </c>
      <c r="K171" s="14">
        <v>9.7093191222689672</v>
      </c>
      <c r="L171" s="14">
        <v>3.6959295029828332</v>
      </c>
    </row>
    <row r="172" spans="8:12" ht="12.75" customHeight="1" x14ac:dyDescent="0.25">
      <c r="H172" s="2">
        <v>45323</v>
      </c>
      <c r="I172" s="14">
        <v>20.54653448312585</v>
      </c>
      <c r="J172" s="14">
        <v>16.307026908435393</v>
      </c>
      <c r="K172" s="14">
        <v>10.6066541430628</v>
      </c>
      <c r="L172" s="14">
        <v>3.3283470984116676</v>
      </c>
    </row>
    <row r="173" spans="8:12" ht="12.75" customHeight="1" x14ac:dyDescent="0.25">
      <c r="H173" s="2">
        <v>45352</v>
      </c>
      <c r="I173" s="14">
        <v>24.374686338439034</v>
      </c>
      <c r="J173" s="14">
        <v>16.848387137968533</v>
      </c>
      <c r="K173" s="14">
        <v>11.352571988593871</v>
      </c>
      <c r="L173" s="14">
        <v>3.2504455894886148</v>
      </c>
    </row>
    <row r="174" spans="8:12" ht="12.75" customHeight="1" x14ac:dyDescent="0.25">
      <c r="H174" s="2">
        <v>45383</v>
      </c>
      <c r="I174" s="14">
        <v>28.200788643431647</v>
      </c>
      <c r="J174" s="14">
        <v>17.150091227883753</v>
      </c>
      <c r="K174" s="14">
        <v>12.00257430867458</v>
      </c>
      <c r="L174" s="14">
        <v>3.5270168000485018</v>
      </c>
    </row>
    <row r="175" spans="8:12" ht="12.75" customHeight="1" x14ac:dyDescent="0.25">
      <c r="H175" s="2">
        <v>45413</v>
      </c>
      <c r="I175" s="14">
        <v>31.158463754026055</v>
      </c>
      <c r="J175" s="14">
        <v>17.418293829340481</v>
      </c>
      <c r="K175" s="14">
        <v>11.877121794717638</v>
      </c>
      <c r="L175" s="14">
        <v>3.7202783044852232</v>
      </c>
    </row>
    <row r="176" spans="8:12" ht="12.75" customHeight="1" x14ac:dyDescent="0.25">
      <c r="H176" s="2">
        <v>45444</v>
      </c>
      <c r="I176" s="14">
        <v>34.884789334208229</v>
      </c>
      <c r="J176" s="14">
        <v>17.463095726642177</v>
      </c>
      <c r="K176" s="14">
        <v>11.219104430055721</v>
      </c>
      <c r="L176" s="14">
        <v>4.1402562224405735</v>
      </c>
    </row>
    <row r="177" spans="8:14" ht="12.75" customHeight="1" x14ac:dyDescent="0.25">
      <c r="H177" s="2">
        <v>45474</v>
      </c>
      <c r="I177" s="14">
        <v>37.622332120045236</v>
      </c>
      <c r="J177" s="14">
        <v>17.315465796747709</v>
      </c>
      <c r="K177" s="14">
        <v>11.11376760838378</v>
      </c>
      <c r="L177" s="14">
        <v>4.9998044055623758</v>
      </c>
    </row>
    <row r="178" spans="8:14" ht="12.75" customHeight="1" x14ac:dyDescent="0.25">
      <c r="H178" s="2">
        <v>45505</v>
      </c>
      <c r="I178" s="14">
        <v>39.729766294501957</v>
      </c>
      <c r="J178" s="14">
        <v>18.582330266097383</v>
      </c>
      <c r="K178" s="14">
        <v>10.899209005831738</v>
      </c>
      <c r="L178" s="14">
        <v>5.8344265465724936</v>
      </c>
    </row>
    <row r="179" spans="8:14" ht="12.75" customHeight="1" x14ac:dyDescent="0.25">
      <c r="H179" s="2">
        <v>45536</v>
      </c>
      <c r="I179" s="14">
        <v>38.814763061625335</v>
      </c>
      <c r="J179" s="14">
        <v>18.190925633281779</v>
      </c>
      <c r="K179" s="14">
        <v>10.594387023200129</v>
      </c>
      <c r="L179" s="14">
        <v>6.1823826168471605</v>
      </c>
    </row>
    <row r="180" spans="8:14" ht="12.75" customHeight="1" x14ac:dyDescent="0.25">
      <c r="H180" s="2">
        <v>45566</v>
      </c>
      <c r="I180" s="14">
        <v>38.147640258143021</v>
      </c>
      <c r="J180" s="14">
        <v>18.736128064369755</v>
      </c>
      <c r="K180" s="14">
        <v>11.738203985386361</v>
      </c>
      <c r="L180" s="14">
        <v>6.8209738023870399</v>
      </c>
    </row>
    <row r="181" spans="8:14" ht="12.75" customHeight="1" x14ac:dyDescent="0.25">
      <c r="H181" s="2">
        <v>45597</v>
      </c>
      <c r="I181" s="14">
        <v>38.334386232133284</v>
      </c>
      <c r="J181" s="14">
        <v>19.412458895182102</v>
      </c>
      <c r="K181" s="14">
        <v>12.043950678387874</v>
      </c>
      <c r="L181" s="14">
        <v>7.1799331340645871</v>
      </c>
    </row>
    <row r="182" spans="8:14" ht="12.75" customHeight="1" x14ac:dyDescent="0.25">
      <c r="H182" s="2">
        <v>45627</v>
      </c>
      <c r="I182" s="14">
        <v>37.023580236081244</v>
      </c>
      <c r="J182" s="14">
        <v>19.381733529035358</v>
      </c>
      <c r="K182" s="14">
        <v>12.299374590910061</v>
      </c>
      <c r="L182" s="14">
        <v>6.9406481157943958</v>
      </c>
    </row>
    <row r="183" spans="8:14" ht="12.75" customHeight="1" x14ac:dyDescent="0.25">
      <c r="H183" s="2">
        <v>45658</v>
      </c>
      <c r="I183" s="14">
        <v>37.821709943567562</v>
      </c>
      <c r="J183" s="14">
        <v>19.586182934873914</v>
      </c>
      <c r="K183" s="14">
        <v>13.346817209364398</v>
      </c>
      <c r="L183" s="14">
        <v>6.6356940854896704</v>
      </c>
    </row>
    <row r="184" spans="8:14" ht="12.75" customHeight="1" x14ac:dyDescent="0.25">
      <c r="H184" s="2">
        <v>45689</v>
      </c>
      <c r="I184" s="14">
        <v>40.427161981974997</v>
      </c>
      <c r="J184" s="14">
        <v>19.120470443839107</v>
      </c>
      <c r="K184" s="14">
        <v>13.575076804068546</v>
      </c>
      <c r="L184" s="14">
        <v>6.1280525814578448</v>
      </c>
    </row>
    <row r="185" spans="8:14" ht="12.75" customHeight="1" x14ac:dyDescent="0.25">
      <c r="H185" s="2">
        <v>45717</v>
      </c>
      <c r="I185" s="14">
        <v>40.698440374283415</v>
      </c>
      <c r="J185" s="14">
        <v>19.07027627356857</v>
      </c>
      <c r="K185" s="14">
        <v>13.840553608322494</v>
      </c>
      <c r="L185" s="14">
        <v>5.807008399348021</v>
      </c>
    </row>
    <row r="186" spans="8:14" ht="12.75" customHeight="1" x14ac:dyDescent="0.25">
      <c r="H186" s="2">
        <v>45748</v>
      </c>
      <c r="I186" s="14">
        <v>41.153725917260402</v>
      </c>
      <c r="J186" s="14">
        <v>18.792781183650369</v>
      </c>
      <c r="K186" s="14">
        <v>12.64587411766734</v>
      </c>
      <c r="L186" s="14">
        <v>5.0473813893127444</v>
      </c>
    </row>
    <row r="187" spans="8:14" ht="12.75" customHeight="1" x14ac:dyDescent="0.25">
      <c r="H187" s="2">
        <v>45778</v>
      </c>
      <c r="I187" s="14">
        <v>42.236318463051781</v>
      </c>
      <c r="J187" s="14">
        <v>18.939742364701928</v>
      </c>
      <c r="K187" s="14">
        <v>12.053020359743483</v>
      </c>
      <c r="L187" s="14">
        <v>5.0216780050253522</v>
      </c>
      <c r="N187" s="1">
        <v>0</v>
      </c>
    </row>
    <row r="188" spans="8:14" ht="12.75" customHeight="1" x14ac:dyDescent="0.25">
      <c r="H188" s="2">
        <v>45809</v>
      </c>
      <c r="I188" s="14">
        <v>43.643795100248958</v>
      </c>
      <c r="J188" s="14">
        <v>20.811746473457415</v>
      </c>
      <c r="K188" s="14">
        <v>11.619089329083964</v>
      </c>
      <c r="L188" s="14">
        <v>5.0652648515871173</v>
      </c>
    </row>
    <row r="189" spans="8:14" ht="12.75" customHeight="1" x14ac:dyDescent="0.25">
      <c r="H189" s="2">
        <v>45839</v>
      </c>
      <c r="I189" s="14">
        <v>43.709113591858227</v>
      </c>
      <c r="J189" s="14">
        <v>22.084679599805082</v>
      </c>
      <c r="K189" s="14">
        <v>10.582342405518867</v>
      </c>
      <c r="L189" s="14">
        <v>4.4227833997053905</v>
      </c>
    </row>
    <row r="190" spans="8:14" ht="12.75" customHeight="1" x14ac:dyDescent="0.25">
      <c r="H190" s="2">
        <v>45870</v>
      </c>
      <c r="I190" s="14">
        <v>40.113419097755383</v>
      </c>
      <c r="J190" s="14">
        <v>23.826428510843368</v>
      </c>
      <c r="K190" s="14">
        <v>9.9772230454114936</v>
      </c>
      <c r="L190" s="14">
        <v>4.6299811398931352</v>
      </c>
    </row>
    <row r="191" spans="8:14" ht="12.75" customHeight="1" x14ac:dyDescent="0.25">
      <c r="H191" s="2">
        <v>45901</v>
      </c>
      <c r="I191" s="14">
        <v>40.256086370051278</v>
      </c>
      <c r="J191" s="14">
        <v>25.225882467010603</v>
      </c>
      <c r="K191" s="14">
        <v>10.145457822261465</v>
      </c>
      <c r="L191" s="14">
        <v>5.3732191527970938</v>
      </c>
    </row>
    <row r="192" spans="8:14" ht="12.75" customHeight="1" x14ac:dyDescent="0.25">
      <c r="H192" s="2"/>
      <c r="I192" s="14"/>
      <c r="J192" s="14"/>
      <c r="K192" s="14"/>
      <c r="L192" s="14"/>
    </row>
  </sheetData>
  <mergeCells count="1">
    <mergeCell ref="B25:F30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F2ACE-7B2C-406F-B060-E515AF4BDC3D}">
  <dimension ref="A2:AA5102"/>
  <sheetViews>
    <sheetView showGridLines="0" zoomScaleNormal="100" workbookViewId="0">
      <selection activeCell="B2" sqref="B2"/>
    </sheetView>
  </sheetViews>
  <sheetFormatPr baseColWidth="10" defaultColWidth="13.5703125" defaultRowHeight="12.75" customHeight="1" x14ac:dyDescent="0.25"/>
  <cols>
    <col min="1" max="27" width="11.42578125" style="32" customWidth="1"/>
    <col min="28" max="16384" width="13.5703125" style="31"/>
  </cols>
  <sheetData>
    <row r="2" spans="2:10" ht="12.75" customHeight="1" x14ac:dyDescent="0.25">
      <c r="B2" s="28" t="s">
        <v>124</v>
      </c>
      <c r="H2" s="32" t="s">
        <v>40</v>
      </c>
      <c r="I2" s="32" t="s">
        <v>125</v>
      </c>
      <c r="J2" s="32" t="s">
        <v>126</v>
      </c>
    </row>
    <row r="3" spans="2:10" ht="12.75" customHeight="1" x14ac:dyDescent="0.25">
      <c r="B3" s="29" t="s">
        <v>161</v>
      </c>
      <c r="C3" s="1"/>
      <c r="H3" s="48">
        <v>38720</v>
      </c>
      <c r="I3" s="49">
        <v>189.4</v>
      </c>
      <c r="J3" s="32">
        <v>26.792747283501495</v>
      </c>
    </row>
    <row r="4" spans="2:10" ht="12.75" customHeight="1" x14ac:dyDescent="0.25">
      <c r="B4" s="29" t="s">
        <v>34</v>
      </c>
      <c r="H4" s="48">
        <v>38721</v>
      </c>
      <c r="I4" s="49">
        <v>187.59999999999994</v>
      </c>
      <c r="J4" s="32">
        <v>26.829098821327957</v>
      </c>
    </row>
    <row r="5" spans="2:10" ht="12.75" customHeight="1" x14ac:dyDescent="0.25">
      <c r="H5" s="48">
        <v>38722</v>
      </c>
      <c r="I5" s="49">
        <v>189.41</v>
      </c>
      <c r="J5" s="32">
        <v>26.471780825475033</v>
      </c>
    </row>
    <row r="6" spans="2:10" ht="12.75" customHeight="1" x14ac:dyDescent="0.25">
      <c r="H6" s="48">
        <v>38723</v>
      </c>
      <c r="I6" s="49">
        <v>187.31</v>
      </c>
      <c r="J6" s="32">
        <v>26.906315848783446</v>
      </c>
    </row>
    <row r="7" spans="2:10" ht="12.75" customHeight="1" x14ac:dyDescent="0.25">
      <c r="H7" s="48">
        <v>38726</v>
      </c>
      <c r="I7" s="49">
        <v>185.29999999999998</v>
      </c>
      <c r="J7" s="32">
        <v>27.501342331609724</v>
      </c>
    </row>
    <row r="8" spans="2:10" ht="12.75" customHeight="1" x14ac:dyDescent="0.25">
      <c r="H8" s="48">
        <v>38727</v>
      </c>
      <c r="I8" s="49">
        <v>171.39999999999995</v>
      </c>
      <c r="J8" s="32">
        <v>30.834335543453317</v>
      </c>
    </row>
    <row r="9" spans="2:10" ht="12.75" customHeight="1" x14ac:dyDescent="0.25">
      <c r="H9" s="48">
        <v>38728</v>
      </c>
      <c r="I9" s="49">
        <v>172.6</v>
      </c>
      <c r="J9" s="32">
        <v>31.939939679332063</v>
      </c>
    </row>
    <row r="10" spans="2:10" ht="12.75" customHeight="1" x14ac:dyDescent="0.25">
      <c r="H10" s="48">
        <v>38729</v>
      </c>
      <c r="I10" s="49">
        <v>177.49999999999994</v>
      </c>
      <c r="J10" s="32">
        <v>29.644884285410367</v>
      </c>
    </row>
    <row r="11" spans="2:10" ht="12.75" customHeight="1" x14ac:dyDescent="0.25">
      <c r="H11" s="48">
        <v>38730</v>
      </c>
      <c r="I11" s="49">
        <v>181.49999999999994</v>
      </c>
      <c r="J11" s="32">
        <v>24.181400915557028</v>
      </c>
    </row>
    <row r="12" spans="2:10" ht="12.75" customHeight="1" x14ac:dyDescent="0.25">
      <c r="H12" s="48">
        <v>38734</v>
      </c>
      <c r="I12" s="49">
        <v>187.40000000000006</v>
      </c>
      <c r="J12" s="32">
        <v>21.849809827041344</v>
      </c>
    </row>
    <row r="13" spans="2:10" ht="12.75" customHeight="1" x14ac:dyDescent="0.25">
      <c r="H13" s="48">
        <v>38735</v>
      </c>
      <c r="I13" s="49">
        <v>184.60000000000002</v>
      </c>
      <c r="J13" s="32">
        <v>23.333752592571244</v>
      </c>
    </row>
    <row r="14" spans="2:10" ht="12.75" customHeight="1" x14ac:dyDescent="0.25">
      <c r="H14" s="48">
        <v>38736</v>
      </c>
      <c r="I14" s="49">
        <v>180.49999999999997</v>
      </c>
      <c r="J14" s="32">
        <v>24.330605697143515</v>
      </c>
    </row>
    <row r="15" spans="2:10" ht="12.75" customHeight="1" x14ac:dyDescent="0.25">
      <c r="H15" s="48">
        <v>38737</v>
      </c>
      <c r="I15" s="49">
        <v>182.89999999999998</v>
      </c>
      <c r="J15" s="32">
        <v>23.097447703352714</v>
      </c>
    </row>
    <row r="16" spans="2:10" ht="12.75" customHeight="1" x14ac:dyDescent="0.25">
      <c r="H16" s="48">
        <v>38740</v>
      </c>
      <c r="I16" s="49">
        <v>182.29999999999995</v>
      </c>
      <c r="J16" s="32">
        <v>23.346266348555655</v>
      </c>
    </row>
    <row r="17" spans="2:10" ht="12.75" customHeight="1" x14ac:dyDescent="0.25">
      <c r="H17" s="48">
        <v>38741</v>
      </c>
      <c r="I17" s="49">
        <v>178.79999999999993</v>
      </c>
      <c r="J17" s="32">
        <v>25.382851374964233</v>
      </c>
    </row>
    <row r="18" spans="2:10" ht="12.75" customHeight="1" x14ac:dyDescent="0.25">
      <c r="H18" s="48">
        <v>38742</v>
      </c>
      <c r="I18" s="49">
        <v>169.29999999999995</v>
      </c>
      <c r="J18" s="32">
        <v>30.593026316809357</v>
      </c>
    </row>
    <row r="19" spans="2:10" ht="12.75" customHeight="1" x14ac:dyDescent="0.25">
      <c r="H19" s="48">
        <v>38743</v>
      </c>
      <c r="I19" s="49">
        <v>165.09999999999997</v>
      </c>
      <c r="J19" s="32">
        <v>33.835050569019657</v>
      </c>
    </row>
    <row r="20" spans="2:10" ht="12.75" customHeight="1" x14ac:dyDescent="0.25">
      <c r="H20" s="48">
        <v>38744</v>
      </c>
      <c r="I20" s="49">
        <v>165.89999999999998</v>
      </c>
      <c r="J20" s="32">
        <v>31.49087175278753</v>
      </c>
    </row>
    <row r="21" spans="2:10" ht="12.75" customHeight="1" x14ac:dyDescent="0.25">
      <c r="H21" s="48">
        <v>38747</v>
      </c>
      <c r="I21" s="49">
        <v>164.29999999999998</v>
      </c>
      <c r="J21" s="32">
        <v>32.130565539915779</v>
      </c>
    </row>
    <row r="22" spans="2:10" ht="12.75" customHeight="1" x14ac:dyDescent="0.25">
      <c r="H22" s="48">
        <v>38748</v>
      </c>
      <c r="I22" s="49">
        <v>165.29999999999995</v>
      </c>
      <c r="J22" s="32">
        <v>28.926175245324526</v>
      </c>
    </row>
    <row r="23" spans="2:10" ht="12.75" customHeight="1" x14ac:dyDescent="0.25">
      <c r="H23" s="48">
        <v>38749</v>
      </c>
      <c r="I23" s="49">
        <v>161.29999999999995</v>
      </c>
      <c r="J23" s="32">
        <v>27.766437208456995</v>
      </c>
    </row>
    <row r="24" spans="2:10" ht="12.75" customHeight="1" x14ac:dyDescent="0.25">
      <c r="H24" s="48">
        <v>38750</v>
      </c>
      <c r="I24" s="49">
        <v>162.09999999999997</v>
      </c>
      <c r="J24" s="32">
        <v>26.2923141742891</v>
      </c>
    </row>
    <row r="25" spans="2:10" ht="12.75" customHeight="1" x14ac:dyDescent="0.25">
      <c r="B25" s="58" t="s">
        <v>127</v>
      </c>
      <c r="C25" s="58"/>
      <c r="D25" s="58"/>
      <c r="E25" s="58"/>
      <c r="F25" s="30"/>
      <c r="H25" s="48">
        <v>38751</v>
      </c>
      <c r="I25" s="49">
        <v>171.5</v>
      </c>
      <c r="J25" s="32">
        <v>19.709365040993632</v>
      </c>
    </row>
    <row r="26" spans="2:10" ht="12.75" customHeight="1" x14ac:dyDescent="0.25">
      <c r="B26" s="58"/>
      <c r="C26" s="58"/>
      <c r="D26" s="58"/>
      <c r="E26" s="58"/>
      <c r="F26" s="30"/>
      <c r="H26" s="48">
        <v>38754</v>
      </c>
      <c r="I26" s="49">
        <v>169.50000000000003</v>
      </c>
      <c r="J26" s="32">
        <v>18.375267655456629</v>
      </c>
    </row>
    <row r="27" spans="2:10" ht="12.75" customHeight="1" x14ac:dyDescent="0.25">
      <c r="C27" s="29"/>
      <c r="D27" s="29"/>
      <c r="E27" s="29"/>
      <c r="F27" s="29"/>
      <c r="H27" s="48">
        <v>38755</v>
      </c>
      <c r="I27" s="49">
        <v>167.3</v>
      </c>
      <c r="J27" s="32">
        <v>23.370019660439834</v>
      </c>
    </row>
    <row r="28" spans="2:10" ht="12.75" customHeight="1" x14ac:dyDescent="0.25">
      <c r="H28" s="48">
        <v>38756</v>
      </c>
      <c r="I28" s="49">
        <v>171.09999999999994</v>
      </c>
      <c r="J28" s="32">
        <v>23.73978013777176</v>
      </c>
    </row>
    <row r="29" spans="2:10" ht="12.75" customHeight="1" x14ac:dyDescent="0.25">
      <c r="H29" s="48">
        <v>38757</v>
      </c>
      <c r="I29" s="49">
        <v>175.5</v>
      </c>
      <c r="J29" s="32">
        <v>20.683846274164619</v>
      </c>
    </row>
    <row r="30" spans="2:10" ht="12.75" customHeight="1" x14ac:dyDescent="0.25">
      <c r="H30" s="48">
        <v>38758</v>
      </c>
      <c r="I30" s="49">
        <v>171.39999999999995</v>
      </c>
      <c r="J30" s="32">
        <v>22.234394538991253</v>
      </c>
    </row>
    <row r="31" spans="2:10" ht="12.75" customHeight="1" x14ac:dyDescent="0.25">
      <c r="H31" s="48">
        <v>38761</v>
      </c>
      <c r="I31" s="49">
        <v>172.10000000000002</v>
      </c>
      <c r="J31" s="32">
        <v>23.163394208141685</v>
      </c>
    </row>
    <row r="32" spans="2:10" ht="12.75" customHeight="1" x14ac:dyDescent="0.25">
      <c r="H32" s="48">
        <v>38762</v>
      </c>
      <c r="I32" s="49">
        <v>168.79999999999998</v>
      </c>
      <c r="J32" s="32">
        <v>25.871259765397259</v>
      </c>
    </row>
    <row r="33" spans="8:10" ht="12.75" customHeight="1" x14ac:dyDescent="0.25">
      <c r="H33" s="48">
        <v>38763</v>
      </c>
      <c r="I33" s="49">
        <v>172.20000000000005</v>
      </c>
      <c r="J33" s="32">
        <v>23.883487180884</v>
      </c>
    </row>
    <row r="34" spans="8:10" ht="12.75" customHeight="1" x14ac:dyDescent="0.25">
      <c r="H34" s="48">
        <v>38764</v>
      </c>
      <c r="I34" s="49">
        <v>171.5</v>
      </c>
      <c r="J34" s="32">
        <v>23.792532806506106</v>
      </c>
    </row>
    <row r="35" spans="8:10" ht="12.75" customHeight="1" x14ac:dyDescent="0.25">
      <c r="H35" s="48">
        <v>38765</v>
      </c>
      <c r="I35" s="49">
        <v>176.10000000000002</v>
      </c>
      <c r="J35" s="32">
        <v>18.121192695911237</v>
      </c>
    </row>
    <row r="36" spans="8:10" ht="12.75" customHeight="1" x14ac:dyDescent="0.25">
      <c r="H36" s="48">
        <v>38769</v>
      </c>
      <c r="I36" s="49">
        <v>167.3</v>
      </c>
      <c r="J36" s="32">
        <v>16.669340046571079</v>
      </c>
    </row>
    <row r="37" spans="8:10" ht="12.75" customHeight="1" x14ac:dyDescent="0.25">
      <c r="H37" s="48">
        <v>38770</v>
      </c>
      <c r="I37" s="49">
        <v>169.70000000000002</v>
      </c>
      <c r="J37" s="32">
        <v>13.209400709072572</v>
      </c>
    </row>
    <row r="38" spans="8:10" ht="12.75" customHeight="1" x14ac:dyDescent="0.25">
      <c r="H38" s="48">
        <v>38771</v>
      </c>
      <c r="I38" s="49">
        <v>166.29999999999993</v>
      </c>
      <c r="J38" s="32">
        <v>14.168319302582688</v>
      </c>
    </row>
    <row r="39" spans="8:10" ht="12.75" customHeight="1" x14ac:dyDescent="0.25">
      <c r="H39" s="48">
        <v>38772</v>
      </c>
      <c r="I39" s="49">
        <v>165.50000000000003</v>
      </c>
      <c r="J39" s="32">
        <v>15.471761410875473</v>
      </c>
    </row>
    <row r="40" spans="8:10" ht="12.75" customHeight="1" x14ac:dyDescent="0.25">
      <c r="H40" s="48">
        <v>38775</v>
      </c>
      <c r="I40" s="49">
        <v>163.80000000000007</v>
      </c>
      <c r="J40" s="32">
        <v>17.356796212234915</v>
      </c>
    </row>
    <row r="41" spans="8:10" ht="12.75" customHeight="1" x14ac:dyDescent="0.25">
      <c r="H41" s="48">
        <v>38776</v>
      </c>
      <c r="I41" s="49">
        <v>167.70000000000005</v>
      </c>
      <c r="J41" s="32">
        <v>15.329127696747147</v>
      </c>
    </row>
    <row r="42" spans="8:10" ht="12.75" customHeight="1" x14ac:dyDescent="0.25">
      <c r="H42" s="48">
        <v>38777</v>
      </c>
      <c r="I42" s="49">
        <v>163.30000000000001</v>
      </c>
      <c r="J42" s="32">
        <v>20.063125113267244</v>
      </c>
    </row>
    <row r="43" spans="8:10" ht="12.75" customHeight="1" x14ac:dyDescent="0.25">
      <c r="H43" s="48">
        <v>38778</v>
      </c>
      <c r="I43" s="49">
        <v>159</v>
      </c>
      <c r="J43" s="32">
        <v>24.473273017587882</v>
      </c>
    </row>
    <row r="44" spans="8:10" ht="12.75" customHeight="1" x14ac:dyDescent="0.25">
      <c r="H44" s="48">
        <v>38779</v>
      </c>
      <c r="I44" s="49">
        <v>151.79999999999998</v>
      </c>
      <c r="J44" s="32">
        <v>28.373207622211272</v>
      </c>
    </row>
    <row r="45" spans="8:10" ht="12.75" customHeight="1" x14ac:dyDescent="0.25">
      <c r="H45" s="48">
        <v>38782</v>
      </c>
      <c r="I45" s="49">
        <v>144.80000000000004</v>
      </c>
      <c r="J45" s="32">
        <v>34.75720096927715</v>
      </c>
    </row>
    <row r="46" spans="8:10" ht="12.75" customHeight="1" x14ac:dyDescent="0.25">
      <c r="H46" s="48">
        <v>38783</v>
      </c>
      <c r="I46" s="49">
        <v>149.59999999999997</v>
      </c>
      <c r="J46" s="32">
        <v>33.727860539231088</v>
      </c>
    </row>
    <row r="47" spans="8:10" ht="12.75" customHeight="1" x14ac:dyDescent="0.25">
      <c r="H47" s="48">
        <v>38784</v>
      </c>
      <c r="I47" s="49">
        <v>152.20000000000002</v>
      </c>
      <c r="J47" s="32">
        <v>35.869106424211239</v>
      </c>
    </row>
    <row r="48" spans="8:10" ht="12.75" customHeight="1" x14ac:dyDescent="0.25">
      <c r="H48" s="48">
        <v>38785</v>
      </c>
      <c r="I48" s="49">
        <v>152.4</v>
      </c>
      <c r="J48" s="32">
        <v>35.657924254311801</v>
      </c>
    </row>
    <row r="49" spans="8:10" ht="12.75" customHeight="1" x14ac:dyDescent="0.25">
      <c r="H49" s="48">
        <v>38786</v>
      </c>
      <c r="I49" s="49">
        <v>155.09999999999994</v>
      </c>
      <c r="J49" s="32">
        <v>37.123168335740608</v>
      </c>
    </row>
    <row r="50" spans="8:10" ht="12.75" customHeight="1" x14ac:dyDescent="0.25">
      <c r="H50" s="48">
        <v>38789</v>
      </c>
      <c r="I50" s="49">
        <v>154.09999999999994</v>
      </c>
      <c r="J50" s="32">
        <v>38.000329840078436</v>
      </c>
    </row>
    <row r="51" spans="8:10" ht="12.75" customHeight="1" x14ac:dyDescent="0.25">
      <c r="H51" s="48">
        <v>38790</v>
      </c>
      <c r="I51" s="49">
        <v>161.59999999999997</v>
      </c>
      <c r="J51" s="32">
        <v>36.864992316099517</v>
      </c>
    </row>
    <row r="52" spans="8:10" ht="12.75" customHeight="1" x14ac:dyDescent="0.25">
      <c r="H52" s="48">
        <v>38791</v>
      </c>
      <c r="I52" s="49">
        <v>159.10000000000002</v>
      </c>
      <c r="J52" s="32">
        <v>39.626767692082687</v>
      </c>
    </row>
    <row r="53" spans="8:10" ht="12.75" customHeight="1" x14ac:dyDescent="0.25">
      <c r="H53" s="48">
        <v>38792</v>
      </c>
      <c r="I53" s="49">
        <v>165.79999999999995</v>
      </c>
      <c r="J53" s="32">
        <v>37.189459999215124</v>
      </c>
    </row>
    <row r="54" spans="8:10" ht="12.75" customHeight="1" x14ac:dyDescent="0.25">
      <c r="H54" s="48">
        <v>38793</v>
      </c>
      <c r="I54" s="49">
        <v>163.79999999999998</v>
      </c>
      <c r="J54" s="32">
        <v>39.940886840410798</v>
      </c>
    </row>
    <row r="55" spans="8:10" ht="12.75" customHeight="1" x14ac:dyDescent="0.25">
      <c r="H55" s="48">
        <v>38796</v>
      </c>
      <c r="I55" s="49">
        <v>164.19999999999993</v>
      </c>
      <c r="J55" s="32">
        <v>37.576111096204556</v>
      </c>
    </row>
    <row r="56" spans="8:10" ht="12.75" customHeight="1" x14ac:dyDescent="0.25">
      <c r="H56" s="48">
        <v>38797</v>
      </c>
      <c r="I56" s="49">
        <v>162.09999999999997</v>
      </c>
      <c r="J56" s="32">
        <v>38.040454837278318</v>
      </c>
    </row>
    <row r="57" spans="8:10" ht="12.75" customHeight="1" x14ac:dyDescent="0.25">
      <c r="H57" s="48">
        <v>38798</v>
      </c>
      <c r="I57" s="49">
        <v>163.90000000000003</v>
      </c>
      <c r="J57" s="32">
        <v>35.36020514462335</v>
      </c>
    </row>
    <row r="58" spans="8:10" ht="12.75" customHeight="1" x14ac:dyDescent="0.25">
      <c r="H58" s="48">
        <v>38799</v>
      </c>
      <c r="I58" s="49">
        <v>163.68</v>
      </c>
      <c r="J58" s="32">
        <v>37.186342592802113</v>
      </c>
    </row>
    <row r="59" spans="8:10" ht="12.75" customHeight="1" x14ac:dyDescent="0.25">
      <c r="H59" s="48">
        <v>38800</v>
      </c>
      <c r="I59" s="49">
        <v>170.08</v>
      </c>
      <c r="J59" s="32">
        <v>32.971469717125231</v>
      </c>
    </row>
    <row r="60" spans="8:10" ht="12.75" customHeight="1" x14ac:dyDescent="0.25">
      <c r="H60" s="48">
        <v>38803</v>
      </c>
      <c r="I60" s="49">
        <v>166.68000000000004</v>
      </c>
      <c r="J60" s="32">
        <v>36.292561974893104</v>
      </c>
    </row>
    <row r="61" spans="8:10" ht="12.75" customHeight="1" x14ac:dyDescent="0.25">
      <c r="H61" s="48">
        <v>38804</v>
      </c>
      <c r="I61" s="49">
        <v>155.79999999999998</v>
      </c>
      <c r="J61" s="32">
        <v>38.406691918203521</v>
      </c>
    </row>
    <row r="62" spans="8:10" ht="12.75" customHeight="1" x14ac:dyDescent="0.25">
      <c r="H62" s="48">
        <v>38805</v>
      </c>
      <c r="I62" s="49">
        <v>153.39999999999998</v>
      </c>
      <c r="J62" s="32">
        <v>42.789949348089173</v>
      </c>
    </row>
    <row r="63" spans="8:10" ht="12.75" customHeight="1" x14ac:dyDescent="0.25">
      <c r="H63" s="48">
        <v>38806</v>
      </c>
      <c r="I63" s="49">
        <v>148.29999999999995</v>
      </c>
      <c r="J63" s="32">
        <v>47.038465747836881</v>
      </c>
    </row>
    <row r="64" spans="8:10" ht="12.75" customHeight="1" x14ac:dyDescent="0.25">
      <c r="H64" s="48">
        <v>38807</v>
      </c>
      <c r="I64" s="49">
        <v>149.09999999999997</v>
      </c>
      <c r="J64" s="32">
        <v>48.433094465470901</v>
      </c>
    </row>
    <row r="65" spans="8:10" ht="12.75" customHeight="1" x14ac:dyDescent="0.25">
      <c r="H65" s="48">
        <v>38810</v>
      </c>
      <c r="I65" s="49">
        <v>147.6</v>
      </c>
      <c r="J65" s="32">
        <v>48.422391579533119</v>
      </c>
    </row>
    <row r="66" spans="8:10" ht="12.75" customHeight="1" x14ac:dyDescent="0.25">
      <c r="H66" s="48">
        <v>38811</v>
      </c>
      <c r="I66" s="49">
        <v>147.40000000000003</v>
      </c>
      <c r="J66" s="32">
        <v>49.926328672094385</v>
      </c>
    </row>
    <row r="67" spans="8:10" ht="12.75" customHeight="1" x14ac:dyDescent="0.25">
      <c r="H67" s="48">
        <v>38812</v>
      </c>
      <c r="I67" s="49">
        <v>145.5</v>
      </c>
      <c r="J67" s="32">
        <v>49.038167754182552</v>
      </c>
    </row>
    <row r="68" spans="8:10" ht="12.75" customHeight="1" x14ac:dyDescent="0.25">
      <c r="H68" s="48">
        <v>38813</v>
      </c>
      <c r="I68" s="49">
        <v>138.90000000000003</v>
      </c>
      <c r="J68" s="32">
        <v>53.952446568446092</v>
      </c>
    </row>
    <row r="69" spans="8:10" ht="12.75" customHeight="1" x14ac:dyDescent="0.25">
      <c r="H69" s="48">
        <v>38814</v>
      </c>
      <c r="I69" s="49">
        <v>131.1</v>
      </c>
      <c r="J69" s="32">
        <v>57.333775232672309</v>
      </c>
    </row>
    <row r="70" spans="8:10" ht="12.75" customHeight="1" x14ac:dyDescent="0.25">
      <c r="H70" s="48">
        <v>38817</v>
      </c>
      <c r="I70" s="49">
        <v>133.5</v>
      </c>
      <c r="J70" s="32">
        <v>58.171888960439674</v>
      </c>
    </row>
    <row r="71" spans="8:10" ht="12.75" customHeight="1" x14ac:dyDescent="0.25">
      <c r="H71" s="48">
        <v>38818</v>
      </c>
      <c r="I71" s="49">
        <v>136.80000000000004</v>
      </c>
      <c r="J71" s="32">
        <v>56.278830957173476</v>
      </c>
    </row>
    <row r="72" spans="8:10" ht="12.75" customHeight="1" x14ac:dyDescent="0.25">
      <c r="H72" s="48">
        <v>38819</v>
      </c>
      <c r="I72" s="49">
        <v>130.99999999999997</v>
      </c>
      <c r="J72" s="32">
        <v>58.843434086889168</v>
      </c>
    </row>
    <row r="73" spans="8:10" ht="12.75" customHeight="1" x14ac:dyDescent="0.25">
      <c r="H73" s="48">
        <v>38820</v>
      </c>
      <c r="I73" s="49">
        <v>124.30000000000004</v>
      </c>
      <c r="J73" s="32">
        <v>62.540740896136967</v>
      </c>
    </row>
    <row r="74" spans="8:10" ht="12.75" customHeight="1" x14ac:dyDescent="0.25">
      <c r="H74" s="48">
        <v>38824</v>
      </c>
      <c r="I74" s="49">
        <v>130.49999999999997</v>
      </c>
      <c r="J74" s="32">
        <v>61.478049853733992</v>
      </c>
    </row>
    <row r="75" spans="8:10" ht="12.75" customHeight="1" x14ac:dyDescent="0.25">
      <c r="H75" s="48">
        <v>38825</v>
      </c>
      <c r="I75" s="49">
        <v>131.49999999999994</v>
      </c>
      <c r="J75" s="32">
        <v>64.145839242480037</v>
      </c>
    </row>
    <row r="76" spans="8:10" ht="12.75" customHeight="1" x14ac:dyDescent="0.25">
      <c r="H76" s="48">
        <v>38826</v>
      </c>
      <c r="I76" s="49">
        <v>127.59999999999998</v>
      </c>
      <c r="J76" s="32">
        <v>69.890509987275706</v>
      </c>
    </row>
    <row r="77" spans="8:10" ht="12.75" customHeight="1" x14ac:dyDescent="0.25">
      <c r="H77" s="48">
        <v>38827</v>
      </c>
      <c r="I77" s="49">
        <v>125.89999999999995</v>
      </c>
      <c r="J77" s="32">
        <v>68.547264540200544</v>
      </c>
    </row>
    <row r="78" spans="8:10" ht="12.75" customHeight="1" x14ac:dyDescent="0.25">
      <c r="H78" s="48">
        <v>38828</v>
      </c>
      <c r="I78" s="49">
        <v>129</v>
      </c>
      <c r="J78" s="32">
        <v>62.908339054111373</v>
      </c>
    </row>
    <row r="79" spans="8:10" ht="12.75" customHeight="1" x14ac:dyDescent="0.25">
      <c r="H79" s="48">
        <v>38831</v>
      </c>
      <c r="I79" s="49">
        <v>132.09999999999997</v>
      </c>
      <c r="J79" s="32">
        <v>60.005145755307332</v>
      </c>
    </row>
    <row r="80" spans="8:10" ht="12.75" customHeight="1" x14ac:dyDescent="0.25">
      <c r="H80" s="48">
        <v>38832</v>
      </c>
      <c r="I80" s="49">
        <v>123.1</v>
      </c>
      <c r="J80" s="32">
        <v>66.269770846352657</v>
      </c>
    </row>
    <row r="81" spans="8:10" ht="12.75" customHeight="1" x14ac:dyDescent="0.25">
      <c r="H81" s="48">
        <v>38833</v>
      </c>
      <c r="I81" s="49">
        <v>122.29999999999998</v>
      </c>
      <c r="J81" s="32">
        <v>67.025505847904029</v>
      </c>
    </row>
    <row r="82" spans="8:10" ht="12.75" customHeight="1" x14ac:dyDescent="0.25">
      <c r="H82" s="48">
        <v>38834</v>
      </c>
      <c r="I82" s="49">
        <v>127.1</v>
      </c>
      <c r="J82" s="32">
        <v>70.168516028866534</v>
      </c>
    </row>
    <row r="83" spans="8:10" ht="12.75" customHeight="1" x14ac:dyDescent="0.25">
      <c r="H83" s="48">
        <v>38835</v>
      </c>
      <c r="I83" s="49">
        <v>128.69999999999999</v>
      </c>
      <c r="J83" s="32">
        <v>72.449249935915986</v>
      </c>
    </row>
    <row r="84" spans="8:10" ht="12.75" customHeight="1" x14ac:dyDescent="0.25">
      <c r="H84" s="48">
        <v>38838</v>
      </c>
      <c r="I84" s="49">
        <v>120.09999999999997</v>
      </c>
      <c r="J84" s="32">
        <v>75.972951933341903</v>
      </c>
    </row>
    <row r="85" spans="8:10" ht="12.75" customHeight="1" x14ac:dyDescent="0.25">
      <c r="H85" s="48">
        <v>38839</v>
      </c>
      <c r="I85" s="49">
        <v>122.99999999999996</v>
      </c>
      <c r="J85" s="32">
        <v>73.656471942315349</v>
      </c>
    </row>
    <row r="86" spans="8:10" ht="12.75" customHeight="1" x14ac:dyDescent="0.25">
      <c r="H86" s="48">
        <v>38840</v>
      </c>
      <c r="I86" s="49">
        <v>122.6</v>
      </c>
      <c r="J86" s="32">
        <v>76.019897127169415</v>
      </c>
    </row>
    <row r="87" spans="8:10" ht="12.75" customHeight="1" x14ac:dyDescent="0.25">
      <c r="H87" s="48">
        <v>38841</v>
      </c>
      <c r="I87" s="49">
        <v>122.6</v>
      </c>
      <c r="J87" s="32">
        <v>74.024240024582966</v>
      </c>
    </row>
    <row r="88" spans="8:10" ht="12.75" customHeight="1" x14ac:dyDescent="0.25">
      <c r="H88" s="48">
        <v>38842</v>
      </c>
      <c r="I88" s="49">
        <v>124.79999999999993</v>
      </c>
      <c r="J88" s="32">
        <v>71.81758452312846</v>
      </c>
    </row>
    <row r="89" spans="8:10" ht="12.75" customHeight="1" x14ac:dyDescent="0.25">
      <c r="H89" s="48">
        <v>38845</v>
      </c>
      <c r="I89" s="49">
        <v>123.69999999999992</v>
      </c>
      <c r="J89" s="32">
        <v>69.15704493281379</v>
      </c>
    </row>
    <row r="90" spans="8:10" ht="12.75" customHeight="1" x14ac:dyDescent="0.25">
      <c r="H90" s="48">
        <v>38846</v>
      </c>
      <c r="I90" s="49">
        <v>120.69999999999999</v>
      </c>
      <c r="J90" s="32">
        <v>69.635537727479687</v>
      </c>
    </row>
    <row r="91" spans="8:10" ht="12.75" customHeight="1" x14ac:dyDescent="0.25">
      <c r="H91" s="48">
        <v>38847</v>
      </c>
      <c r="I91" s="49">
        <v>120.5</v>
      </c>
      <c r="J91" s="32">
        <v>66.854754787492425</v>
      </c>
    </row>
    <row r="92" spans="8:10" ht="12.75" customHeight="1" x14ac:dyDescent="0.25">
      <c r="H92" s="48">
        <v>38848</v>
      </c>
      <c r="I92" s="49">
        <v>112.70000000000007</v>
      </c>
      <c r="J92" s="32">
        <v>72.994083207214103</v>
      </c>
    </row>
    <row r="93" spans="8:10" ht="12.75" customHeight="1" x14ac:dyDescent="0.25">
      <c r="H93" s="48">
        <v>38849</v>
      </c>
      <c r="I93" s="49">
        <v>110.4</v>
      </c>
      <c r="J93" s="32">
        <v>77.767647485050432</v>
      </c>
    </row>
    <row r="94" spans="8:10" ht="12.75" customHeight="1" x14ac:dyDescent="0.25">
      <c r="H94" s="48">
        <v>38852</v>
      </c>
      <c r="I94" s="49">
        <v>113.49999999999997</v>
      </c>
      <c r="J94" s="32">
        <v>76.087640918520179</v>
      </c>
    </row>
    <row r="95" spans="8:10" ht="12.75" customHeight="1" x14ac:dyDescent="0.25">
      <c r="H95" s="48">
        <v>38853</v>
      </c>
      <c r="I95" s="49">
        <v>118.29999999999998</v>
      </c>
      <c r="J95" s="32">
        <v>73.009421333928785</v>
      </c>
    </row>
    <row r="96" spans="8:10" ht="12.75" customHeight="1" x14ac:dyDescent="0.25">
      <c r="H96" s="48">
        <v>38854</v>
      </c>
      <c r="I96" s="49">
        <v>115.50000000000003</v>
      </c>
      <c r="J96" s="32">
        <v>78.090377522922253</v>
      </c>
    </row>
    <row r="97" spans="8:10" ht="12.75" customHeight="1" x14ac:dyDescent="0.25">
      <c r="H97" s="48">
        <v>38855</v>
      </c>
      <c r="I97" s="49">
        <v>123.70000000000002</v>
      </c>
      <c r="J97" s="32">
        <v>70.742186150714474</v>
      </c>
    </row>
    <row r="98" spans="8:10" ht="12.75" customHeight="1" x14ac:dyDescent="0.25">
      <c r="H98" s="48">
        <v>38856</v>
      </c>
      <c r="I98" s="49">
        <v>124.00000000000003</v>
      </c>
      <c r="J98" s="32">
        <v>64.490877823717341</v>
      </c>
    </row>
    <row r="99" spans="8:10" ht="12.75" customHeight="1" x14ac:dyDescent="0.25">
      <c r="H99" s="48">
        <v>38859</v>
      </c>
      <c r="I99" s="49">
        <v>125.99999999999997</v>
      </c>
      <c r="J99" s="32">
        <v>65.659324497044395</v>
      </c>
    </row>
    <row r="100" spans="8:10" ht="12.75" customHeight="1" x14ac:dyDescent="0.25">
      <c r="H100" s="48">
        <v>38860</v>
      </c>
      <c r="I100" s="49">
        <v>128.59999999999997</v>
      </c>
      <c r="J100" s="32">
        <v>66.864370562332283</v>
      </c>
    </row>
    <row r="101" spans="8:10" ht="12.75" customHeight="1" x14ac:dyDescent="0.25">
      <c r="H101" s="48">
        <v>38861</v>
      </c>
      <c r="I101" s="49">
        <v>127.19999999999993</v>
      </c>
      <c r="J101" s="32">
        <v>66.956734353368844</v>
      </c>
    </row>
    <row r="102" spans="8:10" ht="12.75" customHeight="1" x14ac:dyDescent="0.25">
      <c r="H102" s="48">
        <v>38862</v>
      </c>
      <c r="I102" s="49">
        <v>125</v>
      </c>
      <c r="J102" s="32">
        <v>68.215309208862777</v>
      </c>
    </row>
    <row r="103" spans="8:10" ht="12.75" customHeight="1" x14ac:dyDescent="0.25">
      <c r="H103" s="48">
        <v>38863</v>
      </c>
      <c r="I103" s="49">
        <v>127.00000000000004</v>
      </c>
      <c r="J103" s="32">
        <v>68.256596906891787</v>
      </c>
    </row>
    <row r="104" spans="8:10" ht="12.75" customHeight="1" x14ac:dyDescent="0.25">
      <c r="H104" s="48">
        <v>38867</v>
      </c>
      <c r="I104" s="49">
        <v>125.19999999999997</v>
      </c>
      <c r="J104" s="32">
        <v>68.565752124690789</v>
      </c>
    </row>
    <row r="105" spans="8:10" ht="12.75" customHeight="1" x14ac:dyDescent="0.25">
      <c r="H105" s="48">
        <v>38868</v>
      </c>
      <c r="I105" s="49">
        <v>120.89999999999996</v>
      </c>
      <c r="J105" s="32">
        <v>68.413335003473193</v>
      </c>
    </row>
    <row r="106" spans="8:10" ht="12.75" customHeight="1" x14ac:dyDescent="0.25">
      <c r="H106" s="48">
        <v>38869</v>
      </c>
      <c r="I106" s="49">
        <v>123.00000000000004</v>
      </c>
      <c r="J106" s="32">
        <v>67.512317339225262</v>
      </c>
    </row>
    <row r="107" spans="8:10" ht="12.75" customHeight="1" x14ac:dyDescent="0.25">
      <c r="H107" s="48">
        <v>38870</v>
      </c>
      <c r="I107" s="49">
        <v>131.79999999999995</v>
      </c>
      <c r="J107" s="32">
        <v>63.396852408592878</v>
      </c>
    </row>
    <row r="108" spans="8:10" ht="12.75" customHeight="1" x14ac:dyDescent="0.25">
      <c r="H108" s="48">
        <v>38873</v>
      </c>
      <c r="I108" s="49">
        <v>129</v>
      </c>
      <c r="J108" s="32">
        <v>61.225437571112536</v>
      </c>
    </row>
    <row r="109" spans="8:10" ht="12.75" customHeight="1" x14ac:dyDescent="0.25">
      <c r="H109" s="48">
        <v>38874</v>
      </c>
      <c r="I109" s="49">
        <v>130.79999999999998</v>
      </c>
      <c r="J109" s="32">
        <v>57.291863075397131</v>
      </c>
    </row>
    <row r="110" spans="8:10" ht="12.75" customHeight="1" x14ac:dyDescent="0.25">
      <c r="H110" s="48">
        <v>38875</v>
      </c>
      <c r="I110" s="49">
        <v>129</v>
      </c>
      <c r="J110" s="32">
        <v>57.581631823524319</v>
      </c>
    </row>
    <row r="111" spans="8:10" ht="12.75" customHeight="1" x14ac:dyDescent="0.25">
      <c r="H111" s="48">
        <v>38876</v>
      </c>
      <c r="I111" s="49">
        <v>134.39999999999995</v>
      </c>
      <c r="J111" s="32">
        <v>54.614420888063364</v>
      </c>
    </row>
    <row r="112" spans="8:10" ht="12.75" customHeight="1" x14ac:dyDescent="0.25">
      <c r="H112" s="48">
        <v>38877</v>
      </c>
      <c r="I112" s="49">
        <v>141.69999999999999</v>
      </c>
      <c r="J112" s="32">
        <v>51.881139263944753</v>
      </c>
    </row>
    <row r="113" spans="8:10" ht="12.75" customHeight="1" x14ac:dyDescent="0.25">
      <c r="H113" s="48">
        <v>38880</v>
      </c>
      <c r="I113" s="49">
        <v>141.09999999999997</v>
      </c>
      <c r="J113" s="32">
        <v>51.408102829411192</v>
      </c>
    </row>
    <row r="114" spans="8:10" ht="12.75" customHeight="1" x14ac:dyDescent="0.25">
      <c r="H114" s="48">
        <v>38881</v>
      </c>
      <c r="I114" s="49">
        <v>154.61824999999996</v>
      </c>
      <c r="J114" s="32">
        <v>49.764223265942235</v>
      </c>
    </row>
    <row r="115" spans="8:10" ht="12.75" customHeight="1" x14ac:dyDescent="0.25">
      <c r="H115" s="48">
        <v>38882</v>
      </c>
      <c r="I115" s="49">
        <v>139.6</v>
      </c>
      <c r="J115" s="32">
        <v>51.606285624953152</v>
      </c>
    </row>
    <row r="116" spans="8:10" ht="12.75" customHeight="1" x14ac:dyDescent="0.25">
      <c r="H116" s="48">
        <v>38883</v>
      </c>
      <c r="I116" s="49">
        <v>136.39999999999998</v>
      </c>
      <c r="J116" s="32">
        <v>55.70896369091507</v>
      </c>
    </row>
    <row r="117" spans="8:10" ht="12.75" customHeight="1" x14ac:dyDescent="0.25">
      <c r="H117" s="48">
        <v>38884</v>
      </c>
      <c r="I117" s="49">
        <v>133.19999999999999</v>
      </c>
      <c r="J117" s="32">
        <v>57.770723249121758</v>
      </c>
    </row>
    <row r="118" spans="8:10" ht="12.75" customHeight="1" x14ac:dyDescent="0.25">
      <c r="H118" s="48">
        <v>38887</v>
      </c>
      <c r="I118" s="49">
        <v>132.30000000000004</v>
      </c>
      <c r="J118" s="32">
        <v>57.646786353196774</v>
      </c>
    </row>
    <row r="119" spans="8:10" ht="12.75" customHeight="1" x14ac:dyDescent="0.25">
      <c r="H119" s="48">
        <v>38888</v>
      </c>
      <c r="I119" s="49">
        <v>130.9</v>
      </c>
      <c r="J119" s="32">
        <v>57.334647249245037</v>
      </c>
    </row>
    <row r="120" spans="8:10" ht="12.75" customHeight="1" x14ac:dyDescent="0.25">
      <c r="H120" s="48">
        <v>38889</v>
      </c>
      <c r="I120" s="49">
        <v>130.49999999999997</v>
      </c>
      <c r="J120" s="32">
        <v>56.88381886859819</v>
      </c>
    </row>
    <row r="121" spans="8:10" ht="12.75" customHeight="1" x14ac:dyDescent="0.25">
      <c r="H121" s="48">
        <v>38890</v>
      </c>
      <c r="I121" s="49">
        <v>125</v>
      </c>
      <c r="J121" s="32">
        <v>59.407646346895774</v>
      </c>
    </row>
    <row r="122" spans="8:10" ht="12.75" customHeight="1" x14ac:dyDescent="0.25">
      <c r="H122" s="48">
        <v>38891</v>
      </c>
      <c r="I122" s="49">
        <v>129.59999999999994</v>
      </c>
      <c r="J122" s="32">
        <v>61.344761044061435</v>
      </c>
    </row>
    <row r="123" spans="8:10" ht="12.75" customHeight="1" x14ac:dyDescent="0.25">
      <c r="H123" s="48">
        <v>38894</v>
      </c>
      <c r="I123" s="49">
        <v>128.49999999999991</v>
      </c>
      <c r="J123" s="32">
        <v>62.703242375688802</v>
      </c>
    </row>
    <row r="124" spans="8:10" ht="12.75" customHeight="1" x14ac:dyDescent="0.25">
      <c r="H124" s="48">
        <v>38895</v>
      </c>
      <c r="I124" s="49">
        <v>137.80000000000001</v>
      </c>
      <c r="J124" s="32">
        <v>58.839942487492621</v>
      </c>
    </row>
    <row r="125" spans="8:10" ht="12.75" customHeight="1" x14ac:dyDescent="0.25">
      <c r="H125" s="48">
        <v>38896</v>
      </c>
      <c r="I125" s="49">
        <v>135.49999999999994</v>
      </c>
      <c r="J125" s="32">
        <v>61.588088789109108</v>
      </c>
    </row>
    <row r="126" spans="8:10" ht="12.75" customHeight="1" x14ac:dyDescent="0.25">
      <c r="H126" s="48">
        <v>38897</v>
      </c>
      <c r="I126" s="49">
        <v>140.39999999999998</v>
      </c>
      <c r="J126" s="32">
        <v>62.657752682406631</v>
      </c>
    </row>
    <row r="127" spans="8:10" ht="12.75" customHeight="1" x14ac:dyDescent="0.25">
      <c r="H127" s="48">
        <v>38898</v>
      </c>
      <c r="I127" s="49">
        <v>142.19999999999996</v>
      </c>
      <c r="J127" s="32">
        <v>59.679041761683571</v>
      </c>
    </row>
    <row r="128" spans="8:10" ht="12.75" customHeight="1" x14ac:dyDescent="0.25">
      <c r="H128" s="48">
        <v>38901</v>
      </c>
      <c r="I128" s="49">
        <v>140.89999999999998</v>
      </c>
      <c r="J128" s="32">
        <v>58.251239600875238</v>
      </c>
    </row>
    <row r="129" spans="8:10" ht="12.75" customHeight="1" x14ac:dyDescent="0.25">
      <c r="H129" s="48">
        <v>38903</v>
      </c>
      <c r="I129" s="49">
        <v>136.79999999999995</v>
      </c>
      <c r="J129" s="32">
        <v>61.598450906560664</v>
      </c>
    </row>
    <row r="130" spans="8:10" ht="12.75" customHeight="1" x14ac:dyDescent="0.25">
      <c r="H130" s="48">
        <v>38904</v>
      </c>
      <c r="I130" s="49">
        <v>139.9</v>
      </c>
      <c r="J130" s="32">
        <v>61.121057248611521</v>
      </c>
    </row>
    <row r="131" spans="8:10" ht="12.75" customHeight="1" x14ac:dyDescent="0.25">
      <c r="H131" s="48">
        <v>38905</v>
      </c>
      <c r="I131" s="49">
        <v>142.19999999999996</v>
      </c>
      <c r="J131" s="32">
        <v>56.268406700031633</v>
      </c>
    </row>
    <row r="132" spans="8:10" ht="12.75" customHeight="1" x14ac:dyDescent="0.25">
      <c r="H132" s="48">
        <v>38908</v>
      </c>
      <c r="I132" s="49">
        <v>145.39999999999998</v>
      </c>
      <c r="J132" s="32">
        <v>55.439036837044675</v>
      </c>
    </row>
    <row r="133" spans="8:10" ht="12.75" customHeight="1" x14ac:dyDescent="0.25">
      <c r="H133" s="48">
        <v>38909</v>
      </c>
      <c r="I133" s="49">
        <v>147.79999999999998</v>
      </c>
      <c r="J133" s="32">
        <v>52.944697271405957</v>
      </c>
    </row>
    <row r="134" spans="8:10" ht="12.75" customHeight="1" x14ac:dyDescent="0.25">
      <c r="H134" s="48">
        <v>38910</v>
      </c>
      <c r="I134" s="49">
        <v>148.00000000000006</v>
      </c>
      <c r="J134" s="32">
        <v>48.389154788022459</v>
      </c>
    </row>
    <row r="135" spans="8:10" ht="12.75" customHeight="1" x14ac:dyDescent="0.25">
      <c r="H135" s="48">
        <v>38911</v>
      </c>
      <c r="I135" s="49">
        <v>153.49999999999991</v>
      </c>
      <c r="J135" s="32">
        <v>48.935899230444861</v>
      </c>
    </row>
    <row r="136" spans="8:10" ht="12.75" customHeight="1" x14ac:dyDescent="0.25">
      <c r="H136" s="48">
        <v>38912</v>
      </c>
      <c r="I136" s="49">
        <v>149.49999999999991</v>
      </c>
      <c r="J136" s="32">
        <v>50.404029374592696</v>
      </c>
    </row>
    <row r="137" spans="8:10" ht="12.75" customHeight="1" x14ac:dyDescent="0.25">
      <c r="H137" s="48">
        <v>38915</v>
      </c>
      <c r="I137" s="49">
        <v>149.49999999999991</v>
      </c>
      <c r="J137" s="32">
        <v>49.26056012765558</v>
      </c>
    </row>
    <row r="138" spans="8:10" ht="12.75" customHeight="1" x14ac:dyDescent="0.25">
      <c r="H138" s="48">
        <v>38916</v>
      </c>
      <c r="I138" s="49">
        <v>142.79999999999998</v>
      </c>
      <c r="J138" s="32">
        <v>51.962811520974128</v>
      </c>
    </row>
    <row r="139" spans="8:10" ht="12.75" customHeight="1" x14ac:dyDescent="0.25">
      <c r="H139" s="48">
        <v>38917</v>
      </c>
      <c r="I139" s="49">
        <v>150.89999999999995</v>
      </c>
      <c r="J139" s="32">
        <v>49.27335658898464</v>
      </c>
    </row>
    <row r="140" spans="8:10" ht="12.75" customHeight="1" x14ac:dyDescent="0.25">
      <c r="H140" s="48">
        <v>38918</v>
      </c>
      <c r="I140" s="49">
        <v>152.20000000000002</v>
      </c>
      <c r="J140" s="32">
        <v>49.316857125386363</v>
      </c>
    </row>
    <row r="141" spans="8:10" ht="12.75" customHeight="1" x14ac:dyDescent="0.25">
      <c r="H141" s="48">
        <v>38919</v>
      </c>
      <c r="I141" s="49">
        <v>150.80000000000001</v>
      </c>
      <c r="J141" s="32">
        <v>49.927551788723704</v>
      </c>
    </row>
    <row r="142" spans="8:10" ht="12.75" customHeight="1" x14ac:dyDescent="0.25">
      <c r="H142" s="48">
        <v>38922</v>
      </c>
      <c r="I142" s="49">
        <v>150.60000000000002</v>
      </c>
      <c r="J142" s="32">
        <v>49.252331136355835</v>
      </c>
    </row>
    <row r="143" spans="8:10" ht="12.75" customHeight="1" x14ac:dyDescent="0.25">
      <c r="H143" s="48">
        <v>38923</v>
      </c>
      <c r="I143" s="49">
        <v>147.49999999999997</v>
      </c>
      <c r="J143" s="32">
        <v>49.61996514250373</v>
      </c>
    </row>
    <row r="144" spans="8:10" ht="12.75" customHeight="1" x14ac:dyDescent="0.25">
      <c r="H144" s="48">
        <v>38924</v>
      </c>
      <c r="I144" s="49">
        <v>147.79999999999998</v>
      </c>
      <c r="J144" s="32">
        <v>49.833501373430082</v>
      </c>
    </row>
    <row r="145" spans="8:10" ht="12.75" customHeight="1" x14ac:dyDescent="0.25">
      <c r="H145" s="48">
        <v>38925</v>
      </c>
      <c r="I145" s="49">
        <v>146.40000000000003</v>
      </c>
      <c r="J145" s="32">
        <v>51.877973988608161</v>
      </c>
    </row>
    <row r="146" spans="8:10" ht="12.75" customHeight="1" x14ac:dyDescent="0.25">
      <c r="H146" s="48">
        <v>38926</v>
      </c>
      <c r="I146" s="49">
        <v>146.80000000000001</v>
      </c>
      <c r="J146" s="32">
        <v>50.381988863060286</v>
      </c>
    </row>
    <row r="147" spans="8:10" ht="12.75" customHeight="1" x14ac:dyDescent="0.25">
      <c r="H147" s="48">
        <v>38929</v>
      </c>
      <c r="I147" s="49">
        <v>145.90000000000006</v>
      </c>
      <c r="J147" s="32">
        <v>52.634170790150669</v>
      </c>
    </row>
    <row r="148" spans="8:10" ht="12.75" customHeight="1" x14ac:dyDescent="0.25">
      <c r="H148" s="48">
        <v>38930</v>
      </c>
      <c r="I148" s="49">
        <v>146.30000000000001</v>
      </c>
      <c r="J148" s="32">
        <v>51.748634299963037</v>
      </c>
    </row>
    <row r="149" spans="8:10" ht="12.75" customHeight="1" x14ac:dyDescent="0.25">
      <c r="H149" s="48">
        <v>38931</v>
      </c>
      <c r="I149" s="49">
        <v>148.50000000000003</v>
      </c>
      <c r="J149" s="32">
        <v>49.797031079119677</v>
      </c>
    </row>
    <row r="150" spans="8:10" ht="12.75" customHeight="1" x14ac:dyDescent="0.25">
      <c r="H150" s="48">
        <v>38932</v>
      </c>
      <c r="I150" s="49">
        <v>146.89999999999995</v>
      </c>
      <c r="J150" s="32">
        <v>46.295170940724084</v>
      </c>
    </row>
    <row r="151" spans="8:10" ht="12.75" customHeight="1" x14ac:dyDescent="0.25">
      <c r="H151" s="48">
        <v>38933</v>
      </c>
      <c r="I151" s="49">
        <v>153.5</v>
      </c>
      <c r="J151" s="32">
        <v>45.256133434267284</v>
      </c>
    </row>
    <row r="152" spans="8:10" ht="12.75" customHeight="1" x14ac:dyDescent="0.25">
      <c r="H152" s="48">
        <v>38936</v>
      </c>
      <c r="I152" s="49">
        <v>147.9</v>
      </c>
      <c r="J152" s="32">
        <v>43.749567555458313</v>
      </c>
    </row>
    <row r="153" spans="8:10" ht="12.75" customHeight="1" x14ac:dyDescent="0.25">
      <c r="H153" s="48">
        <v>38937</v>
      </c>
      <c r="I153" s="49">
        <v>148.10000000000008</v>
      </c>
      <c r="J153" s="32">
        <v>48.440713006626893</v>
      </c>
    </row>
    <row r="154" spans="8:10" ht="12.75" customHeight="1" x14ac:dyDescent="0.25">
      <c r="H154" s="48">
        <v>38938</v>
      </c>
      <c r="I154" s="49">
        <v>146.10000000000002</v>
      </c>
      <c r="J154" s="32">
        <v>51.021323664500073</v>
      </c>
    </row>
    <row r="155" spans="8:10" ht="12.75" customHeight="1" x14ac:dyDescent="0.25">
      <c r="H155" s="48">
        <v>38939</v>
      </c>
      <c r="I155" s="49">
        <v>146.70000000000005</v>
      </c>
      <c r="J155" s="32">
        <v>50.77636175142608</v>
      </c>
    </row>
    <row r="156" spans="8:10" ht="12.75" customHeight="1" x14ac:dyDescent="0.25">
      <c r="H156" s="48">
        <v>38940</v>
      </c>
      <c r="I156" s="49">
        <v>141.89999999999995</v>
      </c>
      <c r="J156" s="32">
        <v>51.05724834638599</v>
      </c>
    </row>
    <row r="157" spans="8:10" ht="12.75" customHeight="1" x14ac:dyDescent="0.25">
      <c r="H157" s="48">
        <v>38943</v>
      </c>
      <c r="I157" s="49">
        <v>139.29999999999998</v>
      </c>
      <c r="J157" s="32">
        <v>50.669818755860163</v>
      </c>
    </row>
    <row r="158" spans="8:10" ht="12.75" customHeight="1" x14ac:dyDescent="0.25">
      <c r="H158" s="48">
        <v>38944</v>
      </c>
      <c r="I158" s="49">
        <v>145.89999999999998</v>
      </c>
      <c r="J158" s="32">
        <v>48.137684448558815</v>
      </c>
    </row>
    <row r="159" spans="8:10" ht="12.75" customHeight="1" x14ac:dyDescent="0.25">
      <c r="H159" s="48">
        <v>38945</v>
      </c>
      <c r="I159" s="49">
        <v>149.90000000000006</v>
      </c>
      <c r="J159" s="32">
        <v>46.620611118072475</v>
      </c>
    </row>
    <row r="160" spans="8:10" ht="12.75" customHeight="1" x14ac:dyDescent="0.25">
      <c r="H160" s="48">
        <v>38946</v>
      </c>
      <c r="I160" s="49">
        <v>148.49999999999994</v>
      </c>
      <c r="J160" s="32">
        <v>44.916401554208818</v>
      </c>
    </row>
    <row r="161" spans="8:10" ht="12.75" customHeight="1" x14ac:dyDescent="0.25">
      <c r="H161" s="48">
        <v>38947</v>
      </c>
      <c r="I161" s="49">
        <v>149.69999999999999</v>
      </c>
      <c r="J161" s="32">
        <v>44.076754763350664</v>
      </c>
    </row>
    <row r="162" spans="8:10" ht="12.75" customHeight="1" x14ac:dyDescent="0.25">
      <c r="H162" s="48">
        <v>38950</v>
      </c>
      <c r="I162" s="49">
        <v>153.69999999999999</v>
      </c>
      <c r="J162" s="32">
        <v>42.913083023431838</v>
      </c>
    </row>
    <row r="163" spans="8:10" ht="12.75" customHeight="1" x14ac:dyDescent="0.25">
      <c r="H163" s="48">
        <v>38951</v>
      </c>
      <c r="I163" s="49">
        <v>150.90000000000003</v>
      </c>
      <c r="J163" s="32">
        <v>42.338198949374203</v>
      </c>
    </row>
    <row r="164" spans="8:10" ht="12.75" customHeight="1" x14ac:dyDescent="0.25">
      <c r="H164" s="48">
        <v>38952</v>
      </c>
      <c r="I164" s="49">
        <v>150.09999999999994</v>
      </c>
      <c r="J164" s="32">
        <v>41.547417662754867</v>
      </c>
    </row>
    <row r="165" spans="8:10" ht="12.75" customHeight="1" x14ac:dyDescent="0.25">
      <c r="H165" s="48">
        <v>38953</v>
      </c>
      <c r="I165" s="49">
        <v>147.9</v>
      </c>
      <c r="J165" s="32">
        <v>39.788462367616972</v>
      </c>
    </row>
    <row r="166" spans="8:10" ht="12.75" customHeight="1" x14ac:dyDescent="0.25">
      <c r="H166" s="48">
        <v>38954</v>
      </c>
      <c r="I166" s="49">
        <v>149.90000000000006</v>
      </c>
      <c r="J166" s="32">
        <v>39.725203532860931</v>
      </c>
    </row>
    <row r="167" spans="8:10" ht="12.75" customHeight="1" x14ac:dyDescent="0.25">
      <c r="H167" s="48">
        <v>38957</v>
      </c>
      <c r="I167" s="49">
        <v>147.69999999999993</v>
      </c>
      <c r="J167" s="32">
        <v>38.870581721370726</v>
      </c>
    </row>
    <row r="168" spans="8:10" ht="12.75" customHeight="1" x14ac:dyDescent="0.25">
      <c r="H168" s="48">
        <v>38958</v>
      </c>
      <c r="I168" s="49">
        <v>147.10000000000002</v>
      </c>
      <c r="J168" s="32">
        <v>38.854988388705806</v>
      </c>
    </row>
    <row r="169" spans="8:10" ht="12.75" customHeight="1" x14ac:dyDescent="0.25">
      <c r="H169" s="48">
        <v>38959</v>
      </c>
      <c r="I169" s="49">
        <v>145.69999999999999</v>
      </c>
      <c r="J169" s="32">
        <v>38.768118206073595</v>
      </c>
    </row>
    <row r="170" spans="8:10" ht="12.75" customHeight="1" x14ac:dyDescent="0.25">
      <c r="H170" s="48">
        <v>38960</v>
      </c>
      <c r="I170" s="49">
        <v>147.20000000000005</v>
      </c>
      <c r="J170" s="32">
        <v>37.758923045241843</v>
      </c>
    </row>
    <row r="171" spans="8:10" ht="12.75" customHeight="1" x14ac:dyDescent="0.25">
      <c r="H171" s="48">
        <v>38961</v>
      </c>
      <c r="I171" s="49">
        <v>140.39999999999998</v>
      </c>
      <c r="J171" s="32">
        <v>37.683211641490999</v>
      </c>
    </row>
    <row r="172" spans="8:10" ht="12.75" customHeight="1" x14ac:dyDescent="0.25">
      <c r="H172" s="48">
        <v>38965</v>
      </c>
      <c r="I172" s="49">
        <v>123.89999999999999</v>
      </c>
      <c r="J172" s="32">
        <v>43.403547714621652</v>
      </c>
    </row>
    <row r="173" spans="8:10" ht="12.75" customHeight="1" x14ac:dyDescent="0.25">
      <c r="H173" s="48">
        <v>38966</v>
      </c>
      <c r="I173" s="49">
        <v>122.29999999999998</v>
      </c>
      <c r="J173" s="32">
        <v>45.515341043670347</v>
      </c>
    </row>
    <row r="174" spans="8:10" ht="12.75" customHeight="1" x14ac:dyDescent="0.25">
      <c r="H174" s="48">
        <v>38967</v>
      </c>
      <c r="I174" s="49">
        <v>123.29999999999997</v>
      </c>
      <c r="J174" s="32">
        <v>43.917230133689685</v>
      </c>
    </row>
    <row r="175" spans="8:10" ht="12.75" customHeight="1" x14ac:dyDescent="0.25">
      <c r="H175" s="48">
        <v>38968</v>
      </c>
      <c r="I175" s="49">
        <v>124.69999999999999</v>
      </c>
      <c r="J175" s="32">
        <v>43.916542537915859</v>
      </c>
    </row>
    <row r="176" spans="8:10" ht="12.75" customHeight="1" x14ac:dyDescent="0.25">
      <c r="H176" s="48">
        <v>38971</v>
      </c>
      <c r="I176" s="49">
        <v>124.69999999999999</v>
      </c>
      <c r="J176" s="32">
        <v>44.902289673040485</v>
      </c>
    </row>
    <row r="177" spans="8:10" ht="12.75" customHeight="1" x14ac:dyDescent="0.25">
      <c r="H177" s="48">
        <v>38972</v>
      </c>
      <c r="I177" s="49">
        <v>132.79000000000005</v>
      </c>
      <c r="J177" s="32">
        <v>42.148112563928741</v>
      </c>
    </row>
    <row r="178" spans="8:10" ht="12.75" customHeight="1" x14ac:dyDescent="0.25">
      <c r="H178" s="48">
        <v>38973</v>
      </c>
      <c r="I178" s="49">
        <v>126.9</v>
      </c>
      <c r="J178" s="32">
        <v>41.889291894071775</v>
      </c>
    </row>
    <row r="179" spans="8:10" ht="12.75" customHeight="1" x14ac:dyDescent="0.25">
      <c r="H179" s="48">
        <v>38974</v>
      </c>
      <c r="I179" s="49">
        <v>122.89999999999992</v>
      </c>
      <c r="J179" s="32">
        <v>41.577851833695604</v>
      </c>
    </row>
    <row r="180" spans="8:10" ht="12.75" customHeight="1" x14ac:dyDescent="0.25">
      <c r="H180" s="48">
        <v>38975</v>
      </c>
      <c r="I180" s="49">
        <v>121.99999999999997</v>
      </c>
      <c r="J180" s="32">
        <v>40.784259515376675</v>
      </c>
    </row>
    <row r="181" spans="8:10" ht="12.75" customHeight="1" x14ac:dyDescent="0.25">
      <c r="H181" s="48">
        <v>38978</v>
      </c>
      <c r="I181" s="49">
        <v>120.39999999999998</v>
      </c>
      <c r="J181" s="32">
        <v>41.120378391876585</v>
      </c>
    </row>
    <row r="182" spans="8:10" ht="12.75" customHeight="1" x14ac:dyDescent="0.25">
      <c r="H182" s="48">
        <v>38979</v>
      </c>
      <c r="I182" s="49">
        <v>127.49999999999994</v>
      </c>
      <c r="J182" s="32">
        <v>38.448860101969728</v>
      </c>
    </row>
    <row r="183" spans="8:10" ht="12.75" customHeight="1" x14ac:dyDescent="0.25">
      <c r="H183" s="48">
        <v>38980</v>
      </c>
      <c r="I183" s="49">
        <v>127.89999999999999</v>
      </c>
      <c r="J183" s="32">
        <v>36.906618846244221</v>
      </c>
    </row>
    <row r="184" spans="8:10" ht="12.75" customHeight="1" x14ac:dyDescent="0.25">
      <c r="H184" s="48">
        <v>38981</v>
      </c>
      <c r="I184" s="49">
        <v>138.19999999999996</v>
      </c>
      <c r="J184" s="32">
        <v>36.00152566023516</v>
      </c>
    </row>
    <row r="185" spans="8:10" ht="12.75" customHeight="1" x14ac:dyDescent="0.25">
      <c r="H185" s="48">
        <v>38982</v>
      </c>
      <c r="I185" s="49">
        <v>140.89999999999998</v>
      </c>
      <c r="J185" s="32">
        <v>32.213348127173006</v>
      </c>
    </row>
    <row r="186" spans="8:10" ht="12.75" customHeight="1" x14ac:dyDescent="0.25">
      <c r="H186" s="48">
        <v>38985</v>
      </c>
      <c r="I186" s="49">
        <v>142.60000000000002</v>
      </c>
      <c r="J186" s="32">
        <v>29.252857317749381</v>
      </c>
    </row>
    <row r="187" spans="8:10" ht="12.75" customHeight="1" x14ac:dyDescent="0.25">
      <c r="H187" s="48">
        <v>38986</v>
      </c>
      <c r="I187" s="49">
        <v>137.5</v>
      </c>
      <c r="J187" s="32">
        <v>28.746126102138891</v>
      </c>
    </row>
    <row r="188" spans="8:10" ht="12.75" customHeight="1" x14ac:dyDescent="0.25">
      <c r="H188" s="48">
        <v>38987</v>
      </c>
      <c r="I188" s="49">
        <v>136.33333333333306</v>
      </c>
      <c r="J188" s="32">
        <v>30.936848594049682</v>
      </c>
    </row>
    <row r="189" spans="8:10" ht="12.75" customHeight="1" x14ac:dyDescent="0.25">
      <c r="H189" s="48">
        <v>38988</v>
      </c>
      <c r="I189" s="49">
        <v>136.30011210762305</v>
      </c>
      <c r="J189" s="32">
        <v>32.682526539295509</v>
      </c>
    </row>
    <row r="190" spans="8:10" ht="12.75" customHeight="1" x14ac:dyDescent="0.25">
      <c r="H190" s="48">
        <v>38989</v>
      </c>
      <c r="I190" s="49">
        <v>135.00000000000006</v>
      </c>
      <c r="J190" s="32">
        <v>31.395349146017804</v>
      </c>
    </row>
    <row r="191" spans="8:10" ht="12.75" customHeight="1" x14ac:dyDescent="0.25">
      <c r="H191" s="48">
        <v>38992</v>
      </c>
      <c r="I191" s="49">
        <v>137.80000000000001</v>
      </c>
      <c r="J191" s="32">
        <v>32.145625255471714</v>
      </c>
    </row>
    <row r="192" spans="8:10" ht="12.75" customHeight="1" x14ac:dyDescent="0.25">
      <c r="H192" s="48">
        <v>38993</v>
      </c>
      <c r="I192" s="49">
        <v>136.40000000000009</v>
      </c>
      <c r="J192" s="32">
        <v>30.895399095299414</v>
      </c>
    </row>
    <row r="193" spans="8:10" ht="12.75" customHeight="1" x14ac:dyDescent="0.25">
      <c r="H193" s="48">
        <v>38994</v>
      </c>
      <c r="I193" s="49">
        <v>139.9</v>
      </c>
      <c r="J193" s="32">
        <v>30.761932328136776</v>
      </c>
    </row>
    <row r="194" spans="8:10" ht="12.75" customHeight="1" x14ac:dyDescent="0.25">
      <c r="H194" s="48">
        <v>38995</v>
      </c>
      <c r="I194" s="49">
        <v>131.4</v>
      </c>
      <c r="J194" s="32">
        <v>32.023153527469276</v>
      </c>
    </row>
    <row r="195" spans="8:10" ht="12.75" customHeight="1" x14ac:dyDescent="0.25">
      <c r="H195" s="48">
        <v>38996</v>
      </c>
      <c r="I195" s="49">
        <v>123.27125526120301</v>
      </c>
      <c r="J195" s="32">
        <v>35.638988648048112</v>
      </c>
    </row>
    <row r="196" spans="8:10" ht="12.75" customHeight="1" x14ac:dyDescent="0.25">
      <c r="H196" s="48">
        <v>39000</v>
      </c>
      <c r="I196" s="49">
        <v>118.60000000000008</v>
      </c>
      <c r="J196" s="32">
        <v>37.584336619795522</v>
      </c>
    </row>
    <row r="197" spans="8:10" ht="12.75" customHeight="1" x14ac:dyDescent="0.25">
      <c r="H197" s="48">
        <v>39001</v>
      </c>
      <c r="I197" s="49">
        <v>114.046710782406</v>
      </c>
      <c r="J197" s="32">
        <v>37.967895172892163</v>
      </c>
    </row>
    <row r="198" spans="8:10" ht="12.75" customHeight="1" x14ac:dyDescent="0.25">
      <c r="H198" s="48">
        <v>39002</v>
      </c>
      <c r="I198" s="49">
        <v>112.09925577751693</v>
      </c>
      <c r="J198" s="32">
        <v>37.709946911438585</v>
      </c>
    </row>
    <row r="199" spans="8:10" ht="12.75" customHeight="1" x14ac:dyDescent="0.25">
      <c r="H199" s="48">
        <v>39003</v>
      </c>
      <c r="I199" s="49">
        <v>107.00000000000003</v>
      </c>
      <c r="J199" s="32">
        <v>39.113855826437401</v>
      </c>
    </row>
    <row r="200" spans="8:10" ht="12.75" customHeight="1" x14ac:dyDescent="0.25">
      <c r="H200" s="48">
        <v>39006</v>
      </c>
      <c r="I200" s="49">
        <v>105.20000000000005</v>
      </c>
      <c r="J200" s="32">
        <v>38.288314832837059</v>
      </c>
    </row>
    <row r="201" spans="8:10" ht="12.75" customHeight="1" x14ac:dyDescent="0.25">
      <c r="H201" s="48">
        <v>39007</v>
      </c>
      <c r="I201" s="49">
        <v>103.65988880063499</v>
      </c>
      <c r="J201" s="32">
        <v>38.044531660407003</v>
      </c>
    </row>
    <row r="202" spans="8:10" ht="12.75" customHeight="1" x14ac:dyDescent="0.25">
      <c r="H202" s="48">
        <v>39008</v>
      </c>
      <c r="I202" s="49">
        <v>104.39999999999996</v>
      </c>
      <c r="J202" s="32">
        <v>36.402490607244253</v>
      </c>
    </row>
    <row r="203" spans="8:10" ht="12.75" customHeight="1" x14ac:dyDescent="0.25">
      <c r="H203" s="48">
        <v>39009</v>
      </c>
      <c r="I203" s="49">
        <v>102.97147992810105</v>
      </c>
      <c r="J203" s="32">
        <v>37.355944918339823</v>
      </c>
    </row>
    <row r="204" spans="8:10" ht="12.75" customHeight="1" x14ac:dyDescent="0.25">
      <c r="H204" s="48">
        <v>39010</v>
      </c>
      <c r="I204" s="49">
        <v>105.02152908067499</v>
      </c>
      <c r="J204" s="32">
        <v>36.380775309112323</v>
      </c>
    </row>
    <row r="205" spans="8:10" ht="12.75" customHeight="1" x14ac:dyDescent="0.25">
      <c r="H205" s="48">
        <v>39013</v>
      </c>
      <c r="I205" s="49">
        <v>104.46921761436502</v>
      </c>
      <c r="J205" s="32">
        <v>38.116496698829216</v>
      </c>
    </row>
    <row r="206" spans="8:10" ht="12.75" customHeight="1" x14ac:dyDescent="0.25">
      <c r="H206" s="48">
        <v>39014</v>
      </c>
      <c r="I206" s="49">
        <v>105.23010752688195</v>
      </c>
      <c r="J206" s="32">
        <v>37.863325256790233</v>
      </c>
    </row>
    <row r="207" spans="8:10" ht="12.75" customHeight="1" x14ac:dyDescent="0.25">
      <c r="H207" s="48">
        <v>39015</v>
      </c>
      <c r="I207" s="49">
        <v>108.26546324488903</v>
      </c>
      <c r="J207" s="32">
        <v>35.031827490161405</v>
      </c>
    </row>
    <row r="208" spans="8:10" ht="12.75" customHeight="1" x14ac:dyDescent="0.25">
      <c r="H208" s="48">
        <v>39016</v>
      </c>
      <c r="I208" s="49">
        <v>109.48669760247496</v>
      </c>
      <c r="J208" s="32">
        <v>33.763057365989283</v>
      </c>
    </row>
    <row r="209" spans="8:10" ht="12.75" customHeight="1" x14ac:dyDescent="0.25">
      <c r="H209" s="48">
        <v>39017</v>
      </c>
      <c r="I209" s="49">
        <v>112.69999999999997</v>
      </c>
      <c r="J209" s="32">
        <v>32.570661320772665</v>
      </c>
    </row>
    <row r="210" spans="8:10" ht="12.75" customHeight="1" x14ac:dyDescent="0.25">
      <c r="H210" s="48">
        <v>39020</v>
      </c>
      <c r="I210" s="49">
        <v>112.89999999999995</v>
      </c>
      <c r="J210" s="32">
        <v>30.219196720111796</v>
      </c>
    </row>
    <row r="211" spans="8:10" ht="12.75" customHeight="1" x14ac:dyDescent="0.25">
      <c r="H211" s="48">
        <v>39021</v>
      </c>
      <c r="I211" s="49">
        <v>117.47645092677006</v>
      </c>
      <c r="J211" s="32">
        <v>27.320138260868809</v>
      </c>
    </row>
    <row r="212" spans="8:10" ht="12.75" customHeight="1" x14ac:dyDescent="0.25">
      <c r="H212" s="48">
        <v>39052</v>
      </c>
      <c r="I212" s="49">
        <v>116.5</v>
      </c>
      <c r="J212" s="32">
        <v>17.868710921908537</v>
      </c>
    </row>
    <row r="213" spans="8:10" ht="12.75" customHeight="1" x14ac:dyDescent="0.25">
      <c r="H213" s="48">
        <v>39055</v>
      </c>
      <c r="I213" s="49">
        <v>113.49999999999997</v>
      </c>
      <c r="J213" s="32">
        <v>18.373484721901256</v>
      </c>
    </row>
    <row r="214" spans="8:10" ht="12.75" customHeight="1" x14ac:dyDescent="0.25">
      <c r="H214" s="48">
        <v>39056</v>
      </c>
      <c r="I214" s="49">
        <v>111.79999999999994</v>
      </c>
      <c r="J214" s="32">
        <v>20.328709399204747</v>
      </c>
    </row>
    <row r="215" spans="8:10" ht="12.75" customHeight="1" x14ac:dyDescent="0.25">
      <c r="H215" s="48">
        <v>39057</v>
      </c>
      <c r="I215" s="49">
        <v>106.29999999999997</v>
      </c>
      <c r="J215" s="32">
        <v>19.014686092828015</v>
      </c>
    </row>
    <row r="216" spans="8:10" ht="12.75" customHeight="1" x14ac:dyDescent="0.25">
      <c r="H216" s="48">
        <v>39058</v>
      </c>
      <c r="I216" s="49">
        <v>106.70000000000002</v>
      </c>
      <c r="J216" s="32">
        <v>18.826497633463468</v>
      </c>
    </row>
    <row r="217" spans="8:10" ht="12.75" customHeight="1" x14ac:dyDescent="0.25">
      <c r="H217" s="48">
        <v>39059</v>
      </c>
      <c r="I217" s="49">
        <v>100.39999999999995</v>
      </c>
      <c r="J217" s="32">
        <v>22.726867773805548</v>
      </c>
    </row>
    <row r="218" spans="8:10" ht="12.75" customHeight="1" x14ac:dyDescent="0.25">
      <c r="H218" s="48">
        <v>39062</v>
      </c>
      <c r="I218" s="49">
        <v>105.00000000000007</v>
      </c>
      <c r="J218" s="32">
        <v>21.168381959819804</v>
      </c>
    </row>
    <row r="219" spans="8:10" ht="12.75" customHeight="1" x14ac:dyDescent="0.25">
      <c r="H219" s="48">
        <v>39063</v>
      </c>
      <c r="I219" s="49">
        <v>109.07999999999998</v>
      </c>
      <c r="J219" s="32">
        <v>21.045960826163768</v>
      </c>
    </row>
    <row r="220" spans="8:10" ht="12.75" customHeight="1" x14ac:dyDescent="0.25">
      <c r="H220" s="48">
        <v>39064</v>
      </c>
      <c r="I220" s="49">
        <v>101.89999999999992</v>
      </c>
      <c r="J220" s="32">
        <v>26.290633863271928</v>
      </c>
    </row>
    <row r="221" spans="8:10" ht="12.75" customHeight="1" x14ac:dyDescent="0.25">
      <c r="H221" s="48">
        <v>39065</v>
      </c>
      <c r="I221" s="49">
        <v>100.09999999999994</v>
      </c>
      <c r="J221" s="32">
        <v>26.4586815220623</v>
      </c>
    </row>
    <row r="222" spans="8:10" ht="12.75" customHeight="1" x14ac:dyDescent="0.25">
      <c r="H222" s="48">
        <v>39066</v>
      </c>
      <c r="I222" s="49">
        <v>99.500000000000014</v>
      </c>
      <c r="J222" s="32">
        <v>27.042287944049814</v>
      </c>
    </row>
    <row r="223" spans="8:10" ht="12.75" customHeight="1" x14ac:dyDescent="0.25">
      <c r="H223" s="48">
        <v>39069</v>
      </c>
      <c r="I223" s="49">
        <v>101.69999999999995</v>
      </c>
      <c r="J223" s="32">
        <v>26.70442583916719</v>
      </c>
    </row>
    <row r="224" spans="8:10" ht="12.75" customHeight="1" x14ac:dyDescent="0.25">
      <c r="H224" s="48">
        <v>39070</v>
      </c>
      <c r="I224" s="49">
        <v>102.89999999999999</v>
      </c>
      <c r="J224" s="32">
        <v>28.296624102900036</v>
      </c>
    </row>
    <row r="225" spans="8:10" ht="12.75" customHeight="1" x14ac:dyDescent="0.25">
      <c r="H225" s="48">
        <v>39071</v>
      </c>
      <c r="I225" s="49">
        <v>102.29999999999997</v>
      </c>
      <c r="J225" s="32">
        <v>27.874410288108376</v>
      </c>
    </row>
    <row r="226" spans="8:10" ht="12.75" customHeight="1" x14ac:dyDescent="0.25">
      <c r="H226" s="48">
        <v>39072</v>
      </c>
      <c r="I226" s="49">
        <v>110.30000000000007</v>
      </c>
      <c r="J226" s="32">
        <v>27.097075984311925</v>
      </c>
    </row>
    <row r="227" spans="8:10" ht="12.75" customHeight="1" x14ac:dyDescent="0.25">
      <c r="H227" s="48">
        <v>39073</v>
      </c>
      <c r="I227" s="49">
        <v>103.00000000000003</v>
      </c>
      <c r="J227" s="32">
        <v>30.717465427326918</v>
      </c>
    </row>
    <row r="228" spans="8:10" ht="12.75" customHeight="1" x14ac:dyDescent="0.25">
      <c r="H228" s="48">
        <v>39077</v>
      </c>
      <c r="I228" s="49">
        <v>105.90000000000002</v>
      </c>
      <c r="J228" s="32">
        <v>28.441018244133787</v>
      </c>
    </row>
    <row r="229" spans="8:10" ht="12.75" customHeight="1" x14ac:dyDescent="0.25">
      <c r="H229" s="48">
        <v>39078</v>
      </c>
      <c r="I229" s="49">
        <v>100.8</v>
      </c>
      <c r="J229" s="32">
        <v>29.473942227156069</v>
      </c>
    </row>
    <row r="230" spans="8:10" ht="12.75" customHeight="1" x14ac:dyDescent="0.25">
      <c r="H230" s="48">
        <v>39079</v>
      </c>
      <c r="I230" s="49">
        <v>98.799999999999955</v>
      </c>
      <c r="J230" s="32">
        <v>30.750452114142135</v>
      </c>
    </row>
    <row r="231" spans="8:10" ht="12.75" customHeight="1" x14ac:dyDescent="0.25">
      <c r="H231" s="48">
        <v>39080</v>
      </c>
      <c r="I231" s="49">
        <v>95.100000000000051</v>
      </c>
      <c r="J231" s="32">
        <v>31.40867932674265</v>
      </c>
    </row>
    <row r="232" spans="8:10" ht="12.75" customHeight="1" x14ac:dyDescent="0.25">
      <c r="H232" s="48">
        <v>39084</v>
      </c>
      <c r="I232" s="49">
        <v>99.799999999999926</v>
      </c>
      <c r="J232" s="32">
        <v>29.796666525963023</v>
      </c>
    </row>
    <row r="233" spans="8:10" ht="12.75" customHeight="1" x14ac:dyDescent="0.25">
      <c r="H233" s="48">
        <v>39085</v>
      </c>
      <c r="I233" s="49">
        <v>101.99999999999996</v>
      </c>
      <c r="J233" s="32">
        <v>29.414586885877014</v>
      </c>
    </row>
    <row r="234" spans="8:10" ht="12.75" customHeight="1" x14ac:dyDescent="0.25">
      <c r="H234" s="48">
        <v>39086</v>
      </c>
      <c r="I234" s="49">
        <v>110.15172413793097</v>
      </c>
      <c r="J234" s="32">
        <v>28.37191031882238</v>
      </c>
    </row>
    <row r="235" spans="8:10" ht="12.75" customHeight="1" x14ac:dyDescent="0.25">
      <c r="H235" s="48">
        <v>39087</v>
      </c>
      <c r="I235" s="49">
        <v>105.23333333333298</v>
      </c>
      <c r="J235" s="32">
        <v>29.011788309638931</v>
      </c>
    </row>
    <row r="236" spans="8:10" ht="12.75" customHeight="1" x14ac:dyDescent="0.25">
      <c r="H236" s="48">
        <v>39090</v>
      </c>
      <c r="I236" s="49">
        <v>102.59999999999998</v>
      </c>
      <c r="J236" s="32">
        <v>27.99682775477379</v>
      </c>
    </row>
    <row r="237" spans="8:10" ht="12.75" customHeight="1" x14ac:dyDescent="0.25">
      <c r="H237" s="48">
        <v>39091</v>
      </c>
      <c r="I237" s="49">
        <v>101.19766536965003</v>
      </c>
      <c r="J237" s="32">
        <v>27.059124834965065</v>
      </c>
    </row>
    <row r="238" spans="8:10" ht="12.75" customHeight="1" x14ac:dyDescent="0.25">
      <c r="H238" s="48">
        <v>39092</v>
      </c>
      <c r="I238" s="49">
        <v>96.400000000000034</v>
      </c>
      <c r="J238" s="32">
        <v>29.165919682237007</v>
      </c>
    </row>
    <row r="239" spans="8:10" ht="12.75" customHeight="1" x14ac:dyDescent="0.25">
      <c r="H239" s="48">
        <v>39093</v>
      </c>
      <c r="I239" s="49">
        <v>91.800000000000011</v>
      </c>
      <c r="J239" s="32">
        <v>31.08065526275583</v>
      </c>
    </row>
    <row r="240" spans="8:10" ht="12.75" customHeight="1" x14ac:dyDescent="0.25">
      <c r="H240" s="48">
        <v>39094</v>
      </c>
      <c r="I240" s="49">
        <v>65.726666666667029</v>
      </c>
      <c r="J240" s="32">
        <v>33.549711828687556</v>
      </c>
    </row>
    <row r="241" spans="8:10" ht="12.75" customHeight="1" x14ac:dyDescent="0.25">
      <c r="H241" s="48">
        <v>39098</v>
      </c>
      <c r="I241" s="49">
        <v>59.643378995434034</v>
      </c>
      <c r="J241" s="32">
        <v>32.613347453890817</v>
      </c>
    </row>
    <row r="242" spans="8:10" ht="12.75" customHeight="1" x14ac:dyDescent="0.25">
      <c r="H242" s="48">
        <v>39099</v>
      </c>
      <c r="I242" s="49">
        <v>53.900000000000063</v>
      </c>
      <c r="J242" s="32">
        <v>33.69615586592527</v>
      </c>
    </row>
    <row r="243" spans="8:10" ht="12.75" customHeight="1" x14ac:dyDescent="0.25">
      <c r="H243" s="48">
        <v>39100</v>
      </c>
      <c r="I243" s="49">
        <v>57.500000000000014</v>
      </c>
      <c r="J243" s="32">
        <v>31.090926083968728</v>
      </c>
    </row>
    <row r="244" spans="8:10" ht="12.75" customHeight="1" x14ac:dyDescent="0.25">
      <c r="H244" s="48">
        <v>39101</v>
      </c>
      <c r="I244" s="49">
        <v>50.839473684211001</v>
      </c>
      <c r="J244" s="32">
        <v>30.908076951775065</v>
      </c>
    </row>
    <row r="245" spans="8:10" ht="12.75" customHeight="1" x14ac:dyDescent="0.25">
      <c r="H245" s="48">
        <v>39104</v>
      </c>
      <c r="I245" s="49">
        <v>53.528048780488021</v>
      </c>
      <c r="J245" s="32">
        <v>29.666894279246403</v>
      </c>
    </row>
    <row r="246" spans="8:10" ht="12.75" customHeight="1" x14ac:dyDescent="0.25">
      <c r="H246" s="48">
        <v>39105</v>
      </c>
      <c r="I246" s="49">
        <v>52.000000000000043</v>
      </c>
      <c r="J246" s="32">
        <v>32.796099452258609</v>
      </c>
    </row>
    <row r="247" spans="8:10" ht="12.75" customHeight="1" x14ac:dyDescent="0.25">
      <c r="H247" s="48">
        <v>39106</v>
      </c>
      <c r="I247" s="49">
        <v>53.707224334601023</v>
      </c>
      <c r="J247" s="32">
        <v>33.421077859257849</v>
      </c>
    </row>
    <row r="248" spans="8:10" ht="12.75" customHeight="1" x14ac:dyDescent="0.25">
      <c r="H248" s="48">
        <v>39107</v>
      </c>
      <c r="I248" s="49">
        <v>51.499999999999972</v>
      </c>
      <c r="J248" s="32">
        <v>36.04821129645579</v>
      </c>
    </row>
    <row r="249" spans="8:10" ht="12.75" customHeight="1" x14ac:dyDescent="0.25">
      <c r="H249" s="48">
        <v>39108</v>
      </c>
      <c r="I249" s="49">
        <v>58.5</v>
      </c>
      <c r="J249" s="32">
        <v>38.327547882739395</v>
      </c>
    </row>
    <row r="250" spans="8:10" ht="12.75" customHeight="1" x14ac:dyDescent="0.25">
      <c r="H250" s="48">
        <v>39111</v>
      </c>
      <c r="I250" s="49">
        <v>60.474603174602933</v>
      </c>
      <c r="J250" s="32">
        <v>37.517228521298932</v>
      </c>
    </row>
    <row r="251" spans="8:10" ht="12.75" customHeight="1" x14ac:dyDescent="0.25">
      <c r="H251" s="48">
        <v>39112</v>
      </c>
      <c r="I251" s="49">
        <v>65.775251509053945</v>
      </c>
      <c r="J251" s="32">
        <v>37.176412261192397</v>
      </c>
    </row>
    <row r="252" spans="8:10" ht="12.75" customHeight="1" x14ac:dyDescent="0.25">
      <c r="H252" s="48">
        <v>39113</v>
      </c>
      <c r="I252" s="49">
        <v>75.175257731959007</v>
      </c>
      <c r="J252" s="32">
        <v>34.070075615976414</v>
      </c>
    </row>
    <row r="253" spans="8:10" ht="12.75" customHeight="1" x14ac:dyDescent="0.25">
      <c r="H253" s="48">
        <v>39114</v>
      </c>
      <c r="I253" s="49">
        <v>60.300000000000068</v>
      </c>
      <c r="J253" s="32">
        <v>33.59350983573357</v>
      </c>
    </row>
    <row r="254" spans="8:10" ht="12.75" customHeight="1" x14ac:dyDescent="0.25">
      <c r="H254" s="48">
        <v>39115</v>
      </c>
      <c r="I254" s="49">
        <v>63.426535626535951</v>
      </c>
      <c r="J254" s="32">
        <v>35.035161886584731</v>
      </c>
    </row>
    <row r="255" spans="8:10" ht="12.75" customHeight="1" x14ac:dyDescent="0.25">
      <c r="H255" s="48">
        <v>39118</v>
      </c>
      <c r="I255" s="49">
        <v>72.52521202775597</v>
      </c>
      <c r="J255" s="32">
        <v>34.410910003548082</v>
      </c>
    </row>
    <row r="256" spans="8:10" ht="12.75" customHeight="1" x14ac:dyDescent="0.25">
      <c r="H256" s="48">
        <v>39119</v>
      </c>
      <c r="I256" s="49">
        <v>79.199999999999989</v>
      </c>
      <c r="J256" s="32">
        <v>30.711552321825586</v>
      </c>
    </row>
    <row r="257" spans="8:10" ht="12.75" customHeight="1" x14ac:dyDescent="0.25">
      <c r="H257" s="48">
        <v>39120</v>
      </c>
      <c r="I257" s="49">
        <v>78.089812332440005</v>
      </c>
      <c r="J257" s="32">
        <v>31.094930703387202</v>
      </c>
    </row>
    <row r="258" spans="8:10" ht="12.75" customHeight="1" x14ac:dyDescent="0.25">
      <c r="H258" s="48">
        <v>39121</v>
      </c>
      <c r="I258" s="49">
        <v>76.294010800196062</v>
      </c>
      <c r="J258" s="32">
        <v>30.154170789509127</v>
      </c>
    </row>
    <row r="259" spans="8:10" ht="12.75" customHeight="1" x14ac:dyDescent="0.25">
      <c r="H259" s="48">
        <v>39122</v>
      </c>
      <c r="I259" s="49">
        <v>72.799999999999983</v>
      </c>
      <c r="J259" s="32">
        <v>33.977608287565353</v>
      </c>
    </row>
    <row r="260" spans="8:10" ht="12.75" customHeight="1" x14ac:dyDescent="0.25">
      <c r="H260" s="48">
        <v>39125</v>
      </c>
      <c r="I260" s="49">
        <v>71.511111111110992</v>
      </c>
      <c r="J260" s="32">
        <v>34.597530398128917</v>
      </c>
    </row>
    <row r="261" spans="8:10" ht="12.75" customHeight="1" x14ac:dyDescent="0.25">
      <c r="H261" s="48">
        <v>39126</v>
      </c>
      <c r="I261" s="49">
        <v>69.000000000000043</v>
      </c>
      <c r="J261" s="32">
        <v>35.211372666407925</v>
      </c>
    </row>
    <row r="262" spans="8:10" ht="12.75" customHeight="1" x14ac:dyDescent="0.25">
      <c r="H262" s="48">
        <v>39127</v>
      </c>
      <c r="I262" s="49">
        <v>78.79163346613494</v>
      </c>
      <c r="J262" s="32">
        <v>32.021073456563883</v>
      </c>
    </row>
    <row r="263" spans="8:10" ht="12.75" customHeight="1" x14ac:dyDescent="0.25">
      <c r="H263" s="48">
        <v>39128</v>
      </c>
      <c r="I263" s="49">
        <v>79.139597315435935</v>
      </c>
      <c r="J263" s="32">
        <v>32.228171008932719</v>
      </c>
    </row>
    <row r="264" spans="8:10" ht="12.75" customHeight="1" x14ac:dyDescent="0.25">
      <c r="H264" s="48">
        <v>39129</v>
      </c>
      <c r="I264" s="49">
        <v>82.856507230255971</v>
      </c>
      <c r="J264" s="32">
        <v>30.782817493831516</v>
      </c>
    </row>
    <row r="265" spans="8:10" ht="12.75" customHeight="1" x14ac:dyDescent="0.25">
      <c r="H265" s="48">
        <v>39133</v>
      </c>
      <c r="I265" s="49">
        <v>87.853514739228984</v>
      </c>
      <c r="J265" s="32">
        <v>30.515195424012287</v>
      </c>
    </row>
    <row r="266" spans="8:10" ht="12.75" customHeight="1" x14ac:dyDescent="0.25">
      <c r="H266" s="48">
        <v>39134</v>
      </c>
      <c r="I266" s="49">
        <v>85.799999999999969</v>
      </c>
      <c r="J266" s="32">
        <v>30.435132325395386</v>
      </c>
    </row>
    <row r="267" spans="8:10" ht="12.75" customHeight="1" x14ac:dyDescent="0.25">
      <c r="H267" s="48">
        <v>39135</v>
      </c>
      <c r="I267" s="49">
        <v>81.999999999999943</v>
      </c>
      <c r="J267" s="32">
        <v>31.553749421942356</v>
      </c>
    </row>
    <row r="268" spans="8:10" ht="12.75" customHeight="1" x14ac:dyDescent="0.25">
      <c r="H268" s="48">
        <v>39136</v>
      </c>
      <c r="I268" s="49">
        <v>87.800000000000011</v>
      </c>
      <c r="J268" s="32">
        <v>30.975833406519904</v>
      </c>
    </row>
    <row r="269" spans="8:10" ht="12.75" customHeight="1" x14ac:dyDescent="0.25">
      <c r="H269" s="48">
        <v>39139</v>
      </c>
      <c r="I269" s="49">
        <v>91.300000000000026</v>
      </c>
      <c r="J269" s="32">
        <v>27.815358456669959</v>
      </c>
    </row>
    <row r="270" spans="8:10" ht="12.75" customHeight="1" x14ac:dyDescent="0.25">
      <c r="H270" s="48">
        <v>39140</v>
      </c>
      <c r="I270" s="49">
        <v>100.38421052631605</v>
      </c>
      <c r="J270" s="32">
        <v>26.609872468880447</v>
      </c>
    </row>
    <row r="271" spans="8:10" ht="12.75" customHeight="1" x14ac:dyDescent="0.25">
      <c r="H271" s="48">
        <v>39141</v>
      </c>
      <c r="I271" s="49">
        <v>93.200000000000045</v>
      </c>
      <c r="J271" s="32">
        <v>29.179159425319678</v>
      </c>
    </row>
    <row r="272" spans="8:10" ht="12.75" customHeight="1" x14ac:dyDescent="0.25">
      <c r="H272" s="48">
        <v>39142</v>
      </c>
      <c r="I272" s="49">
        <v>95.520930232558058</v>
      </c>
      <c r="J272" s="32">
        <v>31.100420340256374</v>
      </c>
    </row>
    <row r="273" spans="8:10" ht="12.75" customHeight="1" x14ac:dyDescent="0.25">
      <c r="H273" s="48">
        <v>39143</v>
      </c>
      <c r="I273" s="49">
        <v>97.914814814815003</v>
      </c>
      <c r="J273" s="32">
        <v>29.59289614205991</v>
      </c>
    </row>
    <row r="274" spans="8:10" ht="12.75" customHeight="1" x14ac:dyDescent="0.25">
      <c r="H274" s="48">
        <v>39146</v>
      </c>
      <c r="I274" s="49">
        <v>98.114814814814991</v>
      </c>
      <c r="J274" s="32">
        <v>27.767959546488097</v>
      </c>
    </row>
    <row r="275" spans="8:10" ht="12.75" customHeight="1" x14ac:dyDescent="0.25">
      <c r="H275" s="48">
        <v>39147</v>
      </c>
      <c r="I275" s="49">
        <v>95.810810810810935</v>
      </c>
      <c r="J275" s="32">
        <v>28.514297145330492</v>
      </c>
    </row>
    <row r="276" spans="8:10" ht="12.75" customHeight="1" x14ac:dyDescent="0.25">
      <c r="H276" s="48">
        <v>39148</v>
      </c>
      <c r="I276" s="49">
        <v>102.1</v>
      </c>
      <c r="J276" s="32">
        <v>27.663966416620056</v>
      </c>
    </row>
    <row r="277" spans="8:10" ht="12.75" customHeight="1" x14ac:dyDescent="0.25">
      <c r="H277" s="48">
        <v>39149</v>
      </c>
      <c r="I277" s="49">
        <v>95.115463917526014</v>
      </c>
      <c r="J277" s="32">
        <v>29.136561137508465</v>
      </c>
    </row>
    <row r="278" spans="8:10" ht="12.75" customHeight="1" x14ac:dyDescent="0.25">
      <c r="H278" s="48">
        <v>39150</v>
      </c>
      <c r="I278" s="49">
        <v>86.09999999999998</v>
      </c>
      <c r="J278" s="32">
        <v>30.690695501562093</v>
      </c>
    </row>
    <row r="279" spans="8:10" ht="12.75" customHeight="1" x14ac:dyDescent="0.25">
      <c r="H279" s="48">
        <v>39153</v>
      </c>
      <c r="I279" s="49">
        <v>89.6</v>
      </c>
      <c r="J279" s="32">
        <v>29.877530310692535</v>
      </c>
    </row>
    <row r="280" spans="8:10" ht="12.75" customHeight="1" x14ac:dyDescent="0.25">
      <c r="H280" s="48">
        <v>39154</v>
      </c>
      <c r="I280" s="49">
        <v>94.7</v>
      </c>
      <c r="J280" s="32">
        <v>31.138795924744755</v>
      </c>
    </row>
    <row r="281" spans="8:10" ht="12.75" customHeight="1" x14ac:dyDescent="0.25">
      <c r="H281" s="48">
        <v>39155</v>
      </c>
      <c r="I281" s="49">
        <v>92.291891891892064</v>
      </c>
      <c r="J281" s="32">
        <v>34.467744593168348</v>
      </c>
    </row>
    <row r="282" spans="8:10" ht="12.75" customHeight="1" x14ac:dyDescent="0.25">
      <c r="H282" s="48">
        <v>39156</v>
      </c>
      <c r="I282" s="49">
        <v>93.199999999999946</v>
      </c>
      <c r="J282" s="32">
        <v>33.589220968367073</v>
      </c>
    </row>
    <row r="283" spans="8:10" ht="12.75" customHeight="1" x14ac:dyDescent="0.25">
      <c r="H283" s="48">
        <v>39157</v>
      </c>
      <c r="I283" s="49">
        <v>93.500000000000057</v>
      </c>
      <c r="J283" s="32">
        <v>32.814589865277014</v>
      </c>
    </row>
    <row r="284" spans="8:10" ht="12.75" customHeight="1" x14ac:dyDescent="0.25">
      <c r="H284" s="48">
        <v>39160</v>
      </c>
      <c r="I284" s="49">
        <v>92.499999999999986</v>
      </c>
      <c r="J284" s="32">
        <v>34.096132223048855</v>
      </c>
    </row>
    <row r="285" spans="8:10" ht="12.75" customHeight="1" x14ac:dyDescent="0.25">
      <c r="H285" s="48">
        <v>39161</v>
      </c>
      <c r="I285" s="49">
        <v>97.9</v>
      </c>
      <c r="J285" s="32">
        <v>33.661940015712503</v>
      </c>
    </row>
    <row r="286" spans="8:10" ht="12.75" customHeight="1" x14ac:dyDescent="0.25">
      <c r="H286" s="48">
        <v>39162</v>
      </c>
      <c r="I286" s="49">
        <v>96.199999999999974</v>
      </c>
      <c r="J286" s="32">
        <v>36.405057613994529</v>
      </c>
    </row>
    <row r="287" spans="8:10" ht="12.75" customHeight="1" x14ac:dyDescent="0.25">
      <c r="H287" s="48">
        <v>39163</v>
      </c>
      <c r="I287" s="49">
        <v>91.5</v>
      </c>
      <c r="J287" s="32">
        <v>41.059249078192472</v>
      </c>
    </row>
    <row r="288" spans="8:10" ht="12.75" customHeight="1" x14ac:dyDescent="0.25">
      <c r="H288" s="48">
        <v>39164</v>
      </c>
      <c r="I288" s="49">
        <v>90.699999999999918</v>
      </c>
      <c r="J288" s="32">
        <v>41.571735686845287</v>
      </c>
    </row>
    <row r="289" spans="8:10" ht="12.75" customHeight="1" x14ac:dyDescent="0.25">
      <c r="H289" s="48">
        <v>39167</v>
      </c>
      <c r="I289" s="49">
        <v>91.699999999999989</v>
      </c>
      <c r="J289" s="32">
        <v>40.703234593989905</v>
      </c>
    </row>
    <row r="290" spans="8:10" ht="12.75" customHeight="1" x14ac:dyDescent="0.25">
      <c r="H290" s="48">
        <v>39168</v>
      </c>
      <c r="I290" s="49">
        <v>92.099999999999937</v>
      </c>
      <c r="J290" s="32">
        <v>43.074229876834465</v>
      </c>
    </row>
    <row r="291" spans="8:10" ht="12.75" customHeight="1" x14ac:dyDescent="0.25">
      <c r="H291" s="48">
        <v>39169</v>
      </c>
      <c r="I291" s="49">
        <v>95.720000000000027</v>
      </c>
      <c r="J291" s="32">
        <v>46.379333763730735</v>
      </c>
    </row>
    <row r="292" spans="8:10" ht="12.75" customHeight="1" x14ac:dyDescent="0.25">
      <c r="H292" s="48">
        <v>39170</v>
      </c>
      <c r="I292" s="49">
        <v>93.6</v>
      </c>
      <c r="J292" s="32">
        <v>43.766274621797137</v>
      </c>
    </row>
    <row r="293" spans="8:10" ht="12.75" customHeight="1" x14ac:dyDescent="0.25">
      <c r="H293" s="48">
        <v>39171</v>
      </c>
      <c r="I293" s="49">
        <v>99.399999999999977</v>
      </c>
      <c r="J293" s="32">
        <v>45.563606948085855</v>
      </c>
    </row>
    <row r="294" spans="8:10" ht="12.75" customHeight="1" x14ac:dyDescent="0.25">
      <c r="H294" s="48">
        <v>39174</v>
      </c>
      <c r="I294" s="49">
        <v>99.799999999999926</v>
      </c>
      <c r="J294" s="32">
        <v>44.618258877671394</v>
      </c>
    </row>
    <row r="295" spans="8:10" ht="12.75" customHeight="1" x14ac:dyDescent="0.25">
      <c r="H295" s="48">
        <v>39175</v>
      </c>
      <c r="I295" s="49">
        <v>97.399999999999935</v>
      </c>
      <c r="J295" s="32">
        <v>45.150985841224326</v>
      </c>
    </row>
    <row r="296" spans="8:10" ht="12.75" customHeight="1" x14ac:dyDescent="0.25">
      <c r="H296" s="48">
        <v>39176</v>
      </c>
      <c r="I296" s="49">
        <v>92</v>
      </c>
      <c r="J296" s="32">
        <v>45.076999679436547</v>
      </c>
    </row>
    <row r="297" spans="8:10" ht="12.75" customHeight="1" x14ac:dyDescent="0.25">
      <c r="H297" s="48">
        <v>39177</v>
      </c>
      <c r="I297" s="49">
        <v>89.000000000000057</v>
      </c>
      <c r="J297" s="32">
        <v>47.081802977027642</v>
      </c>
    </row>
    <row r="298" spans="8:10" ht="12.75" customHeight="1" x14ac:dyDescent="0.25">
      <c r="H298" s="48">
        <v>39178</v>
      </c>
      <c r="I298" s="49">
        <v>81.899999999999991</v>
      </c>
      <c r="J298" s="32">
        <v>47.45604664810088</v>
      </c>
    </row>
    <row r="299" spans="8:10" ht="12.75" customHeight="1" x14ac:dyDescent="0.25">
      <c r="H299" s="48">
        <v>39181</v>
      </c>
      <c r="I299" s="49">
        <v>82.500000000000014</v>
      </c>
      <c r="J299" s="32">
        <v>47.050499095140808</v>
      </c>
    </row>
    <row r="300" spans="8:10" ht="12.75" customHeight="1" x14ac:dyDescent="0.25">
      <c r="H300" s="48">
        <v>39182</v>
      </c>
      <c r="I300" s="49">
        <v>91.000000000000014</v>
      </c>
      <c r="J300" s="32">
        <v>47.993306325745252</v>
      </c>
    </row>
    <row r="301" spans="8:10" ht="12.75" customHeight="1" x14ac:dyDescent="0.25">
      <c r="H301" s="48">
        <v>39183</v>
      </c>
      <c r="I301" s="49">
        <v>85.799999999999969</v>
      </c>
      <c r="J301" s="32">
        <v>46.433755556470842</v>
      </c>
    </row>
    <row r="302" spans="8:10" ht="12.75" customHeight="1" x14ac:dyDescent="0.25">
      <c r="H302" s="48">
        <v>39184</v>
      </c>
      <c r="I302" s="49">
        <v>84.3</v>
      </c>
      <c r="J302" s="32">
        <v>46.381560187686155</v>
      </c>
    </row>
    <row r="303" spans="8:10" ht="12.75" customHeight="1" x14ac:dyDescent="0.25">
      <c r="H303" s="48">
        <v>39185</v>
      </c>
      <c r="I303" s="49">
        <v>88.700000000000045</v>
      </c>
      <c r="J303" s="32">
        <v>45.76664430631272</v>
      </c>
    </row>
    <row r="304" spans="8:10" ht="12.75" customHeight="1" x14ac:dyDescent="0.25">
      <c r="H304" s="48">
        <v>39188</v>
      </c>
      <c r="I304" s="49">
        <v>91.300000000000026</v>
      </c>
      <c r="J304" s="32">
        <v>43.379391641215648</v>
      </c>
    </row>
    <row r="305" spans="8:10" ht="12.75" customHeight="1" x14ac:dyDescent="0.25">
      <c r="H305" s="48">
        <v>39189</v>
      </c>
      <c r="I305" s="49">
        <v>96.8</v>
      </c>
      <c r="J305" s="32">
        <v>42.635518765862827</v>
      </c>
    </row>
    <row r="306" spans="8:10" ht="12.75" customHeight="1" x14ac:dyDescent="0.25">
      <c r="H306" s="48">
        <v>39190</v>
      </c>
      <c r="I306" s="49">
        <v>100.56000000000003</v>
      </c>
      <c r="J306" s="32">
        <v>41.102150143141358</v>
      </c>
    </row>
    <row r="307" spans="8:10" ht="12.75" customHeight="1" x14ac:dyDescent="0.25">
      <c r="H307" s="48">
        <v>39191</v>
      </c>
      <c r="I307" s="49">
        <v>99.16</v>
      </c>
      <c r="J307" s="32">
        <v>43.621770208948796</v>
      </c>
    </row>
    <row r="308" spans="8:10" ht="12.75" customHeight="1" x14ac:dyDescent="0.25">
      <c r="H308" s="48">
        <v>39192</v>
      </c>
      <c r="I308" s="49">
        <v>98.560000000000073</v>
      </c>
      <c r="J308" s="32">
        <v>44.16385279939945</v>
      </c>
    </row>
    <row r="309" spans="8:10" ht="12.75" customHeight="1" x14ac:dyDescent="0.25">
      <c r="H309" s="48">
        <v>39195</v>
      </c>
      <c r="I309" s="49">
        <v>101.56</v>
      </c>
      <c r="J309" s="32">
        <v>42.575883254286495</v>
      </c>
    </row>
    <row r="310" spans="8:10" ht="12.75" customHeight="1" x14ac:dyDescent="0.25">
      <c r="H310" s="48">
        <v>39196</v>
      </c>
      <c r="I310" s="49">
        <v>103.56000000000006</v>
      </c>
      <c r="J310" s="32">
        <v>41.197570090313022</v>
      </c>
    </row>
    <row r="311" spans="8:10" ht="12.75" customHeight="1" x14ac:dyDescent="0.25">
      <c r="H311" s="48">
        <v>39197</v>
      </c>
      <c r="I311" s="49">
        <v>100.56000000000003</v>
      </c>
      <c r="J311" s="32">
        <v>42.204453442194364</v>
      </c>
    </row>
    <row r="312" spans="8:10" ht="12.75" customHeight="1" x14ac:dyDescent="0.25">
      <c r="H312" s="48">
        <v>39198</v>
      </c>
      <c r="I312" s="49">
        <v>95.960000000000008</v>
      </c>
      <c r="J312" s="32">
        <v>44.43260896599854</v>
      </c>
    </row>
    <row r="313" spans="8:10" ht="12.75" customHeight="1" x14ac:dyDescent="0.25">
      <c r="H313" s="48">
        <v>39199</v>
      </c>
      <c r="I313" s="49">
        <v>96.360000000000042</v>
      </c>
      <c r="J313" s="32">
        <v>46.206506671689773</v>
      </c>
    </row>
    <row r="314" spans="8:10" ht="12.75" customHeight="1" x14ac:dyDescent="0.25">
      <c r="H314" s="48">
        <v>39202</v>
      </c>
      <c r="I314" s="49">
        <v>103.36000000000007</v>
      </c>
      <c r="J314" s="32">
        <v>41.203913676212792</v>
      </c>
    </row>
    <row r="315" spans="8:10" ht="12.75" customHeight="1" x14ac:dyDescent="0.25">
      <c r="H315" s="48">
        <v>39203</v>
      </c>
      <c r="I315" s="49">
        <v>101.96000000000005</v>
      </c>
      <c r="J315" s="32">
        <v>39.715295630554067</v>
      </c>
    </row>
    <row r="316" spans="8:10" ht="12.75" customHeight="1" x14ac:dyDescent="0.25">
      <c r="H316" s="48">
        <v>39204</v>
      </c>
      <c r="I316" s="49">
        <v>101.36000000000003</v>
      </c>
      <c r="J316" s="32">
        <v>40.118107682417744</v>
      </c>
    </row>
    <row r="317" spans="8:10" ht="12.75" customHeight="1" x14ac:dyDescent="0.25">
      <c r="H317" s="48">
        <v>39205</v>
      </c>
      <c r="I317" s="49">
        <v>98.36</v>
      </c>
      <c r="J317" s="32">
        <v>38.974703435648109</v>
      </c>
    </row>
    <row r="318" spans="8:10" ht="12.75" customHeight="1" x14ac:dyDescent="0.25">
      <c r="H318" s="48">
        <v>39206</v>
      </c>
      <c r="I318" s="49">
        <v>120.00000000000001</v>
      </c>
      <c r="J318" s="32">
        <v>37.173880798616125</v>
      </c>
    </row>
    <row r="319" spans="8:10" ht="12.75" customHeight="1" x14ac:dyDescent="0.25">
      <c r="H319" s="48">
        <v>39209</v>
      </c>
      <c r="I319" s="49">
        <v>133.19999999999999</v>
      </c>
      <c r="J319" s="32">
        <v>35.517759082885902</v>
      </c>
    </row>
    <row r="320" spans="8:10" ht="12.75" customHeight="1" x14ac:dyDescent="0.25">
      <c r="H320" s="48">
        <v>39210</v>
      </c>
      <c r="I320" s="49">
        <v>136.39999999999998</v>
      </c>
      <c r="J320" s="32">
        <v>36.529967318649966</v>
      </c>
    </row>
    <row r="321" spans="8:10" ht="12.75" customHeight="1" x14ac:dyDescent="0.25">
      <c r="H321" s="48">
        <v>39211</v>
      </c>
      <c r="I321" s="49">
        <v>133.30000000000001</v>
      </c>
      <c r="J321" s="32">
        <v>36.996678969173757</v>
      </c>
    </row>
    <row r="322" spans="8:10" ht="12.75" customHeight="1" x14ac:dyDescent="0.25">
      <c r="H322" s="48">
        <v>39212</v>
      </c>
      <c r="I322" s="49">
        <v>136.00000000000003</v>
      </c>
      <c r="J322" s="32">
        <v>37.958480313070986</v>
      </c>
    </row>
    <row r="323" spans="8:10" ht="12.75" customHeight="1" x14ac:dyDescent="0.25">
      <c r="H323" s="48">
        <v>39213</v>
      </c>
      <c r="I323" s="49">
        <v>124.59999999999995</v>
      </c>
      <c r="J323" s="32">
        <v>38.902371622177156</v>
      </c>
    </row>
    <row r="324" spans="8:10" ht="12.75" customHeight="1" x14ac:dyDescent="0.25">
      <c r="H324" s="48">
        <v>39216</v>
      </c>
      <c r="I324" s="49">
        <v>122.40000000000002</v>
      </c>
      <c r="J324" s="32">
        <v>38.861024062501585</v>
      </c>
    </row>
    <row r="325" spans="8:10" ht="12.75" customHeight="1" x14ac:dyDescent="0.25">
      <c r="H325" s="48">
        <v>39217</v>
      </c>
      <c r="I325" s="49">
        <v>132.60000000000005</v>
      </c>
      <c r="J325" s="32">
        <v>39.900403221753322</v>
      </c>
    </row>
    <row r="326" spans="8:10" ht="12.75" customHeight="1" x14ac:dyDescent="0.25">
      <c r="H326" s="48">
        <v>39218</v>
      </c>
      <c r="I326" s="49">
        <v>131.80000000000004</v>
      </c>
      <c r="J326" s="32">
        <v>39.815313030162883</v>
      </c>
    </row>
    <row r="327" spans="8:10" ht="12.75" customHeight="1" x14ac:dyDescent="0.25">
      <c r="H327" s="48">
        <v>39219</v>
      </c>
      <c r="I327" s="49">
        <v>141.60000000000002</v>
      </c>
      <c r="J327" s="32">
        <v>40.847674606493456</v>
      </c>
    </row>
    <row r="328" spans="8:10" ht="12.75" customHeight="1" x14ac:dyDescent="0.25">
      <c r="H328" s="48">
        <v>39220</v>
      </c>
      <c r="I328" s="49">
        <v>136.80000000000004</v>
      </c>
      <c r="J328" s="32">
        <v>43.371259647024729</v>
      </c>
    </row>
    <row r="329" spans="8:10" ht="12.75" customHeight="1" x14ac:dyDescent="0.25">
      <c r="H329" s="48">
        <v>39223</v>
      </c>
      <c r="I329" s="49">
        <v>138.60000000000002</v>
      </c>
      <c r="J329" s="32">
        <v>42.586732457206992</v>
      </c>
    </row>
    <row r="330" spans="8:10" ht="12.75" customHeight="1" x14ac:dyDescent="0.25">
      <c r="H330" s="48">
        <v>39224</v>
      </c>
      <c r="I330" s="49">
        <v>134.40000000000003</v>
      </c>
      <c r="J330" s="32">
        <v>47.107084895168413</v>
      </c>
    </row>
    <row r="331" spans="8:10" ht="12.75" customHeight="1" x14ac:dyDescent="0.25">
      <c r="H331" s="48">
        <v>39225</v>
      </c>
      <c r="I331" s="49">
        <v>147.95333333333298</v>
      </c>
      <c r="J331" s="32">
        <v>50.35354441767943</v>
      </c>
    </row>
    <row r="332" spans="8:10" ht="12.75" customHeight="1" x14ac:dyDescent="0.25">
      <c r="H332" s="48">
        <v>39226</v>
      </c>
      <c r="I332" s="49">
        <v>142.89999999999995</v>
      </c>
      <c r="J332" s="32">
        <v>49.025836619535745</v>
      </c>
    </row>
    <row r="333" spans="8:10" ht="12.75" customHeight="1" x14ac:dyDescent="0.25">
      <c r="H333" s="48">
        <v>39227</v>
      </c>
      <c r="I333" s="49">
        <v>137.10000000000005</v>
      </c>
      <c r="J333" s="32">
        <v>48.675620444641332</v>
      </c>
    </row>
    <row r="334" spans="8:10" ht="12.75" customHeight="1" x14ac:dyDescent="0.25">
      <c r="H334" s="48">
        <v>39231</v>
      </c>
      <c r="I334" s="49">
        <v>138.59999999999991</v>
      </c>
      <c r="J334" s="32">
        <v>48.117039788279747</v>
      </c>
    </row>
    <row r="335" spans="8:10" ht="12.75" customHeight="1" x14ac:dyDescent="0.25">
      <c r="H335" s="48">
        <v>39232</v>
      </c>
      <c r="I335" s="49">
        <v>142.99999999999997</v>
      </c>
      <c r="J335" s="32">
        <v>47.897539054933524</v>
      </c>
    </row>
    <row r="336" spans="8:10" ht="12.75" customHeight="1" x14ac:dyDescent="0.25">
      <c r="H336" s="48">
        <v>39233</v>
      </c>
      <c r="I336" s="49">
        <v>142</v>
      </c>
      <c r="J336" s="32">
        <v>46.403551080005023</v>
      </c>
    </row>
    <row r="337" spans="8:10" ht="12.75" customHeight="1" x14ac:dyDescent="0.25">
      <c r="H337" s="48">
        <v>39234</v>
      </c>
      <c r="I337" s="49">
        <v>134.60000000000002</v>
      </c>
      <c r="J337" s="32">
        <v>49.162497115654617</v>
      </c>
    </row>
    <row r="338" spans="8:10" ht="12.75" customHeight="1" x14ac:dyDescent="0.25">
      <c r="H338" s="48">
        <v>39237</v>
      </c>
      <c r="I338" s="49">
        <v>137.09999999999997</v>
      </c>
      <c r="J338" s="32">
        <v>45.318629884055284</v>
      </c>
    </row>
    <row r="339" spans="8:10" ht="12.75" customHeight="1" x14ac:dyDescent="0.25">
      <c r="H339" s="48">
        <v>39238</v>
      </c>
      <c r="I339" s="49">
        <v>151.69999999999993</v>
      </c>
      <c r="J339" s="32">
        <v>48.259351083215662</v>
      </c>
    </row>
    <row r="340" spans="8:10" ht="12.75" customHeight="1" x14ac:dyDescent="0.25">
      <c r="H340" s="48">
        <v>39239</v>
      </c>
      <c r="I340" s="49">
        <v>154.39999999999995</v>
      </c>
      <c r="J340" s="32">
        <v>50.641654134442064</v>
      </c>
    </row>
    <row r="341" spans="8:10" ht="12.75" customHeight="1" x14ac:dyDescent="0.25">
      <c r="H341" s="48">
        <v>39240</v>
      </c>
      <c r="I341" s="49">
        <v>144.80000000000004</v>
      </c>
      <c r="J341" s="32">
        <v>61.317851548257707</v>
      </c>
    </row>
    <row r="342" spans="8:10" ht="12.75" customHeight="1" x14ac:dyDescent="0.25">
      <c r="H342" s="48">
        <v>39241</v>
      </c>
      <c r="I342" s="49">
        <v>143.9</v>
      </c>
      <c r="J342" s="32">
        <v>63.517679021223827</v>
      </c>
    </row>
    <row r="343" spans="8:10" ht="12.75" customHeight="1" x14ac:dyDescent="0.25">
      <c r="H343" s="48">
        <v>39244</v>
      </c>
      <c r="I343" s="49">
        <v>137.60000000000002</v>
      </c>
      <c r="J343" s="32">
        <v>67.027040802098981</v>
      </c>
    </row>
    <row r="344" spans="8:10" ht="12.75" customHeight="1" x14ac:dyDescent="0.25">
      <c r="H344" s="48">
        <v>39245</v>
      </c>
      <c r="I344" s="49">
        <v>127.50000000000003</v>
      </c>
      <c r="J344" s="32">
        <v>75.282394927306399</v>
      </c>
    </row>
    <row r="345" spans="8:10" ht="12.75" customHeight="1" x14ac:dyDescent="0.25">
      <c r="H345" s="48">
        <v>39246</v>
      </c>
      <c r="I345" s="49">
        <v>134</v>
      </c>
      <c r="J345" s="32">
        <v>67.545734274846666</v>
      </c>
    </row>
    <row r="346" spans="8:10" ht="12.75" customHeight="1" x14ac:dyDescent="0.25">
      <c r="H346" s="48">
        <v>39247</v>
      </c>
      <c r="I346" s="49">
        <v>131.70000000000002</v>
      </c>
      <c r="J346" s="32">
        <v>70.350863307838992</v>
      </c>
    </row>
    <row r="347" spans="8:10" ht="12.75" customHeight="1" x14ac:dyDescent="0.25">
      <c r="H347" s="48">
        <v>39248</v>
      </c>
      <c r="I347" s="49">
        <v>137.5</v>
      </c>
      <c r="J347" s="32">
        <v>69.284688009977913</v>
      </c>
    </row>
    <row r="348" spans="8:10" ht="12.75" customHeight="1" x14ac:dyDescent="0.25">
      <c r="H348" s="48">
        <v>39251</v>
      </c>
      <c r="I348" s="49">
        <v>140.39999999999998</v>
      </c>
      <c r="J348" s="32">
        <v>68.814391107038375</v>
      </c>
    </row>
    <row r="349" spans="8:10" ht="12.75" customHeight="1" x14ac:dyDescent="0.25">
      <c r="H349" s="48">
        <v>39252</v>
      </c>
      <c r="I349" s="49">
        <v>134.69999999999996</v>
      </c>
      <c r="J349" s="32">
        <v>67.102137370526279</v>
      </c>
    </row>
    <row r="350" spans="8:10" ht="12.75" customHeight="1" x14ac:dyDescent="0.25">
      <c r="H350" s="48">
        <v>39253</v>
      </c>
      <c r="I350" s="49">
        <v>134.19374999999994</v>
      </c>
      <c r="J350" s="32">
        <v>69.016254354999688</v>
      </c>
    </row>
    <row r="351" spans="8:10" ht="12.75" customHeight="1" x14ac:dyDescent="0.25">
      <c r="H351" s="48">
        <v>39254</v>
      </c>
      <c r="I351" s="49">
        <v>130.20000000000005</v>
      </c>
      <c r="J351" s="32">
        <v>73.899833066482216</v>
      </c>
    </row>
    <row r="352" spans="8:10" ht="12.75" customHeight="1" x14ac:dyDescent="0.25">
      <c r="H352" s="48">
        <v>39255</v>
      </c>
      <c r="I352" s="49">
        <v>136.80000000000004</v>
      </c>
      <c r="J352" s="32">
        <v>74.444214107835819</v>
      </c>
    </row>
    <row r="353" spans="8:10" ht="12.75" customHeight="1" x14ac:dyDescent="0.25">
      <c r="H353" s="48">
        <v>39258</v>
      </c>
      <c r="I353" s="49">
        <v>141.80000000000001</v>
      </c>
      <c r="J353" s="32">
        <v>72.044575192485638</v>
      </c>
    </row>
    <row r="354" spans="8:10" ht="12.75" customHeight="1" x14ac:dyDescent="0.25">
      <c r="H354" s="48">
        <v>39259</v>
      </c>
      <c r="I354" s="49">
        <v>142</v>
      </c>
      <c r="J354" s="32">
        <v>72.573659825209631</v>
      </c>
    </row>
    <row r="355" spans="8:10" ht="12.75" customHeight="1" x14ac:dyDescent="0.25">
      <c r="H355" s="48">
        <v>39260</v>
      </c>
      <c r="I355" s="49">
        <v>136.80000000000004</v>
      </c>
      <c r="J355" s="32">
        <v>70.096488255021953</v>
      </c>
    </row>
    <row r="356" spans="8:10" ht="12.75" customHeight="1" x14ac:dyDescent="0.25">
      <c r="H356" s="48">
        <v>39261</v>
      </c>
      <c r="I356" s="49">
        <v>134.49999999999997</v>
      </c>
      <c r="J356" s="32">
        <v>69.187970677532732</v>
      </c>
    </row>
    <row r="357" spans="8:10" ht="12.75" customHeight="1" x14ac:dyDescent="0.25">
      <c r="H357" s="48">
        <v>39262</v>
      </c>
      <c r="I357" s="49">
        <v>142.40000000000003</v>
      </c>
      <c r="J357" s="32">
        <v>64.569262721208176</v>
      </c>
    </row>
    <row r="358" spans="8:10" ht="12.75" customHeight="1" x14ac:dyDescent="0.25">
      <c r="H358" s="48">
        <v>39265</v>
      </c>
      <c r="I358" s="49">
        <v>145.90000000000006</v>
      </c>
      <c r="J358" s="32">
        <v>64.463133335609598</v>
      </c>
    </row>
    <row r="359" spans="8:10" ht="12.75" customHeight="1" x14ac:dyDescent="0.25">
      <c r="H359" s="48">
        <v>39266</v>
      </c>
      <c r="I359" s="49">
        <v>144.10000000000008</v>
      </c>
      <c r="J359" s="32">
        <v>67.609133865077894</v>
      </c>
    </row>
    <row r="360" spans="8:10" ht="12.75" customHeight="1" x14ac:dyDescent="0.25">
      <c r="H360" s="48">
        <v>39268</v>
      </c>
      <c r="I360" s="49">
        <v>142.79999999999998</v>
      </c>
      <c r="J360" s="32">
        <v>70.352796007078581</v>
      </c>
    </row>
    <row r="361" spans="8:10" ht="12.75" customHeight="1" x14ac:dyDescent="0.25">
      <c r="H361" s="48">
        <v>39269</v>
      </c>
      <c r="I361" s="49">
        <v>138.60000000000002</v>
      </c>
      <c r="J361" s="32">
        <v>74.74589399516853</v>
      </c>
    </row>
    <row r="362" spans="8:10" ht="12.75" customHeight="1" x14ac:dyDescent="0.25">
      <c r="H362" s="48">
        <v>39272</v>
      </c>
      <c r="I362" s="49">
        <v>144.00000000000003</v>
      </c>
      <c r="J362" s="32">
        <v>72.709254405317395</v>
      </c>
    </row>
    <row r="363" spans="8:10" ht="12.75" customHeight="1" x14ac:dyDescent="0.25">
      <c r="H363" s="48">
        <v>39273</v>
      </c>
      <c r="I363" s="49">
        <v>155.70000000000005</v>
      </c>
      <c r="J363" s="32">
        <v>67.924818985724926</v>
      </c>
    </row>
    <row r="364" spans="8:10" ht="12.75" customHeight="1" x14ac:dyDescent="0.25">
      <c r="H364" s="48">
        <v>39274</v>
      </c>
      <c r="I364" s="49">
        <v>148.20000000000002</v>
      </c>
      <c r="J364" s="32">
        <v>72.391801261486947</v>
      </c>
    </row>
    <row r="365" spans="8:10" ht="12.75" customHeight="1" x14ac:dyDescent="0.25">
      <c r="H365" s="48">
        <v>39275</v>
      </c>
      <c r="I365" s="49">
        <v>143.39999999999992</v>
      </c>
      <c r="J365" s="32">
        <v>71.916987233850804</v>
      </c>
    </row>
    <row r="366" spans="8:10" ht="12.75" customHeight="1" x14ac:dyDescent="0.25">
      <c r="H366" s="48">
        <v>39276</v>
      </c>
      <c r="I366" s="49">
        <v>146.5</v>
      </c>
      <c r="J366" s="32">
        <v>70.627440217638608</v>
      </c>
    </row>
    <row r="367" spans="8:10" ht="12.75" customHeight="1" x14ac:dyDescent="0.25">
      <c r="H367" s="48">
        <v>39279</v>
      </c>
      <c r="I367" s="49">
        <v>151.89999999999992</v>
      </c>
      <c r="J367" s="32">
        <v>67.638674744775074</v>
      </c>
    </row>
    <row r="368" spans="8:10" ht="12.75" customHeight="1" x14ac:dyDescent="0.25">
      <c r="H368" s="48">
        <v>39280</v>
      </c>
      <c r="I368" s="49">
        <v>150.89999999999995</v>
      </c>
      <c r="J368" s="32">
        <v>68.470111702974009</v>
      </c>
    </row>
    <row r="369" spans="8:10" ht="12.75" customHeight="1" x14ac:dyDescent="0.25">
      <c r="H369" s="48">
        <v>39281</v>
      </c>
      <c r="I369" s="49">
        <v>152.99999999999994</v>
      </c>
      <c r="J369" s="32">
        <v>66.857989822084903</v>
      </c>
    </row>
    <row r="370" spans="8:10" ht="12.75" customHeight="1" x14ac:dyDescent="0.25">
      <c r="H370" s="48">
        <v>39282</v>
      </c>
      <c r="I370" s="49">
        <v>154.19999999999999</v>
      </c>
      <c r="J370" s="32">
        <v>66.593674230052187</v>
      </c>
    </row>
    <row r="371" spans="8:10" ht="12.75" customHeight="1" x14ac:dyDescent="0.25">
      <c r="H371" s="48">
        <v>39283</v>
      </c>
      <c r="I371" s="49">
        <v>153.80000000000001</v>
      </c>
      <c r="J371" s="32">
        <v>62.471259354943683</v>
      </c>
    </row>
    <row r="372" spans="8:10" ht="12.75" customHeight="1" x14ac:dyDescent="0.25">
      <c r="H372" s="48">
        <v>39286</v>
      </c>
      <c r="I372" s="49">
        <v>154</v>
      </c>
      <c r="J372" s="32">
        <v>63.428846601916788</v>
      </c>
    </row>
    <row r="373" spans="8:10" ht="12.75" customHeight="1" x14ac:dyDescent="0.25">
      <c r="H373" s="48">
        <v>39287</v>
      </c>
      <c r="I373" s="49">
        <v>157.90000000000006</v>
      </c>
      <c r="J373" s="32">
        <v>64.975477745780182</v>
      </c>
    </row>
    <row r="374" spans="8:10" ht="12.75" customHeight="1" x14ac:dyDescent="0.25">
      <c r="H374" s="48">
        <v>39288</v>
      </c>
      <c r="I374" s="49">
        <v>158.13485714285696</v>
      </c>
      <c r="J374" s="32">
        <v>65.331839048187135</v>
      </c>
    </row>
    <row r="375" spans="8:10" ht="12.75" customHeight="1" x14ac:dyDescent="0.25">
      <c r="H375" s="48">
        <v>39289</v>
      </c>
      <c r="I375" s="49">
        <v>167.3</v>
      </c>
      <c r="J375" s="32">
        <v>64.708455004728904</v>
      </c>
    </row>
    <row r="376" spans="8:10" ht="12.75" customHeight="1" x14ac:dyDescent="0.25">
      <c r="H376" s="48">
        <v>39290</v>
      </c>
      <c r="I376" s="49">
        <v>170.09999999999997</v>
      </c>
      <c r="J376" s="32">
        <v>66.650385799856068</v>
      </c>
    </row>
    <row r="377" spans="8:10" ht="12.75" customHeight="1" x14ac:dyDescent="0.25">
      <c r="H377" s="48">
        <v>39293</v>
      </c>
      <c r="I377" s="49">
        <v>169.59999999999997</v>
      </c>
      <c r="J377" s="32">
        <v>66.773142097876104</v>
      </c>
    </row>
    <row r="378" spans="8:10" ht="12.75" customHeight="1" x14ac:dyDescent="0.25">
      <c r="H378" s="48">
        <v>39294</v>
      </c>
      <c r="I378" s="49">
        <v>178.90000000000006</v>
      </c>
      <c r="J378" s="32">
        <v>63.577057072679906</v>
      </c>
    </row>
    <row r="379" spans="8:10" ht="12.75" customHeight="1" x14ac:dyDescent="0.25">
      <c r="H379" s="48">
        <v>39295</v>
      </c>
      <c r="I379" s="49">
        <v>173.60000000000008</v>
      </c>
      <c r="J379" s="32">
        <v>63.648456873686499</v>
      </c>
    </row>
    <row r="380" spans="8:10" ht="12.75" customHeight="1" x14ac:dyDescent="0.25">
      <c r="H380" s="48">
        <v>39296</v>
      </c>
      <c r="I380" s="49">
        <v>174.29999999999995</v>
      </c>
      <c r="J380" s="32">
        <v>62.479844993657792</v>
      </c>
    </row>
    <row r="381" spans="8:10" ht="12.75" customHeight="1" x14ac:dyDescent="0.25">
      <c r="H381" s="48">
        <v>39297</v>
      </c>
      <c r="I381" s="49">
        <v>197.40000000000003</v>
      </c>
      <c r="J381" s="32">
        <v>63.220521989783762</v>
      </c>
    </row>
    <row r="382" spans="8:10" ht="12.75" customHeight="1" x14ac:dyDescent="0.25">
      <c r="H382" s="48">
        <v>39300</v>
      </c>
      <c r="I382" s="49">
        <v>192.10000000000002</v>
      </c>
      <c r="J382" s="32">
        <v>66.717062181412516</v>
      </c>
    </row>
    <row r="383" spans="8:10" ht="12.75" customHeight="1" x14ac:dyDescent="0.25">
      <c r="H383" s="48">
        <v>39301</v>
      </c>
      <c r="I383" s="49">
        <v>189.00000000000006</v>
      </c>
      <c r="J383" s="32">
        <v>63.230276950140492</v>
      </c>
    </row>
    <row r="384" spans="8:10" ht="12.75" customHeight="1" x14ac:dyDescent="0.25">
      <c r="H384" s="48">
        <v>39302</v>
      </c>
      <c r="I384" s="49">
        <v>178.10000000000005</v>
      </c>
      <c r="J384" s="32">
        <v>69.875923132939732</v>
      </c>
    </row>
    <row r="385" spans="8:10" ht="12.75" customHeight="1" x14ac:dyDescent="0.25">
      <c r="H385" s="48">
        <v>39303</v>
      </c>
      <c r="I385" s="49">
        <v>179</v>
      </c>
      <c r="J385" s="32">
        <v>74.340744953692621</v>
      </c>
    </row>
    <row r="386" spans="8:10" ht="12.75" customHeight="1" x14ac:dyDescent="0.25">
      <c r="H386" s="48">
        <v>39304</v>
      </c>
      <c r="I386" s="49">
        <v>177.00000000000006</v>
      </c>
      <c r="J386" s="32">
        <v>75.32748188111978</v>
      </c>
    </row>
    <row r="387" spans="8:10" ht="12.75" customHeight="1" x14ac:dyDescent="0.25">
      <c r="H387" s="48">
        <v>39307</v>
      </c>
      <c r="I387" s="49">
        <v>176.80000000000007</v>
      </c>
      <c r="J387" s="32">
        <v>73.091847901118001</v>
      </c>
    </row>
    <row r="388" spans="8:10" ht="12.75" customHeight="1" x14ac:dyDescent="0.25">
      <c r="H388" s="48">
        <v>39308</v>
      </c>
      <c r="I388" s="49">
        <v>175.40000000000003</v>
      </c>
      <c r="J388" s="32">
        <v>73.58429386411656</v>
      </c>
    </row>
    <row r="389" spans="8:10" ht="12.75" customHeight="1" x14ac:dyDescent="0.25">
      <c r="H389" s="48">
        <v>39309</v>
      </c>
      <c r="I389" s="49">
        <v>175.40000000000003</v>
      </c>
      <c r="J389" s="32">
        <v>86.318636914906662</v>
      </c>
    </row>
    <row r="390" spans="8:10" ht="12.75" customHeight="1" x14ac:dyDescent="0.25">
      <c r="H390" s="48">
        <v>39310</v>
      </c>
      <c r="I390" s="49">
        <v>178.10000000000005</v>
      </c>
      <c r="J390" s="32">
        <v>94.343282944764795</v>
      </c>
    </row>
    <row r="391" spans="8:10" ht="12.75" customHeight="1" x14ac:dyDescent="0.25">
      <c r="H391" s="48">
        <v>39311</v>
      </c>
      <c r="I391" s="49">
        <v>175.3</v>
      </c>
      <c r="J391" s="32">
        <v>94.241206731108875</v>
      </c>
    </row>
    <row r="392" spans="8:10" ht="12.75" customHeight="1" x14ac:dyDescent="0.25">
      <c r="H392" s="48">
        <v>39314</v>
      </c>
      <c r="I392" s="49">
        <v>181.20000000000002</v>
      </c>
      <c r="J392" s="32">
        <v>93.451189751583996</v>
      </c>
    </row>
    <row r="393" spans="8:10" ht="12.75" customHeight="1" x14ac:dyDescent="0.25">
      <c r="H393" s="48">
        <v>39315</v>
      </c>
      <c r="I393" s="49">
        <v>184.80000000000007</v>
      </c>
      <c r="J393" s="32">
        <v>92.547227649460112</v>
      </c>
    </row>
    <row r="394" spans="8:10" ht="12.75" customHeight="1" x14ac:dyDescent="0.25">
      <c r="H394" s="48">
        <v>39316</v>
      </c>
      <c r="I394" s="49">
        <v>168.29999999999998</v>
      </c>
      <c r="J394" s="32">
        <v>87.275101591182391</v>
      </c>
    </row>
    <row r="395" spans="8:10" ht="12.75" customHeight="1" x14ac:dyDescent="0.25">
      <c r="H395" s="48">
        <v>39317</v>
      </c>
      <c r="I395" s="49">
        <v>168.29999999999998</v>
      </c>
      <c r="J395" s="32">
        <v>81.493958967836065</v>
      </c>
    </row>
    <row r="396" spans="8:10" ht="12.75" customHeight="1" x14ac:dyDescent="0.25">
      <c r="H396" s="48">
        <v>39318</v>
      </c>
      <c r="I396" s="49">
        <v>171.2</v>
      </c>
      <c r="J396" s="32">
        <v>72.627260403939701</v>
      </c>
    </row>
    <row r="397" spans="8:10" ht="12.75" customHeight="1" x14ac:dyDescent="0.25">
      <c r="H397" s="48">
        <v>39321</v>
      </c>
      <c r="I397" s="49">
        <v>176.49999999999997</v>
      </c>
      <c r="J397" s="32">
        <v>73.1307410321905</v>
      </c>
    </row>
    <row r="398" spans="8:10" ht="12.75" customHeight="1" x14ac:dyDescent="0.25">
      <c r="H398" s="48">
        <v>39322</v>
      </c>
      <c r="I398" s="49">
        <v>175.2</v>
      </c>
      <c r="J398" s="32">
        <v>81.761743055370587</v>
      </c>
    </row>
    <row r="399" spans="8:10" ht="12.75" customHeight="1" x14ac:dyDescent="0.25">
      <c r="H399" s="48">
        <v>39323</v>
      </c>
      <c r="I399" s="49">
        <v>163.68999999999997</v>
      </c>
      <c r="J399" s="32">
        <v>81.684937430106388</v>
      </c>
    </row>
    <row r="400" spans="8:10" ht="12.75" customHeight="1" x14ac:dyDescent="0.25">
      <c r="H400" s="48">
        <v>39324</v>
      </c>
      <c r="I400" s="49">
        <v>171.2</v>
      </c>
      <c r="J400" s="32">
        <v>80.816886548315026</v>
      </c>
    </row>
    <row r="401" spans="8:10" ht="12.75" customHeight="1" x14ac:dyDescent="0.25">
      <c r="H401" s="48">
        <v>39325</v>
      </c>
      <c r="I401" s="49">
        <v>171.90000000000003</v>
      </c>
      <c r="J401" s="32">
        <v>78.866839204511137</v>
      </c>
    </row>
    <row r="402" spans="8:10" ht="12.75" customHeight="1" x14ac:dyDescent="0.25">
      <c r="H402" s="48">
        <v>39329</v>
      </c>
      <c r="I402" s="49">
        <v>180.09999999999994</v>
      </c>
      <c r="J402" s="32">
        <v>82.600388887990846</v>
      </c>
    </row>
    <row r="403" spans="8:10" ht="12.75" customHeight="1" x14ac:dyDescent="0.25">
      <c r="H403" s="48">
        <v>39330</v>
      </c>
      <c r="I403" s="49">
        <v>196.09999999999994</v>
      </c>
      <c r="J403" s="32">
        <v>84.490213024510211</v>
      </c>
    </row>
    <row r="404" spans="8:10" ht="12.75" customHeight="1" x14ac:dyDescent="0.25">
      <c r="H404" s="48">
        <v>39331</v>
      </c>
      <c r="I404" s="49">
        <v>197.00000000000006</v>
      </c>
      <c r="J404" s="32">
        <v>83.154445700803279</v>
      </c>
    </row>
    <row r="405" spans="8:10" ht="12.75" customHeight="1" x14ac:dyDescent="0.25">
      <c r="H405" s="48">
        <v>39332</v>
      </c>
      <c r="I405" s="49">
        <v>201.6</v>
      </c>
      <c r="J405" s="32">
        <v>83.683970757781353</v>
      </c>
    </row>
    <row r="406" spans="8:10" ht="12.75" customHeight="1" x14ac:dyDescent="0.25">
      <c r="H406" s="48">
        <v>39335</v>
      </c>
      <c r="I406" s="49">
        <v>208.60000000000002</v>
      </c>
      <c r="J406" s="32">
        <v>79.753478881343213</v>
      </c>
    </row>
    <row r="407" spans="8:10" ht="12.75" customHeight="1" x14ac:dyDescent="0.25">
      <c r="H407" s="48">
        <v>39336</v>
      </c>
      <c r="I407" s="49">
        <v>209</v>
      </c>
      <c r="J407" s="32">
        <v>75.008610627241708</v>
      </c>
    </row>
    <row r="408" spans="8:10" ht="12.75" customHeight="1" x14ac:dyDescent="0.25">
      <c r="H408" s="48">
        <v>39337</v>
      </c>
      <c r="I408" s="49">
        <v>204.8</v>
      </c>
      <c r="J408" s="32">
        <v>77.873231886977038</v>
      </c>
    </row>
    <row r="409" spans="8:10" ht="12.75" customHeight="1" x14ac:dyDescent="0.25">
      <c r="H409" s="48">
        <v>39338</v>
      </c>
      <c r="I409" s="49">
        <v>199.39999999999998</v>
      </c>
      <c r="J409" s="32">
        <v>76.330397516105734</v>
      </c>
    </row>
    <row r="410" spans="8:10" ht="12.75" customHeight="1" x14ac:dyDescent="0.25">
      <c r="H410" s="48">
        <v>39339</v>
      </c>
      <c r="I410" s="49">
        <v>190.39999999999998</v>
      </c>
      <c r="J410" s="32">
        <v>76.80980839524922</v>
      </c>
    </row>
    <row r="411" spans="8:10" ht="12.75" customHeight="1" x14ac:dyDescent="0.25">
      <c r="H411" s="48">
        <v>39342</v>
      </c>
      <c r="I411" s="49">
        <v>189.20000000000005</v>
      </c>
      <c r="J411" s="32">
        <v>74.22091972964337</v>
      </c>
    </row>
    <row r="412" spans="8:10" ht="12.75" customHeight="1" x14ac:dyDescent="0.25">
      <c r="H412" s="48">
        <v>39343</v>
      </c>
      <c r="I412" s="49">
        <v>188.60000000000002</v>
      </c>
      <c r="J412" s="32">
        <v>84.788675871179109</v>
      </c>
    </row>
    <row r="413" spans="8:10" ht="12.75" customHeight="1" x14ac:dyDescent="0.25">
      <c r="H413" s="48">
        <v>39344</v>
      </c>
      <c r="I413" s="49">
        <v>181.20000000000002</v>
      </c>
      <c r="J413" s="32">
        <v>89.758302198930195</v>
      </c>
    </row>
    <row r="414" spans="8:10" ht="12.75" customHeight="1" x14ac:dyDescent="0.25">
      <c r="H414" s="48">
        <v>39345</v>
      </c>
      <c r="I414" s="49">
        <v>163.19999999999996</v>
      </c>
      <c r="J414" s="32">
        <v>97.671246132502532</v>
      </c>
    </row>
    <row r="415" spans="8:10" ht="12.75" customHeight="1" x14ac:dyDescent="0.25">
      <c r="H415" s="48">
        <v>39346</v>
      </c>
      <c r="I415" s="49">
        <v>170.8</v>
      </c>
      <c r="J415" s="32">
        <v>95.387655076226352</v>
      </c>
    </row>
    <row r="416" spans="8:10" ht="12.75" customHeight="1" x14ac:dyDescent="0.25">
      <c r="H416" s="48">
        <v>39349</v>
      </c>
      <c r="I416" s="49">
        <v>171.99999999999997</v>
      </c>
      <c r="J416" s="32">
        <v>95.321016600549541</v>
      </c>
    </row>
    <row r="417" spans="8:10" ht="12.75" customHeight="1" x14ac:dyDescent="0.25">
      <c r="H417" s="48">
        <v>39350</v>
      </c>
      <c r="I417" s="49">
        <v>169.4</v>
      </c>
      <c r="J417" s="32">
        <v>100.39190082029239</v>
      </c>
    </row>
    <row r="418" spans="8:10" ht="12.75" customHeight="1" x14ac:dyDescent="0.25">
      <c r="H418" s="48">
        <v>39351</v>
      </c>
      <c r="I418" s="49">
        <v>167.79999999999998</v>
      </c>
      <c r="J418" s="32">
        <v>102.05314076289862</v>
      </c>
    </row>
    <row r="419" spans="8:10" ht="12.75" customHeight="1" x14ac:dyDescent="0.25">
      <c r="H419" s="48">
        <v>39352</v>
      </c>
      <c r="I419" s="49">
        <v>171.71246136326693</v>
      </c>
      <c r="J419" s="32">
        <v>99.096964885401647</v>
      </c>
    </row>
    <row r="420" spans="8:10" ht="12.75" customHeight="1" x14ac:dyDescent="0.25">
      <c r="H420" s="48">
        <v>39353</v>
      </c>
      <c r="I420" s="49">
        <v>170.2</v>
      </c>
      <c r="J420" s="32">
        <v>98.53792978797928</v>
      </c>
    </row>
    <row r="421" spans="8:10" ht="12.75" customHeight="1" x14ac:dyDescent="0.25">
      <c r="H421" s="48">
        <v>39356</v>
      </c>
      <c r="I421" s="49">
        <v>175.3</v>
      </c>
      <c r="J421" s="32">
        <v>92.413287460549398</v>
      </c>
    </row>
    <row r="422" spans="8:10" ht="12.75" customHeight="1" x14ac:dyDescent="0.25">
      <c r="H422" s="48">
        <v>39357</v>
      </c>
      <c r="I422" s="49">
        <v>176.6</v>
      </c>
      <c r="J422" s="32">
        <v>92.626807500525217</v>
      </c>
    </row>
    <row r="423" spans="8:10" ht="12.75" customHeight="1" x14ac:dyDescent="0.25">
      <c r="H423" s="48">
        <v>39358</v>
      </c>
      <c r="I423" s="49">
        <v>178.89999999999998</v>
      </c>
      <c r="J423" s="32">
        <v>91.003810202433527</v>
      </c>
    </row>
    <row r="424" spans="8:10" ht="12.75" customHeight="1" x14ac:dyDescent="0.25">
      <c r="H424" s="48">
        <v>39359</v>
      </c>
      <c r="I424" s="49">
        <v>183.8</v>
      </c>
      <c r="J424" s="32">
        <v>89.973236901376282</v>
      </c>
    </row>
    <row r="425" spans="8:10" ht="12.75" customHeight="1" x14ac:dyDescent="0.25">
      <c r="H425" s="48">
        <v>39360</v>
      </c>
      <c r="I425" s="49">
        <v>169.20000000000002</v>
      </c>
      <c r="J425" s="32">
        <v>95.409201099558373</v>
      </c>
    </row>
    <row r="426" spans="8:10" ht="12.75" customHeight="1" x14ac:dyDescent="0.25">
      <c r="H426" s="48">
        <v>39364</v>
      </c>
      <c r="I426" s="49">
        <v>169.1</v>
      </c>
      <c r="J426" s="32">
        <v>91.821629493458531</v>
      </c>
    </row>
    <row r="427" spans="8:10" ht="12.75" customHeight="1" x14ac:dyDescent="0.25">
      <c r="H427" s="48">
        <v>39365</v>
      </c>
      <c r="I427" s="49">
        <v>166.90000000000003</v>
      </c>
      <c r="J427" s="32">
        <v>91.177689354778835</v>
      </c>
    </row>
    <row r="428" spans="8:10" ht="12.75" customHeight="1" x14ac:dyDescent="0.25">
      <c r="H428" s="48">
        <v>39366</v>
      </c>
      <c r="I428" s="49">
        <v>168.20000000000005</v>
      </c>
      <c r="J428" s="32">
        <v>93.684593722667302</v>
      </c>
    </row>
    <row r="429" spans="8:10" ht="12.75" customHeight="1" x14ac:dyDescent="0.25">
      <c r="H429" s="48">
        <v>39367</v>
      </c>
      <c r="I429" s="49">
        <v>159.70000000000005</v>
      </c>
      <c r="J429" s="32">
        <v>90.870301347758755</v>
      </c>
    </row>
    <row r="430" spans="8:10" ht="12.75" customHeight="1" x14ac:dyDescent="0.25">
      <c r="H430" s="48">
        <v>39370</v>
      </c>
      <c r="I430" s="49">
        <v>160.1</v>
      </c>
      <c r="J430" s="32">
        <v>91.72032997112818</v>
      </c>
    </row>
    <row r="431" spans="8:10" ht="12.75" customHeight="1" x14ac:dyDescent="0.25">
      <c r="H431" s="48">
        <v>39371</v>
      </c>
      <c r="I431" s="49">
        <v>167.10000000000002</v>
      </c>
      <c r="J431" s="32">
        <v>95.958130175613391</v>
      </c>
    </row>
    <row r="432" spans="8:10" ht="12.75" customHeight="1" x14ac:dyDescent="0.25">
      <c r="H432" s="48">
        <v>39372</v>
      </c>
      <c r="I432" s="49">
        <v>189.25753424657498</v>
      </c>
      <c r="J432" s="32">
        <v>94.781475498976192</v>
      </c>
    </row>
    <row r="433" spans="8:10" ht="12.75" customHeight="1" x14ac:dyDescent="0.25">
      <c r="H433" s="48">
        <v>39373</v>
      </c>
      <c r="I433" s="49">
        <v>191.90000000000003</v>
      </c>
      <c r="J433" s="32">
        <v>94.963949282213591</v>
      </c>
    </row>
    <row r="434" spans="8:10" ht="12.75" customHeight="1" x14ac:dyDescent="0.25">
      <c r="H434" s="48">
        <v>39374</v>
      </c>
      <c r="I434" s="49">
        <v>199.7</v>
      </c>
      <c r="J434" s="32">
        <v>91.711155447257525</v>
      </c>
    </row>
    <row r="435" spans="8:10" ht="12.75" customHeight="1" x14ac:dyDescent="0.25">
      <c r="H435" s="48">
        <v>39377</v>
      </c>
      <c r="I435" s="49">
        <v>196.69999999999996</v>
      </c>
      <c r="J435" s="32">
        <v>87.047790574278366</v>
      </c>
    </row>
    <row r="436" spans="8:10" ht="12.75" customHeight="1" x14ac:dyDescent="0.25">
      <c r="H436" s="48">
        <v>39378</v>
      </c>
      <c r="I436" s="49">
        <v>197.49999999999997</v>
      </c>
      <c r="J436" s="32">
        <v>90.252923105119095</v>
      </c>
    </row>
    <row r="437" spans="8:10" ht="12.75" customHeight="1" x14ac:dyDescent="0.25">
      <c r="H437" s="48">
        <v>39379</v>
      </c>
      <c r="I437" s="49">
        <v>203.89999999999998</v>
      </c>
      <c r="J437" s="32">
        <v>89.719548416681818</v>
      </c>
    </row>
    <row r="438" spans="8:10" ht="12.75" customHeight="1" x14ac:dyDescent="0.25">
      <c r="H438" s="48">
        <v>39380</v>
      </c>
      <c r="I438" s="49">
        <v>199.10000000000005</v>
      </c>
      <c r="J438" s="32">
        <v>89.563490971394842</v>
      </c>
    </row>
    <row r="439" spans="8:10" ht="12.75" customHeight="1" x14ac:dyDescent="0.25">
      <c r="H439" s="48">
        <v>39381</v>
      </c>
      <c r="I439" s="49">
        <v>197.70000000000005</v>
      </c>
      <c r="J439" s="32">
        <v>91.488160095408006</v>
      </c>
    </row>
    <row r="440" spans="8:10" ht="12.75" customHeight="1" x14ac:dyDescent="0.25">
      <c r="H440" s="48">
        <v>39384</v>
      </c>
      <c r="I440" s="49">
        <v>199.7</v>
      </c>
      <c r="J440" s="32">
        <v>88.174976332791914</v>
      </c>
    </row>
    <row r="441" spans="8:10" ht="12.75" customHeight="1" x14ac:dyDescent="0.25">
      <c r="H441" s="48">
        <v>39385</v>
      </c>
      <c r="I441" s="49">
        <v>197.9</v>
      </c>
      <c r="J441" s="32">
        <v>88.540880380449579</v>
      </c>
    </row>
    <row r="442" spans="8:10" ht="12.75" customHeight="1" x14ac:dyDescent="0.25">
      <c r="H442" s="48">
        <v>39386</v>
      </c>
      <c r="I442" s="49">
        <v>189.70000000000002</v>
      </c>
      <c r="J442" s="32">
        <v>88.790707559984483</v>
      </c>
    </row>
    <row r="443" spans="8:10" ht="12.75" customHeight="1" x14ac:dyDescent="0.25">
      <c r="H443" s="48">
        <v>39419</v>
      </c>
      <c r="I443" s="49">
        <v>235.20000000000005</v>
      </c>
      <c r="J443" s="32">
        <v>117.35417588083364</v>
      </c>
    </row>
    <row r="444" spans="8:10" ht="12.75" customHeight="1" x14ac:dyDescent="0.25">
      <c r="H444" s="48">
        <v>39420</v>
      </c>
      <c r="I444" s="49">
        <v>236.59999999999997</v>
      </c>
      <c r="J444" s="32">
        <v>117.32865547339246</v>
      </c>
    </row>
    <row r="445" spans="8:10" ht="12.75" customHeight="1" x14ac:dyDescent="0.25">
      <c r="H445" s="48">
        <v>39421</v>
      </c>
      <c r="I445" s="49">
        <v>230.29999999999998</v>
      </c>
      <c r="J445" s="32">
        <v>123.92132629916443</v>
      </c>
    </row>
    <row r="446" spans="8:10" ht="12.75" customHeight="1" x14ac:dyDescent="0.25">
      <c r="H446" s="48">
        <v>39422</v>
      </c>
      <c r="I446" s="49">
        <v>225.99999999999997</v>
      </c>
      <c r="J446" s="32">
        <v>127.16260338745458</v>
      </c>
    </row>
    <row r="447" spans="8:10" ht="12.75" customHeight="1" x14ac:dyDescent="0.25">
      <c r="H447" s="48">
        <v>39423</v>
      </c>
      <c r="I447" s="49">
        <v>223.29999999999995</v>
      </c>
      <c r="J447" s="32">
        <v>132.15589384176295</v>
      </c>
    </row>
    <row r="448" spans="8:10" ht="12.75" customHeight="1" x14ac:dyDescent="0.25">
      <c r="H448" s="48">
        <v>39426</v>
      </c>
      <c r="I448" s="49">
        <v>218.1</v>
      </c>
      <c r="J448" s="32">
        <v>133.01630912298523</v>
      </c>
    </row>
    <row r="449" spans="8:10" ht="12.75" customHeight="1" x14ac:dyDescent="0.25">
      <c r="H449" s="48">
        <v>39427</v>
      </c>
      <c r="I449" s="49">
        <v>237.89999999999995</v>
      </c>
      <c r="J449" s="32">
        <v>134.94245485201728</v>
      </c>
    </row>
    <row r="450" spans="8:10" ht="12.75" customHeight="1" x14ac:dyDescent="0.25">
      <c r="H450" s="48">
        <v>39428</v>
      </c>
      <c r="I450" s="49">
        <v>224.89999999999998</v>
      </c>
      <c r="J450" s="32">
        <v>131.3280051744193</v>
      </c>
    </row>
    <row r="451" spans="8:10" ht="12.75" customHeight="1" x14ac:dyDescent="0.25">
      <c r="H451" s="48">
        <v>39429</v>
      </c>
      <c r="I451" s="49">
        <v>213.69999999999996</v>
      </c>
      <c r="J451" s="32">
        <v>135.03469758082809</v>
      </c>
    </row>
    <row r="452" spans="8:10" ht="12.75" customHeight="1" x14ac:dyDescent="0.25">
      <c r="H452" s="48">
        <v>39430</v>
      </c>
      <c r="I452" s="49">
        <v>216.40000000000006</v>
      </c>
      <c r="J452" s="32">
        <v>132.81624854374408</v>
      </c>
    </row>
    <row r="453" spans="8:10" ht="12.75" customHeight="1" x14ac:dyDescent="0.25">
      <c r="H453" s="48">
        <v>39433</v>
      </c>
      <c r="I453" s="49">
        <v>229.3</v>
      </c>
      <c r="J453" s="32">
        <v>133.006160021379</v>
      </c>
    </row>
    <row r="454" spans="8:10" ht="12.75" customHeight="1" x14ac:dyDescent="0.25">
      <c r="H454" s="48">
        <v>39434</v>
      </c>
      <c r="I454" s="49">
        <v>230.99999999999997</v>
      </c>
      <c r="J454" s="32">
        <v>128.91761411875561</v>
      </c>
    </row>
    <row r="455" spans="8:10" ht="12.75" customHeight="1" x14ac:dyDescent="0.25">
      <c r="H455" s="48">
        <v>39435</v>
      </c>
      <c r="I455" s="49">
        <v>245.98999999999992</v>
      </c>
      <c r="J455" s="32">
        <v>124.31139545263612</v>
      </c>
    </row>
    <row r="456" spans="8:10" ht="12.75" customHeight="1" x14ac:dyDescent="0.25">
      <c r="H456" s="48">
        <v>39436</v>
      </c>
      <c r="I456" s="49">
        <v>237.7</v>
      </c>
      <c r="J456" s="32">
        <v>125.92790053262055</v>
      </c>
    </row>
    <row r="457" spans="8:10" ht="12.75" customHeight="1" x14ac:dyDescent="0.25">
      <c r="H457" s="48">
        <v>39437</v>
      </c>
      <c r="I457" s="49">
        <v>225</v>
      </c>
      <c r="J457" s="32">
        <v>131.43618675617037</v>
      </c>
    </row>
    <row r="458" spans="8:10" ht="12.75" customHeight="1" x14ac:dyDescent="0.25">
      <c r="H458" s="48">
        <v>39440</v>
      </c>
      <c r="I458" s="49">
        <v>220.59999999999997</v>
      </c>
      <c r="J458" s="32">
        <v>131.98245762721533</v>
      </c>
    </row>
    <row r="459" spans="8:10" ht="12.75" customHeight="1" x14ac:dyDescent="0.25">
      <c r="H459" s="48">
        <v>39442</v>
      </c>
      <c r="I459" s="49">
        <v>214.29999999999998</v>
      </c>
      <c r="J459" s="32">
        <v>136.12370303906354</v>
      </c>
    </row>
    <row r="460" spans="8:10" ht="12.75" customHeight="1" x14ac:dyDescent="0.25">
      <c r="H460" s="48">
        <v>39443</v>
      </c>
      <c r="I460" s="49">
        <v>219.1</v>
      </c>
      <c r="J460" s="32">
        <v>132.81185811511631</v>
      </c>
    </row>
    <row r="461" spans="8:10" ht="12.75" customHeight="1" x14ac:dyDescent="0.25">
      <c r="H461" s="48">
        <v>39444</v>
      </c>
      <c r="I461" s="49">
        <v>228.5</v>
      </c>
      <c r="J461" s="32">
        <v>129.08454677172315</v>
      </c>
    </row>
    <row r="462" spans="8:10" ht="12.75" customHeight="1" x14ac:dyDescent="0.25">
      <c r="H462" s="48">
        <v>39447</v>
      </c>
      <c r="I462" s="49">
        <v>233.5</v>
      </c>
      <c r="J462" s="32">
        <v>125.66605847534409</v>
      </c>
    </row>
    <row r="463" spans="8:10" ht="12.75" customHeight="1" x14ac:dyDescent="0.25">
      <c r="H463" s="48">
        <v>39449</v>
      </c>
      <c r="I463" s="49">
        <v>245.50000000000006</v>
      </c>
      <c r="J463" s="32">
        <v>125.34177675191968</v>
      </c>
    </row>
    <row r="464" spans="8:10" ht="12.75" customHeight="1" x14ac:dyDescent="0.25">
      <c r="H464" s="48">
        <v>39450</v>
      </c>
      <c r="I464" s="49">
        <v>244.59999999999997</v>
      </c>
      <c r="J464" s="32">
        <v>112.71130522983538</v>
      </c>
    </row>
    <row r="465" spans="8:10" ht="12.75" customHeight="1" x14ac:dyDescent="0.25">
      <c r="H465" s="48">
        <v>39451</v>
      </c>
      <c r="I465" s="49">
        <v>257.30000000000007</v>
      </c>
      <c r="J465" s="32">
        <v>118.41452330031279</v>
      </c>
    </row>
    <row r="466" spans="8:10" ht="12.75" customHeight="1" x14ac:dyDescent="0.25">
      <c r="H466" s="48">
        <v>39454</v>
      </c>
      <c r="I466" s="49">
        <v>273.7</v>
      </c>
      <c r="J466" s="32">
        <v>118.44509621616925</v>
      </c>
    </row>
    <row r="467" spans="8:10" ht="12.75" customHeight="1" x14ac:dyDescent="0.25">
      <c r="H467" s="48">
        <v>39455</v>
      </c>
      <c r="I467" s="49">
        <v>295.60000000000002</v>
      </c>
      <c r="J467" s="32">
        <v>118.3346699341123</v>
      </c>
    </row>
    <row r="468" spans="8:10" ht="12.75" customHeight="1" x14ac:dyDescent="0.25">
      <c r="H468" s="48">
        <v>39456</v>
      </c>
      <c r="I468" s="49">
        <v>298.7</v>
      </c>
      <c r="J468" s="32">
        <v>116.39665668712441</v>
      </c>
    </row>
    <row r="469" spans="8:10" ht="12.75" customHeight="1" x14ac:dyDescent="0.25">
      <c r="H469" s="48">
        <v>39457</v>
      </c>
      <c r="I469" s="49">
        <v>291.39999999999998</v>
      </c>
      <c r="J469" s="32">
        <v>128.04687830573624</v>
      </c>
    </row>
    <row r="470" spans="8:10" ht="12.75" customHeight="1" x14ac:dyDescent="0.25">
      <c r="H470" s="48">
        <v>39458</v>
      </c>
      <c r="I470" s="49">
        <v>297.49999999999994</v>
      </c>
      <c r="J470" s="32">
        <v>128.92807045302428</v>
      </c>
    </row>
    <row r="471" spans="8:10" ht="12.75" customHeight="1" x14ac:dyDescent="0.25">
      <c r="H471" s="48">
        <v>39461</v>
      </c>
      <c r="I471" s="49">
        <v>299.3</v>
      </c>
      <c r="J471" s="32">
        <v>126.57856414974016</v>
      </c>
    </row>
    <row r="472" spans="8:10" ht="12.75" customHeight="1" x14ac:dyDescent="0.25">
      <c r="H472" s="48">
        <v>39462</v>
      </c>
      <c r="I472" s="49">
        <v>300.29999999999995</v>
      </c>
      <c r="J472" s="32">
        <v>117.75900679497133</v>
      </c>
    </row>
    <row r="473" spans="8:10" ht="12.75" customHeight="1" x14ac:dyDescent="0.25">
      <c r="H473" s="48">
        <v>39463</v>
      </c>
      <c r="I473" s="49">
        <v>290.39999999999992</v>
      </c>
      <c r="J473" s="32">
        <v>122.82705141619115</v>
      </c>
    </row>
    <row r="474" spans="8:10" ht="12.75" customHeight="1" x14ac:dyDescent="0.25">
      <c r="H474" s="48">
        <v>39464</v>
      </c>
      <c r="I474" s="49">
        <v>302.7</v>
      </c>
      <c r="J474" s="32">
        <v>119.83613092675695</v>
      </c>
    </row>
    <row r="475" spans="8:10" ht="12.75" customHeight="1" x14ac:dyDescent="0.25">
      <c r="H475" s="48">
        <v>39465</v>
      </c>
      <c r="I475" s="49">
        <v>301.8</v>
      </c>
      <c r="J475" s="32">
        <v>126.55503796712684</v>
      </c>
    </row>
    <row r="476" spans="8:10" ht="12.75" customHeight="1" x14ac:dyDescent="0.25">
      <c r="H476" s="48">
        <v>39469</v>
      </c>
      <c r="I476" s="49">
        <v>308.49999999999994</v>
      </c>
      <c r="J476" s="32">
        <v>141.18377742861458</v>
      </c>
    </row>
    <row r="477" spans="8:10" ht="12.75" customHeight="1" x14ac:dyDescent="0.25">
      <c r="H477" s="48">
        <v>39470</v>
      </c>
      <c r="I477" s="49">
        <v>289</v>
      </c>
      <c r="J477" s="32">
        <v>147.60115278000941</v>
      </c>
    </row>
    <row r="478" spans="8:10" ht="12.75" customHeight="1" x14ac:dyDescent="0.25">
      <c r="H478" s="48">
        <v>39471</v>
      </c>
      <c r="I478" s="49">
        <v>268.59999999999997</v>
      </c>
      <c r="J478" s="32">
        <v>149.8383036846877</v>
      </c>
    </row>
    <row r="479" spans="8:10" ht="12.75" customHeight="1" x14ac:dyDescent="0.25">
      <c r="H479" s="48">
        <v>39472</v>
      </c>
      <c r="I479" s="49">
        <v>281.89999999999998</v>
      </c>
      <c r="J479" s="32">
        <v>143.52848071985576</v>
      </c>
    </row>
    <row r="480" spans="8:10" ht="12.75" customHeight="1" x14ac:dyDescent="0.25">
      <c r="H480" s="48">
        <v>39475</v>
      </c>
      <c r="I480" s="49">
        <v>282.8</v>
      </c>
      <c r="J480" s="32">
        <v>147.36981914308322</v>
      </c>
    </row>
    <row r="481" spans="8:10" ht="12.75" customHeight="1" x14ac:dyDescent="0.25">
      <c r="H481" s="48">
        <v>39476</v>
      </c>
      <c r="I481" s="49">
        <v>273.10000000000002</v>
      </c>
      <c r="J481" s="32">
        <v>151.72437631947378</v>
      </c>
    </row>
    <row r="482" spans="8:10" ht="12.75" customHeight="1" x14ac:dyDescent="0.25">
      <c r="H482" s="48">
        <v>39477</v>
      </c>
      <c r="I482" s="49">
        <v>271.3</v>
      </c>
      <c r="J482" s="32">
        <v>156.41759373623393</v>
      </c>
    </row>
    <row r="483" spans="8:10" ht="12.75" customHeight="1" x14ac:dyDescent="0.25">
      <c r="H483" s="48">
        <v>39478</v>
      </c>
      <c r="I483" s="49">
        <v>277.5</v>
      </c>
      <c r="J483" s="32">
        <v>157.5488552182772</v>
      </c>
    </row>
    <row r="484" spans="8:10" ht="12.75" customHeight="1" x14ac:dyDescent="0.25">
      <c r="H484" s="48">
        <v>39479</v>
      </c>
      <c r="I484" s="49">
        <v>282.60000000000002</v>
      </c>
      <c r="J484" s="32">
        <v>157.13736051203293</v>
      </c>
    </row>
    <row r="485" spans="8:10" ht="12.75" customHeight="1" x14ac:dyDescent="0.25">
      <c r="H485" s="48">
        <v>39482</v>
      </c>
      <c r="I485" s="49">
        <v>279.40000000000003</v>
      </c>
      <c r="J485" s="32">
        <v>157.90387637243052</v>
      </c>
    </row>
    <row r="486" spans="8:10" ht="12.75" customHeight="1" x14ac:dyDescent="0.25">
      <c r="H486" s="48">
        <v>39483</v>
      </c>
      <c r="I486" s="49">
        <v>275.8</v>
      </c>
      <c r="J486" s="32">
        <v>164.20570532406319</v>
      </c>
    </row>
    <row r="487" spans="8:10" ht="12.75" customHeight="1" x14ac:dyDescent="0.25">
      <c r="H487" s="48">
        <v>39484</v>
      </c>
      <c r="I487" s="49">
        <v>273.00000000000006</v>
      </c>
      <c r="J487" s="32">
        <v>168.00407628290529</v>
      </c>
    </row>
    <row r="488" spans="8:10" ht="12.75" customHeight="1" x14ac:dyDescent="0.25">
      <c r="H488" s="48">
        <v>39485</v>
      </c>
      <c r="I488" s="49">
        <v>253.79999999999998</v>
      </c>
      <c r="J488" s="32">
        <v>177.10993819698723</v>
      </c>
    </row>
    <row r="489" spans="8:10" ht="12.75" customHeight="1" x14ac:dyDescent="0.25">
      <c r="H489" s="48">
        <v>39486</v>
      </c>
      <c r="I489" s="49">
        <v>265.5</v>
      </c>
      <c r="J489" s="32">
        <v>170.31080427517037</v>
      </c>
    </row>
    <row r="490" spans="8:10" ht="12.75" customHeight="1" x14ac:dyDescent="0.25">
      <c r="H490" s="48">
        <v>39489</v>
      </c>
      <c r="I490" s="49">
        <v>268.39999999999998</v>
      </c>
      <c r="J490" s="32">
        <v>167.68387582108923</v>
      </c>
    </row>
    <row r="491" spans="8:10" ht="12.75" customHeight="1" x14ac:dyDescent="0.25">
      <c r="H491" s="48">
        <v>39490</v>
      </c>
      <c r="I491" s="49">
        <v>263.99999999999994</v>
      </c>
      <c r="J491" s="32">
        <v>172.82044390203231</v>
      </c>
    </row>
    <row r="492" spans="8:10" ht="12.75" customHeight="1" x14ac:dyDescent="0.25">
      <c r="H492" s="48">
        <v>39491</v>
      </c>
      <c r="I492" s="49">
        <v>257</v>
      </c>
      <c r="J492" s="32">
        <v>179.71809254746779</v>
      </c>
    </row>
    <row r="493" spans="8:10" ht="12.75" customHeight="1" x14ac:dyDescent="0.25">
      <c r="H493" s="48">
        <v>39492</v>
      </c>
      <c r="I493" s="49">
        <v>248.2</v>
      </c>
      <c r="J493" s="32">
        <v>190.36356329359174</v>
      </c>
    </row>
    <row r="494" spans="8:10" ht="12.75" customHeight="1" x14ac:dyDescent="0.25">
      <c r="H494" s="48">
        <v>39493</v>
      </c>
      <c r="I494" s="49">
        <v>252.99999999999997</v>
      </c>
      <c r="J494" s="32">
        <v>182.57575147054575</v>
      </c>
    </row>
    <row r="495" spans="8:10" ht="12.75" customHeight="1" x14ac:dyDescent="0.25">
      <c r="H495" s="48">
        <v>39497</v>
      </c>
      <c r="I495" s="49">
        <v>242.20000000000002</v>
      </c>
      <c r="J495" s="32">
        <v>183.74588359072996</v>
      </c>
    </row>
    <row r="496" spans="8:10" ht="12.75" customHeight="1" x14ac:dyDescent="0.25">
      <c r="H496" s="48">
        <v>39498</v>
      </c>
      <c r="I496" s="49">
        <v>242.80000000000004</v>
      </c>
      <c r="J496" s="32">
        <v>179.3622415075759</v>
      </c>
    </row>
    <row r="497" spans="8:10" ht="12.75" customHeight="1" x14ac:dyDescent="0.25">
      <c r="H497" s="48">
        <v>39499</v>
      </c>
      <c r="I497" s="49">
        <v>254.70000000000002</v>
      </c>
      <c r="J497" s="32">
        <v>181.8837035365656</v>
      </c>
    </row>
    <row r="498" spans="8:10" ht="12.75" customHeight="1" x14ac:dyDescent="0.25">
      <c r="H498" s="48">
        <v>39500</v>
      </c>
      <c r="I498" s="49">
        <v>251.70000000000005</v>
      </c>
      <c r="J498" s="32">
        <v>183.31182222623866</v>
      </c>
    </row>
    <row r="499" spans="8:10" ht="12.75" customHeight="1" x14ac:dyDescent="0.25">
      <c r="H499" s="48">
        <v>39503</v>
      </c>
      <c r="I499" s="49">
        <v>248.2</v>
      </c>
      <c r="J499" s="32">
        <v>186.31072269285752</v>
      </c>
    </row>
    <row r="500" spans="8:10" ht="12.75" customHeight="1" x14ac:dyDescent="0.25">
      <c r="H500" s="48">
        <v>39504</v>
      </c>
      <c r="I500" s="49">
        <v>251.79999999999998</v>
      </c>
      <c r="J500" s="32">
        <v>188.67477454187042</v>
      </c>
    </row>
    <row r="501" spans="8:10" ht="12.75" customHeight="1" x14ac:dyDescent="0.25">
      <c r="H501" s="48">
        <v>39505</v>
      </c>
      <c r="I501" s="49">
        <v>252.99999999999997</v>
      </c>
      <c r="J501" s="32">
        <v>188.24595765640129</v>
      </c>
    </row>
    <row r="502" spans="8:10" ht="12.75" customHeight="1" x14ac:dyDescent="0.25">
      <c r="H502" s="48">
        <v>39506</v>
      </c>
      <c r="I502" s="49">
        <v>277.8</v>
      </c>
      <c r="J502" s="32">
        <v>185.48685606406076</v>
      </c>
    </row>
    <row r="503" spans="8:10" ht="12.75" customHeight="1" x14ac:dyDescent="0.25">
      <c r="H503" s="48">
        <v>39507</v>
      </c>
      <c r="I503" s="49">
        <v>290.89999999999998</v>
      </c>
      <c r="J503" s="32">
        <v>182.15029772468273</v>
      </c>
    </row>
    <row r="504" spans="8:10" ht="12.75" customHeight="1" x14ac:dyDescent="0.25">
      <c r="H504" s="48">
        <v>39510</v>
      </c>
      <c r="I504" s="49">
        <v>285.10000000000002</v>
      </c>
      <c r="J504" s="32">
        <v>186.52788421374558</v>
      </c>
    </row>
    <row r="505" spans="8:10" ht="12.75" customHeight="1" x14ac:dyDescent="0.25">
      <c r="H505" s="48">
        <v>39511</v>
      </c>
      <c r="I505" s="49">
        <v>277.40000000000003</v>
      </c>
      <c r="J505" s="32">
        <v>199.87921322061166</v>
      </c>
    </row>
    <row r="506" spans="8:10" ht="12.75" customHeight="1" x14ac:dyDescent="0.25">
      <c r="H506" s="48">
        <v>39512</v>
      </c>
      <c r="I506" s="49">
        <v>288</v>
      </c>
      <c r="J506" s="32">
        <v>206.76481287405602</v>
      </c>
    </row>
    <row r="507" spans="8:10" ht="12.75" customHeight="1" x14ac:dyDescent="0.25">
      <c r="H507" s="48">
        <v>39513</v>
      </c>
      <c r="I507" s="49">
        <v>297.49999999999994</v>
      </c>
      <c r="J507" s="32">
        <v>207.88076695770528</v>
      </c>
    </row>
    <row r="508" spans="8:10" ht="12.75" customHeight="1" x14ac:dyDescent="0.25">
      <c r="H508" s="48">
        <v>39514</v>
      </c>
      <c r="I508" s="49">
        <v>299.60000000000002</v>
      </c>
      <c r="J508" s="32">
        <v>205.99753744348072</v>
      </c>
    </row>
    <row r="509" spans="8:10" ht="12.75" customHeight="1" x14ac:dyDescent="0.25">
      <c r="H509" s="48">
        <v>39517</v>
      </c>
      <c r="I509" s="49">
        <v>305.3</v>
      </c>
      <c r="J509" s="32">
        <v>202.26070967088344</v>
      </c>
    </row>
    <row r="510" spans="8:10" ht="12.75" customHeight="1" x14ac:dyDescent="0.25">
      <c r="H510" s="48">
        <v>39518</v>
      </c>
      <c r="I510" s="49">
        <v>291.59999999999997</v>
      </c>
      <c r="J510" s="32">
        <v>196.65831353820948</v>
      </c>
    </row>
    <row r="511" spans="8:10" ht="12.75" customHeight="1" x14ac:dyDescent="0.25">
      <c r="H511" s="48">
        <v>39519</v>
      </c>
      <c r="I511" s="49">
        <v>304.79999999999995</v>
      </c>
      <c r="J511" s="32">
        <v>188.89711319812685</v>
      </c>
    </row>
    <row r="512" spans="8:10" ht="12.75" customHeight="1" x14ac:dyDescent="0.25">
      <c r="H512" s="48">
        <v>39520</v>
      </c>
      <c r="I512" s="49">
        <v>298.2</v>
      </c>
      <c r="J512" s="32">
        <v>199.4666809976116</v>
      </c>
    </row>
    <row r="513" spans="8:10" ht="12.75" customHeight="1" x14ac:dyDescent="0.25">
      <c r="H513" s="48">
        <v>39521</v>
      </c>
      <c r="I513" s="49">
        <v>306</v>
      </c>
      <c r="J513" s="32">
        <v>202.6568521854515</v>
      </c>
    </row>
    <row r="514" spans="8:10" ht="12.75" customHeight="1" x14ac:dyDescent="0.25">
      <c r="H514" s="48">
        <v>39524</v>
      </c>
      <c r="I514" s="49">
        <v>322.20000000000005</v>
      </c>
      <c r="J514" s="32">
        <v>207.68762861178689</v>
      </c>
    </row>
    <row r="515" spans="8:10" ht="12.75" customHeight="1" x14ac:dyDescent="0.25">
      <c r="H515" s="48">
        <v>39525</v>
      </c>
      <c r="I515" s="49">
        <v>309.5</v>
      </c>
      <c r="J515" s="32">
        <v>196.83229689495917</v>
      </c>
    </row>
    <row r="516" spans="8:10" ht="12.75" customHeight="1" x14ac:dyDescent="0.25">
      <c r="H516" s="48">
        <v>39526</v>
      </c>
      <c r="I516" s="49">
        <v>326.99999999999994</v>
      </c>
      <c r="J516" s="32">
        <v>190.09345259045895</v>
      </c>
    </row>
    <row r="517" spans="8:10" ht="12.75" customHeight="1" x14ac:dyDescent="0.25">
      <c r="H517" s="48">
        <v>39527</v>
      </c>
      <c r="I517" s="49">
        <v>321.5</v>
      </c>
      <c r="J517" s="32">
        <v>179.60928024010877</v>
      </c>
    </row>
    <row r="518" spans="8:10" ht="12.75" customHeight="1" x14ac:dyDescent="0.25">
      <c r="H518" s="48">
        <v>39528</v>
      </c>
      <c r="I518" s="49">
        <v>321.5</v>
      </c>
      <c r="J518" s="32">
        <v>179.60361870919419</v>
      </c>
    </row>
    <row r="519" spans="8:10" ht="12.75" customHeight="1" x14ac:dyDescent="0.25">
      <c r="H519" s="48">
        <v>39531</v>
      </c>
      <c r="I519" s="49">
        <v>299.2</v>
      </c>
      <c r="J519" s="32">
        <v>181.90881981702591</v>
      </c>
    </row>
    <row r="520" spans="8:10" ht="12.75" customHeight="1" x14ac:dyDescent="0.25">
      <c r="H520" s="48">
        <v>39532</v>
      </c>
      <c r="I520" s="49">
        <v>304.29999999999995</v>
      </c>
      <c r="J520" s="32">
        <v>180.0406252928079</v>
      </c>
    </row>
    <row r="521" spans="8:10" ht="12.75" customHeight="1" x14ac:dyDescent="0.25">
      <c r="H521" s="48">
        <v>39533</v>
      </c>
      <c r="I521" s="49">
        <v>307.8</v>
      </c>
      <c r="J521" s="32">
        <v>191.38037708545531</v>
      </c>
    </row>
    <row r="522" spans="8:10" ht="12.75" customHeight="1" x14ac:dyDescent="0.25">
      <c r="H522" s="48">
        <v>39534</v>
      </c>
      <c r="I522" s="49">
        <v>305</v>
      </c>
      <c r="J522" s="32">
        <v>195.79500504884288</v>
      </c>
    </row>
    <row r="523" spans="8:10" ht="12.75" customHeight="1" x14ac:dyDescent="0.25">
      <c r="H523" s="48">
        <v>39535</v>
      </c>
      <c r="I523" s="49">
        <v>312.70000000000005</v>
      </c>
      <c r="J523" s="32">
        <v>195.19087889403045</v>
      </c>
    </row>
    <row r="524" spans="8:10" ht="12.75" customHeight="1" x14ac:dyDescent="0.25">
      <c r="H524" s="48">
        <v>39538</v>
      </c>
      <c r="I524" s="49">
        <v>317.89999999999998</v>
      </c>
      <c r="J524" s="32">
        <v>195.06670911011392</v>
      </c>
    </row>
    <row r="525" spans="8:10" ht="12.75" customHeight="1" x14ac:dyDescent="0.25">
      <c r="H525" s="48">
        <v>39539</v>
      </c>
      <c r="I525" s="49">
        <v>303</v>
      </c>
      <c r="J525" s="32">
        <v>194.11405735085478</v>
      </c>
    </row>
    <row r="526" spans="8:10" ht="12.75" customHeight="1" x14ac:dyDescent="0.25">
      <c r="H526" s="48">
        <v>39540</v>
      </c>
      <c r="I526" s="49">
        <v>297.20000000000005</v>
      </c>
      <c r="J526" s="32">
        <v>185.70858222366078</v>
      </c>
    </row>
    <row r="527" spans="8:10" ht="12.75" customHeight="1" x14ac:dyDescent="0.25">
      <c r="H527" s="48">
        <v>39541</v>
      </c>
      <c r="I527" s="49">
        <v>293.09999999999997</v>
      </c>
      <c r="J527" s="32">
        <v>180.47920828919251</v>
      </c>
    </row>
    <row r="528" spans="8:10" ht="12.75" customHeight="1" x14ac:dyDescent="0.25">
      <c r="H528" s="48">
        <v>39542</v>
      </c>
      <c r="I528" s="49">
        <v>306.20000000000005</v>
      </c>
      <c r="J528" s="32">
        <v>175.28927358802093</v>
      </c>
    </row>
    <row r="529" spans="8:10" ht="12.75" customHeight="1" x14ac:dyDescent="0.25">
      <c r="H529" s="48">
        <v>39545</v>
      </c>
      <c r="I529" s="49">
        <v>299.3</v>
      </c>
      <c r="J529" s="32">
        <v>170.06525901675977</v>
      </c>
    </row>
    <row r="530" spans="8:10" ht="12.75" customHeight="1" x14ac:dyDescent="0.25">
      <c r="H530" s="48">
        <v>39546</v>
      </c>
      <c r="I530" s="49">
        <v>303.15000000000003</v>
      </c>
      <c r="J530" s="32">
        <v>177.5562836057496</v>
      </c>
    </row>
    <row r="531" spans="8:10" ht="12.75" customHeight="1" x14ac:dyDescent="0.25">
      <c r="H531" s="48">
        <v>39547</v>
      </c>
      <c r="I531" s="49">
        <v>307.75154639175298</v>
      </c>
      <c r="J531" s="32">
        <v>177.54636237409937</v>
      </c>
    </row>
    <row r="532" spans="8:10" ht="12.75" customHeight="1" x14ac:dyDescent="0.25">
      <c r="H532" s="48">
        <v>39548</v>
      </c>
      <c r="I532" s="49">
        <v>300.89999999999998</v>
      </c>
      <c r="J532" s="32">
        <v>176.23150713492831</v>
      </c>
    </row>
    <row r="533" spans="8:10" ht="12.75" customHeight="1" x14ac:dyDescent="0.25">
      <c r="H533" s="48">
        <v>39549</v>
      </c>
      <c r="I533" s="49">
        <v>300.14999999999998</v>
      </c>
      <c r="J533" s="32">
        <v>176.050872967678</v>
      </c>
    </row>
    <row r="534" spans="8:10" ht="12.75" customHeight="1" x14ac:dyDescent="0.25">
      <c r="H534" s="48">
        <v>39552</v>
      </c>
      <c r="I534" s="49">
        <v>298.7</v>
      </c>
      <c r="J534" s="32">
        <v>181.09194306247534</v>
      </c>
    </row>
    <row r="535" spans="8:10" ht="12.75" customHeight="1" x14ac:dyDescent="0.25">
      <c r="H535" s="48">
        <v>39553</v>
      </c>
      <c r="I535" s="49">
        <v>291.374468085106</v>
      </c>
      <c r="J535" s="32">
        <v>181.52544645551583</v>
      </c>
    </row>
    <row r="536" spans="8:10" ht="12.75" customHeight="1" x14ac:dyDescent="0.25">
      <c r="H536" s="48">
        <v>39554</v>
      </c>
      <c r="I536" s="49">
        <v>283.49595959596002</v>
      </c>
      <c r="J536" s="32">
        <v>184.93957300525418</v>
      </c>
    </row>
    <row r="537" spans="8:10" ht="12.75" customHeight="1" x14ac:dyDescent="0.25">
      <c r="H537" s="48">
        <v>39555</v>
      </c>
      <c r="I537" s="49">
        <v>278.09999999999997</v>
      </c>
      <c r="J537" s="32">
        <v>175.15057297675187</v>
      </c>
    </row>
    <row r="538" spans="8:10" ht="12.75" customHeight="1" x14ac:dyDescent="0.25">
      <c r="H538" s="48">
        <v>39556</v>
      </c>
      <c r="I538" s="49">
        <v>280.19999999999993</v>
      </c>
      <c r="J538" s="32">
        <v>172.94839086116198</v>
      </c>
    </row>
    <row r="539" spans="8:10" ht="12.75" customHeight="1" x14ac:dyDescent="0.25">
      <c r="H539" s="48">
        <v>39559</v>
      </c>
      <c r="I539" s="49">
        <v>278.3</v>
      </c>
      <c r="J539" s="32">
        <v>164.85264439966497</v>
      </c>
    </row>
    <row r="540" spans="8:10" ht="12.75" customHeight="1" x14ac:dyDescent="0.25">
      <c r="H540" s="48">
        <v>39560</v>
      </c>
      <c r="I540" s="49">
        <v>281.7</v>
      </c>
      <c r="J540" s="32">
        <v>160.15448663007223</v>
      </c>
    </row>
    <row r="541" spans="8:10" ht="12.75" customHeight="1" x14ac:dyDescent="0.25">
      <c r="H541" s="48">
        <v>39561</v>
      </c>
      <c r="I541" s="49">
        <v>285.60000000000002</v>
      </c>
      <c r="J541" s="32">
        <v>162.63739105835276</v>
      </c>
    </row>
    <row r="542" spans="8:10" ht="12.75" customHeight="1" x14ac:dyDescent="0.25">
      <c r="H542" s="48">
        <v>39562</v>
      </c>
      <c r="I542" s="49">
        <v>272.3</v>
      </c>
      <c r="J542" s="32">
        <v>160.42359786553092</v>
      </c>
    </row>
    <row r="543" spans="8:10" ht="12.75" customHeight="1" x14ac:dyDescent="0.25">
      <c r="H543" s="48">
        <v>39563</v>
      </c>
      <c r="I543" s="49">
        <v>268.79999999999995</v>
      </c>
      <c r="J543" s="32">
        <v>162.09486760500855</v>
      </c>
    </row>
    <row r="544" spans="8:10" ht="12.75" customHeight="1" x14ac:dyDescent="0.25">
      <c r="H544" s="48">
        <v>39566</v>
      </c>
      <c r="I544" s="49">
        <v>272.3</v>
      </c>
      <c r="J544" s="32">
        <v>160.42938162515648</v>
      </c>
    </row>
    <row r="545" spans="8:10" ht="12.75" customHeight="1" x14ac:dyDescent="0.25">
      <c r="H545" s="48">
        <v>39567</v>
      </c>
      <c r="I545" s="49">
        <v>274.90000000000003</v>
      </c>
      <c r="J545" s="32">
        <v>161.35705453625872</v>
      </c>
    </row>
    <row r="546" spans="8:10" ht="12.75" customHeight="1" x14ac:dyDescent="0.25">
      <c r="H546" s="48">
        <v>39568</v>
      </c>
      <c r="I546" s="49">
        <v>286</v>
      </c>
      <c r="J546" s="32">
        <v>158.46629187393498</v>
      </c>
    </row>
    <row r="547" spans="8:10" ht="12.75" customHeight="1" x14ac:dyDescent="0.25">
      <c r="H547" s="48">
        <v>39569</v>
      </c>
      <c r="I547" s="49">
        <v>282.5</v>
      </c>
      <c r="J547" s="32">
        <v>151.87884517208556</v>
      </c>
    </row>
    <row r="548" spans="8:10" ht="12.75" customHeight="1" x14ac:dyDescent="0.25">
      <c r="H548" s="48">
        <v>39570</v>
      </c>
      <c r="I548" s="49">
        <v>273.29999999999995</v>
      </c>
      <c r="J548" s="32">
        <v>156.83476843001264</v>
      </c>
    </row>
    <row r="549" spans="8:10" ht="12.75" customHeight="1" x14ac:dyDescent="0.25">
      <c r="H549" s="48">
        <v>39573</v>
      </c>
      <c r="I549" s="49">
        <v>272.09999999999997</v>
      </c>
      <c r="J549" s="32">
        <v>160.0727727779157</v>
      </c>
    </row>
    <row r="550" spans="8:10" ht="12.75" customHeight="1" x14ac:dyDescent="0.25">
      <c r="H550" s="48">
        <v>39574</v>
      </c>
      <c r="I550" s="49">
        <v>271.28780487804897</v>
      </c>
      <c r="J550" s="32">
        <v>169.56936401986752</v>
      </c>
    </row>
    <row r="551" spans="8:10" ht="12.75" customHeight="1" x14ac:dyDescent="0.25">
      <c r="H551" s="48">
        <v>39575</v>
      </c>
      <c r="I551" s="49">
        <v>284.01379310344799</v>
      </c>
      <c r="J551" s="32">
        <v>168.29522883414305</v>
      </c>
    </row>
    <row r="552" spans="8:10" ht="12.75" customHeight="1" x14ac:dyDescent="0.25">
      <c r="H552" s="48">
        <v>39576</v>
      </c>
      <c r="I552" s="49">
        <v>314.10526315789497</v>
      </c>
      <c r="J552" s="32">
        <v>168.80781388538577</v>
      </c>
    </row>
    <row r="553" spans="8:10" ht="12.75" customHeight="1" x14ac:dyDescent="0.25">
      <c r="H553" s="48">
        <v>39577</v>
      </c>
      <c r="I553" s="49">
        <v>314.82307692307705</v>
      </c>
      <c r="J553" s="32">
        <v>164.27111339664836</v>
      </c>
    </row>
    <row r="554" spans="8:10" ht="12.75" customHeight="1" x14ac:dyDescent="0.25">
      <c r="H554" s="48">
        <v>39580</v>
      </c>
      <c r="I554" s="49">
        <v>321.23207547169801</v>
      </c>
      <c r="J554" s="32">
        <v>160.61598717706639</v>
      </c>
    </row>
    <row r="555" spans="8:10" ht="12.75" customHeight="1" x14ac:dyDescent="0.25">
      <c r="H555" s="48">
        <v>39581</v>
      </c>
      <c r="I555" s="49">
        <v>316.65082956259403</v>
      </c>
      <c r="J555" s="32">
        <v>158.76648617075068</v>
      </c>
    </row>
    <row r="556" spans="8:10" ht="12.75" customHeight="1" x14ac:dyDescent="0.25">
      <c r="H556" s="48">
        <v>39582</v>
      </c>
      <c r="I556" s="49">
        <v>324.41698113207599</v>
      </c>
      <c r="J556" s="32">
        <v>154.53930591211119</v>
      </c>
    </row>
    <row r="557" spans="8:10" ht="12.75" customHeight="1" x14ac:dyDescent="0.25">
      <c r="H557" s="48">
        <v>39583</v>
      </c>
      <c r="I557" s="49">
        <v>333.66315789473697</v>
      </c>
      <c r="J557" s="32">
        <v>150.21536593342177</v>
      </c>
    </row>
    <row r="558" spans="8:10" ht="12.75" customHeight="1" x14ac:dyDescent="0.25">
      <c r="H558" s="48">
        <v>39584</v>
      </c>
      <c r="I558" s="49">
        <v>331.26046511627897</v>
      </c>
      <c r="J558" s="32">
        <v>151.57502880376526</v>
      </c>
    </row>
    <row r="559" spans="8:10" ht="12.75" customHeight="1" x14ac:dyDescent="0.25">
      <c r="H559" s="48">
        <v>39587</v>
      </c>
      <c r="I559" s="49">
        <v>331.90000000000003</v>
      </c>
      <c r="J559" s="32">
        <v>152.40418476873992</v>
      </c>
    </row>
    <row r="560" spans="8:10" ht="12.75" customHeight="1" x14ac:dyDescent="0.25">
      <c r="H560" s="48">
        <v>39588</v>
      </c>
      <c r="I560" s="49">
        <v>337.40000000000003</v>
      </c>
      <c r="J560" s="32">
        <v>153.18153055316947</v>
      </c>
    </row>
    <row r="561" spans="8:10" ht="12.75" customHeight="1" x14ac:dyDescent="0.25">
      <c r="H561" s="48">
        <v>39589</v>
      </c>
      <c r="I561" s="49">
        <v>334.1</v>
      </c>
      <c r="J561" s="32">
        <v>148.5099353416976</v>
      </c>
    </row>
    <row r="562" spans="8:10" ht="12.75" customHeight="1" x14ac:dyDescent="0.25">
      <c r="H562" s="48">
        <v>39590</v>
      </c>
      <c r="I562" s="49">
        <v>327.861870503597</v>
      </c>
      <c r="J562" s="32">
        <v>149.21824096244598</v>
      </c>
    </row>
    <row r="563" spans="8:10" ht="12.75" customHeight="1" x14ac:dyDescent="0.25">
      <c r="H563" s="48">
        <v>39591</v>
      </c>
      <c r="I563" s="49">
        <v>333.85826053930907</v>
      </c>
      <c r="J563" s="32">
        <v>148.97496590704634</v>
      </c>
    </row>
    <row r="564" spans="8:10" ht="12.75" customHeight="1" x14ac:dyDescent="0.25">
      <c r="H564" s="48">
        <v>39595</v>
      </c>
      <c r="I564" s="49">
        <v>327.80322580645202</v>
      </c>
      <c r="J564" s="32">
        <v>153.0412529256505</v>
      </c>
    </row>
    <row r="565" spans="8:10" ht="12.75" customHeight="1" x14ac:dyDescent="0.25">
      <c r="H565" s="48">
        <v>39596</v>
      </c>
      <c r="I565" s="49">
        <v>322.31261380566104</v>
      </c>
      <c r="J565" s="32">
        <v>155.20434471219011</v>
      </c>
    </row>
    <row r="566" spans="8:10" ht="12.75" customHeight="1" x14ac:dyDescent="0.25">
      <c r="H566" s="48">
        <v>39597</v>
      </c>
      <c r="I566" s="49">
        <v>303.84487616450804</v>
      </c>
      <c r="J566" s="32">
        <v>160.82238808255244</v>
      </c>
    </row>
    <row r="567" spans="8:10" ht="12.75" customHeight="1" x14ac:dyDescent="0.25">
      <c r="H567" s="48">
        <v>39598</v>
      </c>
      <c r="I567" s="49">
        <v>298.89999999999998</v>
      </c>
      <c r="J567" s="32">
        <v>158.95348162244935</v>
      </c>
    </row>
    <row r="568" spans="8:10" ht="12.75" customHeight="1" x14ac:dyDescent="0.25">
      <c r="H568" s="48">
        <v>39601</v>
      </c>
      <c r="I568" s="49">
        <v>308.10000000000002</v>
      </c>
      <c r="J568" s="32">
        <v>158.93527646089024</v>
      </c>
    </row>
    <row r="569" spans="8:10" ht="12.75" customHeight="1" x14ac:dyDescent="0.25">
      <c r="H569" s="48">
        <v>39602</v>
      </c>
      <c r="I569" s="49">
        <v>315.39999999999998</v>
      </c>
      <c r="J569" s="32">
        <v>159.80490993662983</v>
      </c>
    </row>
    <row r="570" spans="8:10" ht="12.75" customHeight="1" x14ac:dyDescent="0.25">
      <c r="H570" s="48">
        <v>39603</v>
      </c>
      <c r="I570" s="49">
        <v>306.99797979798001</v>
      </c>
      <c r="J570" s="32">
        <v>166.46772428784752</v>
      </c>
    </row>
    <row r="571" spans="8:10" ht="12.75" customHeight="1" x14ac:dyDescent="0.25">
      <c r="H571" s="48">
        <v>39604</v>
      </c>
      <c r="I571" s="49">
        <v>321</v>
      </c>
      <c r="J571" s="32">
        <v>172.50562913165405</v>
      </c>
    </row>
    <row r="572" spans="8:10" ht="12.75" customHeight="1" x14ac:dyDescent="0.25">
      <c r="H572" s="48">
        <v>39605</v>
      </c>
      <c r="I572" s="49">
        <v>333.9</v>
      </c>
      <c r="J572" s="32">
        <v>168.78972514771107</v>
      </c>
    </row>
    <row r="573" spans="8:10" ht="12.75" customHeight="1" x14ac:dyDescent="0.25">
      <c r="H573" s="48">
        <v>39608</v>
      </c>
      <c r="I573" s="49">
        <v>329.555172413793</v>
      </c>
      <c r="J573" s="32">
        <v>148.40649326718633</v>
      </c>
    </row>
    <row r="574" spans="8:10" ht="12.75" customHeight="1" x14ac:dyDescent="0.25">
      <c r="H574" s="48">
        <v>39609</v>
      </c>
      <c r="I574" s="49">
        <v>319.05517241379295</v>
      </c>
      <c r="J574" s="32">
        <v>143.99022575091718</v>
      </c>
    </row>
    <row r="575" spans="8:10" ht="12.75" customHeight="1" x14ac:dyDescent="0.25">
      <c r="H575" s="48">
        <v>39610</v>
      </c>
      <c r="I575" s="49">
        <v>332.33606557377095</v>
      </c>
      <c r="J575" s="32">
        <v>148.81265867147781</v>
      </c>
    </row>
    <row r="576" spans="8:10" ht="12.75" customHeight="1" x14ac:dyDescent="0.25">
      <c r="H576" s="48">
        <v>39611</v>
      </c>
      <c r="I576" s="49">
        <v>316.54615384615397</v>
      </c>
      <c r="J576" s="32">
        <v>145.13418132546511</v>
      </c>
    </row>
    <row r="577" spans="8:10" ht="12.75" customHeight="1" x14ac:dyDescent="0.25">
      <c r="H577" s="48">
        <v>39612</v>
      </c>
      <c r="I577" s="49">
        <v>317.09999999999991</v>
      </c>
      <c r="J577" s="32">
        <v>148.38106989065892</v>
      </c>
    </row>
    <row r="578" spans="8:10" ht="12.75" customHeight="1" x14ac:dyDescent="0.25">
      <c r="H578" s="48">
        <v>39615</v>
      </c>
      <c r="I578" s="49">
        <v>311.09999999999997</v>
      </c>
      <c r="J578" s="32">
        <v>148.45533352119355</v>
      </c>
    </row>
    <row r="579" spans="8:10" ht="12.75" customHeight="1" x14ac:dyDescent="0.25">
      <c r="H579" s="48">
        <v>39616</v>
      </c>
      <c r="I579" s="49">
        <v>344.9</v>
      </c>
      <c r="J579" s="32">
        <v>153.51330992050691</v>
      </c>
    </row>
    <row r="580" spans="8:10" ht="12.75" customHeight="1" x14ac:dyDescent="0.25">
      <c r="H580" s="48">
        <v>39617</v>
      </c>
      <c r="I580" s="49">
        <v>371.97777777777804</v>
      </c>
      <c r="J580" s="32">
        <v>147.20054391918927</v>
      </c>
    </row>
    <row r="581" spans="8:10" ht="12.75" customHeight="1" x14ac:dyDescent="0.25">
      <c r="H581" s="48">
        <v>39618</v>
      </c>
      <c r="I581" s="49">
        <v>363.05628415300504</v>
      </c>
      <c r="J581" s="32">
        <v>147.79910412355224</v>
      </c>
    </row>
    <row r="582" spans="8:10" ht="12.75" customHeight="1" x14ac:dyDescent="0.25">
      <c r="H582" s="48">
        <v>39619</v>
      </c>
      <c r="I582" s="49">
        <v>367.191666666667</v>
      </c>
      <c r="J582" s="32">
        <v>147.81877099238861</v>
      </c>
    </row>
    <row r="583" spans="8:10" ht="12.75" customHeight="1" x14ac:dyDescent="0.25">
      <c r="H583" s="48">
        <v>39622</v>
      </c>
      <c r="I583" s="49">
        <v>367.191666666667</v>
      </c>
      <c r="J583" s="32">
        <v>142.78576416040463</v>
      </c>
    </row>
    <row r="584" spans="8:10" ht="12.75" customHeight="1" x14ac:dyDescent="0.25">
      <c r="H584" s="48">
        <v>39623</v>
      </c>
      <c r="I584" s="49">
        <v>390.383475783476</v>
      </c>
      <c r="J584" s="32">
        <v>141.13622817043372</v>
      </c>
    </row>
    <row r="585" spans="8:10" ht="12.75" customHeight="1" x14ac:dyDescent="0.25">
      <c r="H585" s="48">
        <v>39624</v>
      </c>
      <c r="I585" s="49">
        <v>397.04814814814807</v>
      </c>
      <c r="J585" s="32">
        <v>147.00071349259235</v>
      </c>
    </row>
    <row r="586" spans="8:10" ht="12.75" customHeight="1" x14ac:dyDescent="0.25">
      <c r="H586" s="48">
        <v>39625</v>
      </c>
      <c r="I586" s="49">
        <v>404.88201383551097</v>
      </c>
      <c r="J586" s="32">
        <v>149.32144156504546</v>
      </c>
    </row>
    <row r="587" spans="8:10" ht="12.75" customHeight="1" x14ac:dyDescent="0.25">
      <c r="H587" s="48">
        <v>39626</v>
      </c>
      <c r="I587" s="49">
        <v>405.56415094339593</v>
      </c>
      <c r="J587" s="32">
        <v>141.88740217604709</v>
      </c>
    </row>
    <row r="588" spans="8:10" ht="12.75" customHeight="1" x14ac:dyDescent="0.25">
      <c r="H588" s="48">
        <v>39629</v>
      </c>
      <c r="I588" s="49">
        <v>393.9</v>
      </c>
      <c r="J588" s="32">
        <v>145.55174067809284</v>
      </c>
    </row>
    <row r="589" spans="8:10" ht="12.75" customHeight="1" x14ac:dyDescent="0.25">
      <c r="H589" s="48">
        <v>39630</v>
      </c>
      <c r="I589" s="49">
        <v>395.73750000000007</v>
      </c>
      <c r="J589" s="32">
        <v>151.44056505715929</v>
      </c>
    </row>
    <row r="590" spans="8:10" ht="12.75" customHeight="1" x14ac:dyDescent="0.25">
      <c r="H590" s="48">
        <v>39631</v>
      </c>
      <c r="I590" s="49">
        <v>414.1</v>
      </c>
      <c r="J590" s="32">
        <v>149.83122758432791</v>
      </c>
    </row>
    <row r="591" spans="8:10" ht="12.75" customHeight="1" x14ac:dyDescent="0.25">
      <c r="H591" s="48">
        <v>39632</v>
      </c>
      <c r="I591" s="49">
        <v>431.42162162162202</v>
      </c>
      <c r="J591" s="32">
        <v>155.86710205669917</v>
      </c>
    </row>
    <row r="592" spans="8:10" ht="12.75" customHeight="1" x14ac:dyDescent="0.25">
      <c r="H592" s="48">
        <v>39636</v>
      </c>
      <c r="I592" s="49">
        <v>430.90000000000009</v>
      </c>
      <c r="J592" s="32">
        <v>157.44999129339891</v>
      </c>
    </row>
    <row r="593" spans="8:10" ht="12.75" customHeight="1" x14ac:dyDescent="0.25">
      <c r="H593" s="48">
        <v>39637</v>
      </c>
      <c r="I593" s="49">
        <v>410.72259194395804</v>
      </c>
      <c r="J593" s="32">
        <v>151.45619668645867</v>
      </c>
    </row>
    <row r="594" spans="8:10" ht="12.75" customHeight="1" x14ac:dyDescent="0.25">
      <c r="H594" s="48">
        <v>39638</v>
      </c>
      <c r="I594" s="49">
        <v>415.69836333878902</v>
      </c>
      <c r="J594" s="32">
        <v>149.77763827526064</v>
      </c>
    </row>
    <row r="595" spans="8:10" ht="12.75" customHeight="1" x14ac:dyDescent="0.25">
      <c r="H595" s="48">
        <v>39639</v>
      </c>
      <c r="I595" s="49">
        <v>411.99128299570293</v>
      </c>
      <c r="J595" s="32">
        <v>148.88185248684573</v>
      </c>
    </row>
    <row r="596" spans="8:10" ht="12.75" customHeight="1" x14ac:dyDescent="0.25">
      <c r="H596" s="48">
        <v>39640</v>
      </c>
      <c r="I596" s="49">
        <v>399.15384615384602</v>
      </c>
      <c r="J596" s="32">
        <v>148.83324021318239</v>
      </c>
    </row>
    <row r="597" spans="8:10" ht="12.75" customHeight="1" x14ac:dyDescent="0.25">
      <c r="H597" s="48">
        <v>39643</v>
      </c>
      <c r="I597" s="49">
        <v>412.24117647058796</v>
      </c>
      <c r="J597" s="32">
        <v>149.89638119915091</v>
      </c>
    </row>
    <row r="598" spans="8:10" ht="12.75" customHeight="1" x14ac:dyDescent="0.25">
      <c r="H598" s="48">
        <v>39644</v>
      </c>
      <c r="I598" s="49">
        <v>410.9</v>
      </c>
      <c r="J598" s="32">
        <v>154.76831877725314</v>
      </c>
    </row>
    <row r="599" spans="8:10" ht="12.75" customHeight="1" x14ac:dyDescent="0.25">
      <c r="H599" s="48">
        <v>39645</v>
      </c>
      <c r="I599" s="49">
        <v>399.4</v>
      </c>
      <c r="J599" s="32">
        <v>166.3657023571044</v>
      </c>
    </row>
    <row r="600" spans="8:10" ht="12.75" customHeight="1" x14ac:dyDescent="0.25">
      <c r="H600" s="48">
        <v>39646</v>
      </c>
      <c r="I600" s="49">
        <v>382.87979452054805</v>
      </c>
      <c r="J600" s="32">
        <v>163.82920294740742</v>
      </c>
    </row>
    <row r="601" spans="8:10" ht="12.75" customHeight="1" x14ac:dyDescent="0.25">
      <c r="H601" s="48">
        <v>39647</v>
      </c>
      <c r="I601" s="49">
        <v>341.46875000000006</v>
      </c>
      <c r="J601" s="32">
        <v>159.61036253627472</v>
      </c>
    </row>
    <row r="602" spans="8:10" ht="12.75" customHeight="1" x14ac:dyDescent="0.25">
      <c r="H602" s="48">
        <v>39650</v>
      </c>
      <c r="I602" s="49">
        <v>351.94103260869605</v>
      </c>
      <c r="J602" s="32">
        <v>155.98253601501528</v>
      </c>
    </row>
    <row r="603" spans="8:10" ht="12.75" customHeight="1" x14ac:dyDescent="0.25">
      <c r="H603" s="48">
        <v>39651</v>
      </c>
      <c r="I603" s="49">
        <v>345.83023255813998</v>
      </c>
      <c r="J603" s="32">
        <v>155.83772891573307</v>
      </c>
    </row>
    <row r="604" spans="8:10" ht="12.75" customHeight="1" x14ac:dyDescent="0.25">
      <c r="H604" s="48">
        <v>39652</v>
      </c>
      <c r="I604" s="49">
        <v>349.88557118184093</v>
      </c>
      <c r="J604" s="32">
        <v>155.13940175974739</v>
      </c>
    </row>
    <row r="605" spans="8:10" ht="12.75" customHeight="1" x14ac:dyDescent="0.25">
      <c r="H605" s="48">
        <v>39653</v>
      </c>
      <c r="I605" s="49">
        <v>355.664983888292</v>
      </c>
      <c r="J605" s="32">
        <v>153.65766863939365</v>
      </c>
    </row>
    <row r="606" spans="8:10" ht="12.75" customHeight="1" x14ac:dyDescent="0.25">
      <c r="H606" s="48">
        <v>39654</v>
      </c>
      <c r="I606" s="49">
        <v>340.18363636363597</v>
      </c>
      <c r="J606" s="32">
        <v>162.41319888781342</v>
      </c>
    </row>
    <row r="607" spans="8:10" ht="12.75" customHeight="1" x14ac:dyDescent="0.25">
      <c r="H607" s="48">
        <v>39657</v>
      </c>
      <c r="I607" s="49">
        <v>349.7</v>
      </c>
      <c r="J607" s="32">
        <v>162.44232593037063</v>
      </c>
    </row>
    <row r="608" spans="8:10" ht="12.75" customHeight="1" x14ac:dyDescent="0.25">
      <c r="H608" s="48">
        <v>39658</v>
      </c>
      <c r="I608" s="49">
        <v>346.56712328767105</v>
      </c>
      <c r="J608" s="32">
        <v>160.5765597277304</v>
      </c>
    </row>
    <row r="609" spans="8:10" ht="12.75" customHeight="1" x14ac:dyDescent="0.25">
      <c r="H609" s="48">
        <v>39659</v>
      </c>
      <c r="I609" s="49">
        <v>350.96215888417197</v>
      </c>
      <c r="J609" s="32">
        <v>159.41830951142509</v>
      </c>
    </row>
    <row r="610" spans="8:10" ht="12.75" customHeight="1" x14ac:dyDescent="0.25">
      <c r="H610" s="48">
        <v>39660</v>
      </c>
      <c r="I610" s="49">
        <v>358.78799999999995</v>
      </c>
      <c r="J610" s="32">
        <v>159.61327560209617</v>
      </c>
    </row>
    <row r="611" spans="8:10" ht="12.75" customHeight="1" x14ac:dyDescent="0.25">
      <c r="H611" s="48">
        <v>39661</v>
      </c>
      <c r="I611" s="49">
        <v>359.70000000000005</v>
      </c>
      <c r="J611" s="32">
        <v>159.95355115360076</v>
      </c>
    </row>
    <row r="612" spans="8:10" ht="12.75" customHeight="1" x14ac:dyDescent="0.25">
      <c r="H612" s="48">
        <v>39664</v>
      </c>
      <c r="I612" s="49">
        <v>356.6</v>
      </c>
      <c r="J612" s="32">
        <v>159.69019173282027</v>
      </c>
    </row>
    <row r="613" spans="8:10" ht="12.75" customHeight="1" x14ac:dyDescent="0.25">
      <c r="H613" s="48">
        <v>39665</v>
      </c>
      <c r="I613" s="49">
        <v>363.1</v>
      </c>
      <c r="J613" s="32">
        <v>163.77305156789288</v>
      </c>
    </row>
    <row r="614" spans="8:10" ht="12.75" customHeight="1" x14ac:dyDescent="0.25">
      <c r="H614" s="48">
        <v>39666</v>
      </c>
      <c r="I614" s="49">
        <v>367.84519774011306</v>
      </c>
      <c r="J614" s="32">
        <v>166.32980553278335</v>
      </c>
    </row>
    <row r="615" spans="8:10" ht="12.75" customHeight="1" x14ac:dyDescent="0.25">
      <c r="H615" s="48">
        <v>39667</v>
      </c>
      <c r="I615" s="49">
        <v>395.73107569721105</v>
      </c>
      <c r="J615" s="32">
        <v>161.36789646857369</v>
      </c>
    </row>
    <row r="616" spans="8:10" ht="12.75" customHeight="1" x14ac:dyDescent="0.25">
      <c r="H616" s="48">
        <v>39668</v>
      </c>
      <c r="I616" s="49">
        <v>387.59545454545497</v>
      </c>
      <c r="J616" s="32">
        <v>155.75677627167028</v>
      </c>
    </row>
    <row r="617" spans="8:10" ht="12.75" customHeight="1" x14ac:dyDescent="0.25">
      <c r="H617" s="48">
        <v>39671</v>
      </c>
      <c r="I617" s="49">
        <v>383.07303370786502</v>
      </c>
      <c r="J617" s="32">
        <v>159.43253147236774</v>
      </c>
    </row>
    <row r="618" spans="8:10" ht="12.75" customHeight="1" x14ac:dyDescent="0.25">
      <c r="H618" s="48">
        <v>39672</v>
      </c>
      <c r="I618" s="49">
        <v>392.14141414141397</v>
      </c>
      <c r="J618" s="32">
        <v>159.83724389030792</v>
      </c>
    </row>
    <row r="619" spans="8:10" ht="12.75" customHeight="1" x14ac:dyDescent="0.25">
      <c r="H619" s="48">
        <v>39673</v>
      </c>
      <c r="I619" s="49">
        <v>389.40000000000003</v>
      </c>
      <c r="J619" s="32">
        <v>160.16162273145781</v>
      </c>
    </row>
    <row r="620" spans="8:10" ht="12.75" customHeight="1" x14ac:dyDescent="0.25">
      <c r="H620" s="48">
        <v>39674</v>
      </c>
      <c r="I620" s="49">
        <v>396.90000000000003</v>
      </c>
      <c r="J620" s="32">
        <v>157.0588704768285</v>
      </c>
    </row>
    <row r="621" spans="8:10" ht="12.75" customHeight="1" x14ac:dyDescent="0.25">
      <c r="H621" s="48">
        <v>39675</v>
      </c>
      <c r="I621" s="49">
        <v>402.00000000000006</v>
      </c>
      <c r="J621" s="32">
        <v>153.75033957590983</v>
      </c>
    </row>
    <row r="622" spans="8:10" ht="12.75" customHeight="1" x14ac:dyDescent="0.25">
      <c r="H622" s="48">
        <v>39678</v>
      </c>
      <c r="I622" s="49">
        <v>405.59661835748796</v>
      </c>
      <c r="J622" s="32">
        <v>154.81737320298782</v>
      </c>
    </row>
    <row r="623" spans="8:10" ht="12.75" customHeight="1" x14ac:dyDescent="0.25">
      <c r="H623" s="48">
        <v>39679</v>
      </c>
      <c r="I623" s="49">
        <v>406.60000000000008</v>
      </c>
      <c r="J623" s="32">
        <v>160.55861898543137</v>
      </c>
    </row>
    <row r="624" spans="8:10" ht="12.75" customHeight="1" x14ac:dyDescent="0.25">
      <c r="H624" s="48">
        <v>39680</v>
      </c>
      <c r="I624" s="49">
        <v>419.51151828076991</v>
      </c>
      <c r="J624" s="32">
        <v>161.03503441249822</v>
      </c>
    </row>
    <row r="625" spans="8:10" ht="12.75" customHeight="1" x14ac:dyDescent="0.25">
      <c r="H625" s="48">
        <v>39681</v>
      </c>
      <c r="I625" s="49">
        <v>417.05306730196503</v>
      </c>
      <c r="J625" s="32">
        <v>158.98173612427021</v>
      </c>
    </row>
    <row r="626" spans="8:10" ht="12.75" customHeight="1" x14ac:dyDescent="0.25">
      <c r="H626" s="48">
        <v>39682</v>
      </c>
      <c r="I626" s="49">
        <v>411.318918918919</v>
      </c>
      <c r="J626" s="32">
        <v>153.19552744660584</v>
      </c>
    </row>
    <row r="627" spans="8:10" ht="12.75" customHeight="1" x14ac:dyDescent="0.25">
      <c r="H627" s="48">
        <v>39685</v>
      </c>
      <c r="I627" s="49">
        <v>425.28235294117599</v>
      </c>
      <c r="J627" s="32">
        <v>150.59691671638214</v>
      </c>
    </row>
    <row r="628" spans="8:10" ht="12.75" customHeight="1" x14ac:dyDescent="0.25">
      <c r="H628" s="48">
        <v>39686</v>
      </c>
      <c r="I628" s="49">
        <v>429.40000000000003</v>
      </c>
      <c r="J628" s="32">
        <v>148.36043394567545</v>
      </c>
    </row>
    <row r="629" spans="8:10" ht="12.75" customHeight="1" x14ac:dyDescent="0.25">
      <c r="H629" s="48">
        <v>39687</v>
      </c>
      <c r="I629" s="49">
        <v>433.55593536357998</v>
      </c>
      <c r="J629" s="32">
        <v>150.86801282653965</v>
      </c>
    </row>
    <row r="630" spans="8:10" ht="12.75" customHeight="1" x14ac:dyDescent="0.25">
      <c r="H630" s="48">
        <v>39688</v>
      </c>
      <c r="I630" s="49">
        <v>436.82832618025816</v>
      </c>
      <c r="J630" s="32">
        <v>148.4292850193369</v>
      </c>
    </row>
    <row r="631" spans="8:10" ht="12.75" customHeight="1" x14ac:dyDescent="0.25">
      <c r="H631" s="48">
        <v>39689</v>
      </c>
      <c r="I631" s="49">
        <v>438.5275862068969</v>
      </c>
      <c r="J631" s="32">
        <v>156.87954281631372</v>
      </c>
    </row>
    <row r="632" spans="8:10" ht="12.75" customHeight="1" x14ac:dyDescent="0.25">
      <c r="H632" s="48">
        <v>39693</v>
      </c>
      <c r="I632" s="49">
        <v>437.92503863987611</v>
      </c>
      <c r="J632" s="32">
        <v>154.61497536930534</v>
      </c>
    </row>
    <row r="633" spans="8:10" ht="12.75" customHeight="1" x14ac:dyDescent="0.25">
      <c r="H633" s="48">
        <v>39694</v>
      </c>
      <c r="I633" s="49">
        <v>441.63913043478294</v>
      </c>
      <c r="J633" s="32">
        <v>152.60530555684105</v>
      </c>
    </row>
    <row r="634" spans="8:10" ht="12.75" customHeight="1" x14ac:dyDescent="0.25">
      <c r="H634" s="48">
        <v>39695</v>
      </c>
      <c r="I634" s="49">
        <v>432.5</v>
      </c>
      <c r="J634" s="32">
        <v>151.02189250604505</v>
      </c>
    </row>
    <row r="635" spans="8:10" ht="12.75" customHeight="1" x14ac:dyDescent="0.25">
      <c r="H635" s="48">
        <v>39696</v>
      </c>
      <c r="I635" s="49">
        <v>410.91796407185603</v>
      </c>
      <c r="J635" s="32">
        <v>148.86052109380202</v>
      </c>
    </row>
    <row r="636" spans="8:10" ht="12.75" customHeight="1" x14ac:dyDescent="0.25">
      <c r="H636" s="48">
        <v>39699</v>
      </c>
      <c r="I636" s="49">
        <v>407.285057471264</v>
      </c>
      <c r="J636" s="32">
        <v>142.22797974593232</v>
      </c>
    </row>
    <row r="637" spans="8:10" ht="12.75" customHeight="1" x14ac:dyDescent="0.25">
      <c r="H637" s="48">
        <v>39700</v>
      </c>
      <c r="I637" s="49">
        <v>411.09999999999997</v>
      </c>
      <c r="J637" s="32">
        <v>141.47491778292078</v>
      </c>
    </row>
    <row r="638" spans="8:10" ht="12.75" customHeight="1" x14ac:dyDescent="0.25">
      <c r="H638" s="48">
        <v>39701</v>
      </c>
      <c r="I638" s="49">
        <v>394.994147582697</v>
      </c>
      <c r="J638" s="32">
        <v>147.33309822923047</v>
      </c>
    </row>
    <row r="639" spans="8:10" ht="12.75" customHeight="1" x14ac:dyDescent="0.25">
      <c r="H639" s="48">
        <v>39702</v>
      </c>
      <c r="I639" s="49">
        <v>402.48035126234896</v>
      </c>
      <c r="J639" s="32">
        <v>147.64393046465747</v>
      </c>
    </row>
    <row r="640" spans="8:10" ht="12.75" customHeight="1" x14ac:dyDescent="0.25">
      <c r="H640" s="48">
        <v>39703</v>
      </c>
      <c r="I640" s="49">
        <v>404.10734251147301</v>
      </c>
      <c r="J640" s="32">
        <v>156.3647625980237</v>
      </c>
    </row>
    <row r="641" spans="8:10" ht="12.75" customHeight="1" x14ac:dyDescent="0.25">
      <c r="H641" s="48">
        <v>39706</v>
      </c>
      <c r="I641" s="49">
        <v>428.76666666666699</v>
      </c>
      <c r="J641" s="32">
        <v>165.63995602717148</v>
      </c>
    </row>
    <row r="642" spans="8:10" ht="12.75" customHeight="1" x14ac:dyDescent="0.25">
      <c r="H642" s="48">
        <v>39707</v>
      </c>
      <c r="I642" s="49">
        <v>406.36453382084096</v>
      </c>
      <c r="J642" s="32">
        <v>153.85681227603533</v>
      </c>
    </row>
    <row r="643" spans="8:10" ht="12.75" customHeight="1" x14ac:dyDescent="0.25">
      <c r="H643" s="48">
        <v>39708</v>
      </c>
      <c r="I643" s="49">
        <v>403.40000000000009</v>
      </c>
      <c r="J643" s="32">
        <v>168.72293855886022</v>
      </c>
    </row>
    <row r="644" spans="8:10" ht="12.75" customHeight="1" x14ac:dyDescent="0.25">
      <c r="H644" s="48">
        <v>39709</v>
      </c>
      <c r="I644" s="49">
        <v>390.40000000000003</v>
      </c>
      <c r="J644" s="32">
        <v>169.87237959664282</v>
      </c>
    </row>
    <row r="645" spans="8:10" ht="12.75" customHeight="1" x14ac:dyDescent="0.25">
      <c r="H645" s="48">
        <v>39710</v>
      </c>
      <c r="I645" s="49">
        <v>363.8</v>
      </c>
      <c r="J645" s="32">
        <v>168.77880696993631</v>
      </c>
    </row>
    <row r="646" spans="8:10" ht="12.75" customHeight="1" x14ac:dyDescent="0.25">
      <c r="H646" s="48">
        <v>39713</v>
      </c>
      <c r="I646" s="49">
        <v>361.3</v>
      </c>
      <c r="J646" s="32">
        <v>179.43112587767621</v>
      </c>
    </row>
    <row r="647" spans="8:10" ht="12.75" customHeight="1" x14ac:dyDescent="0.25">
      <c r="H647" s="48">
        <v>39714</v>
      </c>
      <c r="I647" s="49">
        <v>364.9</v>
      </c>
      <c r="J647" s="32">
        <v>185.08758101111948</v>
      </c>
    </row>
    <row r="648" spans="8:10" ht="12.75" customHeight="1" x14ac:dyDescent="0.25">
      <c r="H648" s="48">
        <v>39715</v>
      </c>
      <c r="I648" s="49">
        <v>363.02916460983499</v>
      </c>
      <c r="J648" s="32">
        <v>198.5539580823847</v>
      </c>
    </row>
    <row r="649" spans="8:10" ht="12.75" customHeight="1" x14ac:dyDescent="0.25">
      <c r="H649" s="48">
        <v>39716</v>
      </c>
      <c r="I649" s="49">
        <v>353.68571428571397</v>
      </c>
      <c r="J649" s="32">
        <v>189.24594394343401</v>
      </c>
    </row>
    <row r="650" spans="8:10" ht="12.75" customHeight="1" x14ac:dyDescent="0.25">
      <c r="H650" s="48">
        <v>39717</v>
      </c>
      <c r="I650" s="49">
        <v>361.52198581560293</v>
      </c>
      <c r="J650" s="32">
        <v>189.13267408709785</v>
      </c>
    </row>
    <row r="651" spans="8:10" ht="12.75" customHeight="1" x14ac:dyDescent="0.25">
      <c r="H651" s="48">
        <v>39720</v>
      </c>
      <c r="I651" s="49">
        <v>382.12325581395299</v>
      </c>
      <c r="J651" s="32">
        <v>195.88480346099794</v>
      </c>
    </row>
    <row r="652" spans="8:10" ht="12.75" customHeight="1" x14ac:dyDescent="0.25">
      <c r="H652" s="48">
        <v>39721</v>
      </c>
      <c r="I652" s="49">
        <v>335.61111111111097</v>
      </c>
      <c r="J652" s="32">
        <v>204.61129522963469</v>
      </c>
    </row>
    <row r="653" spans="8:10" ht="12.75" customHeight="1" x14ac:dyDescent="0.25">
      <c r="H653" s="48">
        <v>39722</v>
      </c>
      <c r="I653" s="49">
        <v>347.84101382488501</v>
      </c>
      <c r="J653" s="32">
        <v>206.8488797563171</v>
      </c>
    </row>
    <row r="654" spans="8:10" ht="12.75" customHeight="1" x14ac:dyDescent="0.25">
      <c r="H654" s="48">
        <v>39723</v>
      </c>
      <c r="I654" s="49">
        <v>361.29227608874299</v>
      </c>
      <c r="J654" s="32">
        <v>216.43699578285936</v>
      </c>
    </row>
    <row r="655" spans="8:10" ht="12.75" customHeight="1" x14ac:dyDescent="0.25">
      <c r="H655" s="48">
        <v>39724</v>
      </c>
      <c r="I655" s="49">
        <v>362.30168776371301</v>
      </c>
      <c r="J655" s="32">
        <v>218.80676625029042</v>
      </c>
    </row>
    <row r="656" spans="8:10" ht="12.75" customHeight="1" x14ac:dyDescent="0.25">
      <c r="H656" s="48">
        <v>39727</v>
      </c>
      <c r="I656" s="49">
        <v>363.49363425925895</v>
      </c>
      <c r="J656" s="32">
        <v>217.28745165626174</v>
      </c>
    </row>
    <row r="657" spans="8:10" ht="12.75" customHeight="1" x14ac:dyDescent="0.25">
      <c r="H657" s="48">
        <v>39728</v>
      </c>
      <c r="I657" s="49">
        <v>356.75109855618297</v>
      </c>
      <c r="J657" s="32">
        <v>222.8658549093029</v>
      </c>
    </row>
    <row r="658" spans="8:10" ht="12.75" customHeight="1" x14ac:dyDescent="0.25">
      <c r="H658" s="48">
        <v>39729</v>
      </c>
      <c r="I658" s="49">
        <v>322.09656121045407</v>
      </c>
      <c r="J658" s="32">
        <v>237.62917907880131</v>
      </c>
    </row>
    <row r="659" spans="8:10" ht="12.75" customHeight="1" x14ac:dyDescent="0.25">
      <c r="H659" s="48">
        <v>39730</v>
      </c>
      <c r="I659" s="49">
        <v>312.55396825396798</v>
      </c>
      <c r="J659" s="32">
        <v>257.13414605337857</v>
      </c>
    </row>
    <row r="660" spans="8:10" ht="12.75" customHeight="1" x14ac:dyDescent="0.25">
      <c r="H660" s="48">
        <v>39731</v>
      </c>
      <c r="I660" s="49">
        <v>292.8</v>
      </c>
      <c r="J660" s="32">
        <v>267.91727986725112</v>
      </c>
    </row>
    <row r="661" spans="8:10" ht="12.75" customHeight="1" x14ac:dyDescent="0.25">
      <c r="H661" s="48">
        <v>39735</v>
      </c>
      <c r="I661" s="49">
        <v>261.30000000000007</v>
      </c>
      <c r="J661" s="32">
        <v>277.79151179731133</v>
      </c>
    </row>
    <row r="662" spans="8:10" ht="12.75" customHeight="1" x14ac:dyDescent="0.25">
      <c r="H662" s="48">
        <v>39736</v>
      </c>
      <c r="I662" s="49">
        <v>269.41657513026297</v>
      </c>
      <c r="J662" s="32">
        <v>298.47493231085332</v>
      </c>
    </row>
    <row r="663" spans="8:10" ht="12.75" customHeight="1" x14ac:dyDescent="0.25">
      <c r="H663" s="48">
        <v>39737</v>
      </c>
      <c r="I663" s="49">
        <v>262.41648351648308</v>
      </c>
      <c r="J663" s="32">
        <v>304.12496913798827</v>
      </c>
    </row>
    <row r="664" spans="8:10" ht="12.75" customHeight="1" x14ac:dyDescent="0.25">
      <c r="H664" s="48">
        <v>39738</v>
      </c>
      <c r="I664" s="49">
        <v>258.80956480152997</v>
      </c>
      <c r="J664" s="32">
        <v>312.77235143270428</v>
      </c>
    </row>
    <row r="665" spans="8:10" ht="12.75" customHeight="1" x14ac:dyDescent="0.25">
      <c r="H665" s="48">
        <v>39741</v>
      </c>
      <c r="I665" s="49">
        <v>270.7</v>
      </c>
      <c r="J665" s="32">
        <v>300.69309794546689</v>
      </c>
    </row>
    <row r="666" spans="8:10" ht="12.75" customHeight="1" x14ac:dyDescent="0.25">
      <c r="H666" s="48">
        <v>39742</v>
      </c>
      <c r="I666" s="49">
        <v>284.75846867749397</v>
      </c>
      <c r="J666" s="32">
        <v>298.8086741255479</v>
      </c>
    </row>
    <row r="667" spans="8:10" ht="12.75" customHeight="1" x14ac:dyDescent="0.25">
      <c r="H667" s="48">
        <v>39743</v>
      </c>
      <c r="I667" s="49">
        <v>298.972481737414</v>
      </c>
      <c r="J667" s="32">
        <v>289.07007162490316</v>
      </c>
    </row>
    <row r="668" spans="8:10" ht="12.75" customHeight="1" x14ac:dyDescent="0.25">
      <c r="H668" s="48">
        <v>39744</v>
      </c>
      <c r="I668" s="49">
        <v>302.91629502572903</v>
      </c>
      <c r="J668" s="32">
        <v>281.82875438743849</v>
      </c>
    </row>
    <row r="669" spans="8:10" ht="12.75" customHeight="1" x14ac:dyDescent="0.25">
      <c r="H669" s="48">
        <v>39745</v>
      </c>
      <c r="I669" s="49">
        <v>316.93523573201003</v>
      </c>
      <c r="J669" s="32">
        <v>294.02992864677896</v>
      </c>
    </row>
    <row r="670" spans="8:10" ht="12.75" customHeight="1" x14ac:dyDescent="0.25">
      <c r="H670" s="48">
        <v>39748</v>
      </c>
      <c r="I670" s="49">
        <v>318.10000000000002</v>
      </c>
      <c r="J670" s="32">
        <v>295.17931677313618</v>
      </c>
    </row>
    <row r="671" spans="8:10" ht="12.75" customHeight="1" x14ac:dyDescent="0.25">
      <c r="H671" s="48">
        <v>39749</v>
      </c>
      <c r="I671" s="49">
        <v>293.47994670219902</v>
      </c>
      <c r="J671" s="32">
        <v>307.52394517360176</v>
      </c>
    </row>
    <row r="672" spans="8:10" ht="12.75" customHeight="1" x14ac:dyDescent="0.25">
      <c r="H672" s="48">
        <v>39750</v>
      </c>
      <c r="I672" s="49">
        <v>290.29999999999995</v>
      </c>
      <c r="J672" s="32">
        <v>320.75052694999664</v>
      </c>
    </row>
    <row r="673" spans="8:10" ht="12.75" customHeight="1" x14ac:dyDescent="0.25">
      <c r="H673" s="48">
        <v>39751</v>
      </c>
      <c r="I673" s="49">
        <v>277.424390243902</v>
      </c>
      <c r="J673" s="32">
        <v>331.4367295475115</v>
      </c>
    </row>
    <row r="674" spans="8:10" ht="12.75" customHeight="1" x14ac:dyDescent="0.25">
      <c r="H674" s="48">
        <v>39752</v>
      </c>
      <c r="I674" s="49">
        <v>278.52439024390196</v>
      </c>
      <c r="J674" s="32">
        <v>345.04261714606827</v>
      </c>
    </row>
    <row r="675" spans="8:10" ht="12.75" customHeight="1" x14ac:dyDescent="0.25">
      <c r="H675" s="48">
        <v>39783</v>
      </c>
      <c r="I675" s="49">
        <v>358.49797979797995</v>
      </c>
      <c r="J675" s="32">
        <v>227.43988744121449</v>
      </c>
    </row>
    <row r="676" spans="8:10" ht="12.75" customHeight="1" x14ac:dyDescent="0.25">
      <c r="H676" s="48">
        <v>39784</v>
      </c>
      <c r="I676" s="49">
        <v>358.34358974358997</v>
      </c>
      <c r="J676" s="32">
        <v>224.15132232848168</v>
      </c>
    </row>
    <row r="677" spans="8:10" ht="12.75" customHeight="1" x14ac:dyDescent="0.25">
      <c r="H677" s="48">
        <v>39785</v>
      </c>
      <c r="I677" s="49">
        <v>356.65065502183398</v>
      </c>
      <c r="J677" s="32">
        <v>224.76736140716676</v>
      </c>
    </row>
    <row r="678" spans="8:10" ht="12.75" customHeight="1" x14ac:dyDescent="0.25">
      <c r="H678" s="48">
        <v>39786</v>
      </c>
      <c r="I678" s="49">
        <v>370.05294117647099</v>
      </c>
      <c r="J678" s="32">
        <v>209.52397862241182</v>
      </c>
    </row>
    <row r="679" spans="8:10" ht="12.75" customHeight="1" x14ac:dyDescent="0.25">
      <c r="H679" s="48">
        <v>39787</v>
      </c>
      <c r="I679" s="49">
        <v>348.25</v>
      </c>
      <c r="J679" s="32">
        <v>213.39669394533115</v>
      </c>
    </row>
    <row r="680" spans="8:10" ht="12.75" customHeight="1" x14ac:dyDescent="0.25">
      <c r="H680" s="48">
        <v>39790</v>
      </c>
      <c r="I680" s="49">
        <v>344.75</v>
      </c>
      <c r="J680" s="32">
        <v>214.62362139517256</v>
      </c>
    </row>
    <row r="681" spans="8:10" ht="12.75" customHeight="1" x14ac:dyDescent="0.25">
      <c r="H681" s="48">
        <v>39791</v>
      </c>
      <c r="I681" s="49">
        <v>355.56913099870297</v>
      </c>
      <c r="J681" s="32">
        <v>212.55339897937492</v>
      </c>
    </row>
    <row r="682" spans="8:10" ht="12.75" customHeight="1" x14ac:dyDescent="0.25">
      <c r="H682" s="48">
        <v>39792</v>
      </c>
      <c r="I682" s="49">
        <v>348.79648462021294</v>
      </c>
      <c r="J682" s="32">
        <v>217.41669961162651</v>
      </c>
    </row>
    <row r="683" spans="8:10" ht="12.75" customHeight="1" x14ac:dyDescent="0.25">
      <c r="H683" s="48">
        <v>39793</v>
      </c>
      <c r="I683" s="49">
        <v>354.50506329113898</v>
      </c>
      <c r="J683" s="32">
        <v>216.58674760742082</v>
      </c>
    </row>
    <row r="684" spans="8:10" ht="12.75" customHeight="1" x14ac:dyDescent="0.25">
      <c r="H684" s="48">
        <v>39794</v>
      </c>
      <c r="I684" s="49">
        <v>355.79999999999995</v>
      </c>
      <c r="J684" s="32">
        <v>216.66620281534551</v>
      </c>
    </row>
    <row r="685" spans="8:10" ht="12.75" customHeight="1" x14ac:dyDescent="0.25">
      <c r="H685" s="48">
        <v>39797</v>
      </c>
      <c r="I685" s="49">
        <v>364.525925925926</v>
      </c>
      <c r="J685" s="32">
        <v>211.84017419637064</v>
      </c>
    </row>
    <row r="686" spans="8:10" ht="12.75" customHeight="1" x14ac:dyDescent="0.25">
      <c r="H686" s="48">
        <v>39798</v>
      </c>
      <c r="I686" s="49">
        <v>379.29999999999995</v>
      </c>
      <c r="J686" s="32">
        <v>199.71432944912431</v>
      </c>
    </row>
    <row r="687" spans="8:10" ht="12.75" customHeight="1" x14ac:dyDescent="0.25">
      <c r="H687" s="48">
        <v>39799</v>
      </c>
      <c r="I687" s="49">
        <v>371.20212201591499</v>
      </c>
      <c r="J687" s="32">
        <v>158.60460736531599</v>
      </c>
    </row>
    <row r="688" spans="8:10" ht="12.75" customHeight="1" x14ac:dyDescent="0.25">
      <c r="H688" s="48">
        <v>39800</v>
      </c>
      <c r="I688" s="49">
        <v>380.99019149929899</v>
      </c>
      <c r="J688" s="32">
        <v>137.974148738872</v>
      </c>
    </row>
    <row r="689" spans="8:10" ht="12.75" customHeight="1" x14ac:dyDescent="0.25">
      <c r="H689" s="48">
        <v>39801</v>
      </c>
      <c r="I689" s="49">
        <v>380.20524412296595</v>
      </c>
      <c r="J689" s="32">
        <v>133.44217583883633</v>
      </c>
    </row>
    <row r="690" spans="8:10" ht="12.75" customHeight="1" x14ac:dyDescent="0.25">
      <c r="H690" s="48">
        <v>39804</v>
      </c>
      <c r="I690" s="49">
        <v>381.21265474552996</v>
      </c>
      <c r="J690" s="32">
        <v>125.46034087361345</v>
      </c>
    </row>
    <row r="691" spans="8:10" ht="12.75" customHeight="1" x14ac:dyDescent="0.25">
      <c r="H691" s="48">
        <v>39805</v>
      </c>
      <c r="I691" s="49">
        <v>379.57142857142901</v>
      </c>
      <c r="J691" s="32">
        <v>123.7296288265231</v>
      </c>
    </row>
    <row r="692" spans="8:10" ht="12.75" customHeight="1" x14ac:dyDescent="0.25">
      <c r="H692" s="48">
        <v>39806</v>
      </c>
      <c r="I692" s="49">
        <v>379.83605706874198</v>
      </c>
      <c r="J692" s="32">
        <v>125.17514659409628</v>
      </c>
    </row>
    <row r="693" spans="8:10" ht="12.75" customHeight="1" x14ac:dyDescent="0.25">
      <c r="H693" s="48">
        <v>39808</v>
      </c>
      <c r="I693" s="49">
        <v>384.355737704918</v>
      </c>
      <c r="J693" s="32">
        <v>122.49979682020779</v>
      </c>
    </row>
    <row r="694" spans="8:10" ht="12.75" customHeight="1" x14ac:dyDescent="0.25">
      <c r="H694" s="48">
        <v>39811</v>
      </c>
      <c r="I694" s="49">
        <v>390</v>
      </c>
      <c r="J694" s="32">
        <v>131.49371636005887</v>
      </c>
    </row>
    <row r="695" spans="8:10" ht="12.75" customHeight="1" x14ac:dyDescent="0.25">
      <c r="H695" s="48">
        <v>39812</v>
      </c>
      <c r="I695" s="49">
        <v>386.95889698230997</v>
      </c>
      <c r="J695" s="32">
        <v>128.94112787503244</v>
      </c>
    </row>
    <row r="696" spans="8:10" ht="12.75" customHeight="1" x14ac:dyDescent="0.25">
      <c r="H696" s="48">
        <v>39813</v>
      </c>
      <c r="I696" s="49">
        <v>371.05889698230999</v>
      </c>
      <c r="J696" s="32">
        <v>149.33000513155488</v>
      </c>
    </row>
    <row r="697" spans="8:10" ht="12.75" customHeight="1" x14ac:dyDescent="0.25">
      <c r="H697" s="48">
        <v>39815</v>
      </c>
      <c r="I697" s="49">
        <v>348.90000000000003</v>
      </c>
      <c r="J697" s="32">
        <v>165.29756403885332</v>
      </c>
    </row>
    <row r="698" spans="8:10" ht="12.75" customHeight="1" x14ac:dyDescent="0.25">
      <c r="H698" s="48">
        <v>39818</v>
      </c>
      <c r="I698" s="49">
        <v>324.52502187226594</v>
      </c>
      <c r="J698" s="32">
        <v>182.56082053923092</v>
      </c>
    </row>
    <row r="699" spans="8:10" ht="12.75" customHeight="1" x14ac:dyDescent="0.25">
      <c r="H699" s="48">
        <v>39819</v>
      </c>
      <c r="I699" s="49">
        <v>323.32464571780702</v>
      </c>
      <c r="J699" s="32">
        <v>182.97359701579714</v>
      </c>
    </row>
    <row r="700" spans="8:10" ht="12.75" customHeight="1" x14ac:dyDescent="0.25">
      <c r="H700" s="48">
        <v>39820</v>
      </c>
      <c r="I700" s="49">
        <v>329.61272528672896</v>
      </c>
      <c r="J700" s="32">
        <v>182.53293598560813</v>
      </c>
    </row>
    <row r="701" spans="8:10" ht="12.75" customHeight="1" x14ac:dyDescent="0.25">
      <c r="H701" s="48">
        <v>39821</v>
      </c>
      <c r="I701" s="49">
        <v>333.90000000000003</v>
      </c>
      <c r="J701" s="32">
        <v>178.51439420259896</v>
      </c>
    </row>
    <row r="702" spans="8:10" ht="12.75" customHeight="1" x14ac:dyDescent="0.25">
      <c r="H702" s="48">
        <v>39822</v>
      </c>
      <c r="I702" s="49">
        <v>327.76511101042104</v>
      </c>
      <c r="J702" s="32">
        <v>182.20618625868016</v>
      </c>
    </row>
    <row r="703" spans="8:10" ht="12.75" customHeight="1" x14ac:dyDescent="0.25">
      <c r="H703" s="48">
        <v>39825</v>
      </c>
      <c r="I703" s="49">
        <v>345.50655737704903</v>
      </c>
      <c r="J703" s="32">
        <v>171.68825178535667</v>
      </c>
    </row>
    <row r="704" spans="8:10" ht="12.75" customHeight="1" x14ac:dyDescent="0.25">
      <c r="H704" s="48">
        <v>39826</v>
      </c>
      <c r="I704" s="49">
        <v>345.12470485351997</v>
      </c>
      <c r="J704" s="32">
        <v>169.58718104679912</v>
      </c>
    </row>
    <row r="705" spans="8:10" ht="12.75" customHeight="1" x14ac:dyDescent="0.25">
      <c r="H705" s="48">
        <v>39827</v>
      </c>
      <c r="I705" s="49">
        <v>347.9</v>
      </c>
      <c r="J705" s="32">
        <v>157.13270630097102</v>
      </c>
    </row>
    <row r="706" spans="8:10" ht="12.75" customHeight="1" x14ac:dyDescent="0.25">
      <c r="H706" s="48">
        <v>39828</v>
      </c>
      <c r="I706" s="49">
        <v>333.3</v>
      </c>
      <c r="J706" s="32">
        <v>153.85189683337032</v>
      </c>
    </row>
    <row r="707" spans="8:10" ht="12.75" customHeight="1" x14ac:dyDescent="0.25">
      <c r="H707" s="48">
        <v>39829</v>
      </c>
      <c r="I707" s="49">
        <v>310.59556786703604</v>
      </c>
      <c r="J707" s="32">
        <v>167.20927974843403</v>
      </c>
    </row>
    <row r="708" spans="8:10" ht="12.75" customHeight="1" x14ac:dyDescent="0.25">
      <c r="H708" s="48">
        <v>39833</v>
      </c>
      <c r="I708" s="49">
        <v>310.94286653517401</v>
      </c>
      <c r="J708" s="32">
        <v>178.59316084012715</v>
      </c>
    </row>
    <row r="709" spans="8:10" ht="12.75" customHeight="1" x14ac:dyDescent="0.25">
      <c r="H709" s="48">
        <v>39834</v>
      </c>
      <c r="I709" s="49">
        <v>296.20000000000005</v>
      </c>
      <c r="J709" s="32">
        <v>201.63824699468611</v>
      </c>
    </row>
    <row r="710" spans="8:10" ht="12.75" customHeight="1" x14ac:dyDescent="0.25">
      <c r="H710" s="48">
        <v>39835</v>
      </c>
      <c r="I710" s="49">
        <v>290.39274611399003</v>
      </c>
      <c r="J710" s="32">
        <v>215.50409321234366</v>
      </c>
    </row>
    <row r="711" spans="8:10" ht="12.75" customHeight="1" x14ac:dyDescent="0.25">
      <c r="H711" s="48">
        <v>39836</v>
      </c>
      <c r="I711" s="49">
        <v>286.61407884151203</v>
      </c>
      <c r="J711" s="32">
        <v>213.16862738092991</v>
      </c>
    </row>
    <row r="712" spans="8:10" ht="12.75" customHeight="1" x14ac:dyDescent="0.25">
      <c r="H712" s="48">
        <v>39839</v>
      </c>
      <c r="I712" s="49">
        <v>278.50884855360204</v>
      </c>
      <c r="J712" s="32">
        <v>219.32970823986881</v>
      </c>
    </row>
    <row r="713" spans="8:10" ht="12.75" customHeight="1" x14ac:dyDescent="0.25">
      <c r="H713" s="48">
        <v>39840</v>
      </c>
      <c r="I713" s="49">
        <v>287.7</v>
      </c>
      <c r="J713" s="32">
        <v>202.89881848586592</v>
      </c>
    </row>
    <row r="714" spans="8:10" ht="12.75" customHeight="1" x14ac:dyDescent="0.25">
      <c r="H714" s="48">
        <v>39841</v>
      </c>
      <c r="I714" s="49">
        <v>265.04880636604798</v>
      </c>
      <c r="J714" s="32">
        <v>213.42108897097791</v>
      </c>
    </row>
    <row r="715" spans="8:10" ht="12.75" customHeight="1" x14ac:dyDescent="0.25">
      <c r="H715" s="48">
        <v>39842</v>
      </c>
      <c r="I715" s="49">
        <v>250.24480369515004</v>
      </c>
      <c r="J715" s="32">
        <v>223.13129160386057</v>
      </c>
    </row>
    <row r="716" spans="8:10" ht="12.75" customHeight="1" x14ac:dyDescent="0.25">
      <c r="H716" s="48">
        <v>39843</v>
      </c>
      <c r="I716" s="49">
        <v>252.8</v>
      </c>
      <c r="J716" s="32">
        <v>224.92278111586438</v>
      </c>
    </row>
    <row r="717" spans="8:10" ht="12.75" customHeight="1" x14ac:dyDescent="0.25">
      <c r="H717" s="48">
        <v>39846</v>
      </c>
      <c r="I717" s="49">
        <v>250.87225130889993</v>
      </c>
      <c r="J717" s="32">
        <v>212.44809942333453</v>
      </c>
    </row>
    <row r="718" spans="8:10" ht="12.75" customHeight="1" x14ac:dyDescent="0.25">
      <c r="H718" s="48">
        <v>39847</v>
      </c>
      <c r="I718" s="49">
        <v>214.4</v>
      </c>
      <c r="J718" s="32">
        <v>220.8581650010189</v>
      </c>
    </row>
    <row r="719" spans="8:10" ht="12.75" customHeight="1" x14ac:dyDescent="0.25">
      <c r="H719" s="48">
        <v>39848</v>
      </c>
      <c r="I719" s="49">
        <v>217.34900626191106</v>
      </c>
      <c r="J719" s="32">
        <v>220.81086867082496</v>
      </c>
    </row>
    <row r="720" spans="8:10" ht="12.75" customHeight="1" x14ac:dyDescent="0.25">
      <c r="H720" s="48">
        <v>39849</v>
      </c>
      <c r="I720" s="49">
        <v>227.27048346056003</v>
      </c>
      <c r="J720" s="32">
        <v>220.82688606679932</v>
      </c>
    </row>
    <row r="721" spans="8:10" ht="12.75" customHeight="1" x14ac:dyDescent="0.25">
      <c r="H721" s="48">
        <v>39850</v>
      </c>
      <c r="I721" s="49">
        <v>212.588241582042</v>
      </c>
      <c r="J721" s="32">
        <v>230.00393585846987</v>
      </c>
    </row>
    <row r="722" spans="8:10" ht="12.75" customHeight="1" x14ac:dyDescent="0.25">
      <c r="H722" s="48">
        <v>39853</v>
      </c>
      <c r="I722" s="49">
        <v>215.39617590822195</v>
      </c>
      <c r="J722" s="32">
        <v>225.27394466195574</v>
      </c>
    </row>
    <row r="723" spans="8:10" ht="12.75" customHeight="1" x14ac:dyDescent="0.25">
      <c r="H723" s="48">
        <v>39854</v>
      </c>
      <c r="I723" s="49">
        <v>230.50000000000003</v>
      </c>
      <c r="J723" s="32">
        <v>219.26491962684466</v>
      </c>
    </row>
    <row r="724" spans="8:10" ht="12.75" customHeight="1" x14ac:dyDescent="0.25">
      <c r="H724" s="48">
        <v>39855</v>
      </c>
      <c r="I724" s="49">
        <v>229.35967130214897</v>
      </c>
      <c r="J724" s="32">
        <v>206.15376615436975</v>
      </c>
    </row>
    <row r="725" spans="8:10" ht="12.75" customHeight="1" x14ac:dyDescent="0.25">
      <c r="H725" s="48">
        <v>39856</v>
      </c>
      <c r="I725" s="49">
        <v>222.2</v>
      </c>
      <c r="J725" s="32">
        <v>205.31739768007614</v>
      </c>
    </row>
    <row r="726" spans="8:10" ht="12.75" customHeight="1" x14ac:dyDescent="0.25">
      <c r="H726" s="48">
        <v>39857</v>
      </c>
      <c r="I726" s="49">
        <v>192.57609651729499</v>
      </c>
      <c r="J726" s="32">
        <v>217.39057350495995</v>
      </c>
    </row>
    <row r="727" spans="8:10" ht="12.75" customHeight="1" x14ac:dyDescent="0.25">
      <c r="H727" s="48">
        <v>39861</v>
      </c>
      <c r="I727" s="49">
        <v>215.58516423754602</v>
      </c>
      <c r="J727" s="32">
        <v>193.65013897777155</v>
      </c>
    </row>
    <row r="728" spans="8:10" ht="12.75" customHeight="1" x14ac:dyDescent="0.25">
      <c r="H728" s="48">
        <v>39862</v>
      </c>
      <c r="I728" s="49">
        <v>200.29999999999995</v>
      </c>
      <c r="J728" s="32">
        <v>193.9096751576071</v>
      </c>
    </row>
    <row r="729" spans="8:10" ht="12.75" customHeight="1" x14ac:dyDescent="0.25">
      <c r="H729" s="48">
        <v>39863</v>
      </c>
      <c r="I729" s="49">
        <v>187.50584795321603</v>
      </c>
      <c r="J729" s="32">
        <v>209.28509797931093</v>
      </c>
    </row>
    <row r="730" spans="8:10" ht="12.75" customHeight="1" x14ac:dyDescent="0.25">
      <c r="H730" s="48">
        <v>39864</v>
      </c>
      <c r="I730" s="49">
        <v>184.77941176470597</v>
      </c>
      <c r="J730" s="32">
        <v>204.73973034135619</v>
      </c>
    </row>
    <row r="731" spans="8:10" ht="12.75" customHeight="1" x14ac:dyDescent="0.25">
      <c r="H731" s="48">
        <v>39867</v>
      </c>
      <c r="I731" s="49">
        <v>183.57211144496003</v>
      </c>
      <c r="J731" s="32">
        <v>199.89931678107362</v>
      </c>
    </row>
    <row r="732" spans="8:10" ht="12.75" customHeight="1" x14ac:dyDescent="0.25">
      <c r="H732" s="48">
        <v>39868</v>
      </c>
      <c r="I732" s="49">
        <v>162.60193905817198</v>
      </c>
      <c r="J732" s="32">
        <v>197.31469627385408</v>
      </c>
    </row>
    <row r="733" spans="8:10" ht="12.75" customHeight="1" x14ac:dyDescent="0.25">
      <c r="H733" s="48">
        <v>39869</v>
      </c>
      <c r="I733" s="49">
        <v>146.19999999999999</v>
      </c>
      <c r="J733" s="32">
        <v>204.98231654010149</v>
      </c>
    </row>
    <row r="734" spans="8:10" ht="12.75" customHeight="1" x14ac:dyDescent="0.25">
      <c r="H734" s="48">
        <v>39870</v>
      </c>
      <c r="I734" s="49">
        <v>146.85097856477199</v>
      </c>
      <c r="J734" s="32">
        <v>209.43474697472942</v>
      </c>
    </row>
    <row r="735" spans="8:10" ht="12.75" customHeight="1" x14ac:dyDescent="0.25">
      <c r="H735" s="48">
        <v>39871</v>
      </c>
      <c r="I735" s="49">
        <v>144.75883244882496</v>
      </c>
      <c r="J735" s="32">
        <v>227.51861438918635</v>
      </c>
    </row>
    <row r="736" spans="8:10" ht="12.75" customHeight="1" x14ac:dyDescent="0.25">
      <c r="H736" s="48">
        <v>39874</v>
      </c>
      <c r="I736" s="49">
        <v>163.94112974404197</v>
      </c>
      <c r="J736" s="32">
        <v>224.03246967444366</v>
      </c>
    </row>
    <row r="737" spans="8:10" ht="12.75" customHeight="1" x14ac:dyDescent="0.25">
      <c r="H737" s="48">
        <v>39875</v>
      </c>
      <c r="I737" s="49">
        <v>165.79853980216703</v>
      </c>
      <c r="J737" s="32">
        <v>224.09812953767175</v>
      </c>
    </row>
    <row r="738" spans="8:10" ht="12.75" customHeight="1" x14ac:dyDescent="0.25">
      <c r="H738" s="48">
        <v>39876</v>
      </c>
      <c r="I738" s="49">
        <v>156.95670103092797</v>
      </c>
      <c r="J738" s="32">
        <v>226.52900479755206</v>
      </c>
    </row>
    <row r="739" spans="8:10" ht="12.75" customHeight="1" x14ac:dyDescent="0.25">
      <c r="H739" s="48">
        <v>39877</v>
      </c>
      <c r="I739" s="49">
        <v>174.79567496723499</v>
      </c>
      <c r="J739" s="32">
        <v>206.43196855601391</v>
      </c>
    </row>
    <row r="740" spans="8:10" ht="12.75" customHeight="1" x14ac:dyDescent="0.25">
      <c r="H740" s="48">
        <v>39878</v>
      </c>
      <c r="I740" s="49">
        <v>161.52198581560299</v>
      </c>
      <c r="J740" s="32">
        <v>201.11387359349698</v>
      </c>
    </row>
    <row r="741" spans="8:10" ht="12.75" customHeight="1" x14ac:dyDescent="0.25">
      <c r="H741" s="48">
        <v>39881</v>
      </c>
      <c r="I741" s="49">
        <v>154.76493288590595</v>
      </c>
      <c r="J741" s="32">
        <v>203.5464177391205</v>
      </c>
    </row>
    <row r="742" spans="8:10" ht="12.75" customHeight="1" x14ac:dyDescent="0.25">
      <c r="H742" s="48">
        <v>39882</v>
      </c>
      <c r="I742" s="49">
        <v>134.893218656963</v>
      </c>
      <c r="J742" s="32">
        <v>209.94330894991862</v>
      </c>
    </row>
    <row r="743" spans="8:10" ht="12.75" customHeight="1" x14ac:dyDescent="0.25">
      <c r="H743" s="48">
        <v>39883</v>
      </c>
      <c r="I743" s="49">
        <v>143.72160611854702</v>
      </c>
      <c r="J743" s="32">
        <v>200.34753071018181</v>
      </c>
    </row>
    <row r="744" spans="8:10" ht="12.75" customHeight="1" x14ac:dyDescent="0.25">
      <c r="H744" s="48">
        <v>39884</v>
      </c>
      <c r="I744" s="49">
        <v>159.48050029545001</v>
      </c>
      <c r="J744" s="32">
        <v>190.85532527916831</v>
      </c>
    </row>
    <row r="745" spans="8:10" ht="12.75" customHeight="1" x14ac:dyDescent="0.25">
      <c r="H745" s="48">
        <v>39885</v>
      </c>
      <c r="I745" s="49">
        <v>169.66119128837599</v>
      </c>
      <c r="J745" s="32">
        <v>196.05873607279813</v>
      </c>
    </row>
    <row r="746" spans="8:10" ht="12.75" customHeight="1" x14ac:dyDescent="0.25">
      <c r="H746" s="48">
        <v>39888</v>
      </c>
      <c r="I746" s="49">
        <v>189.35489623865101</v>
      </c>
      <c r="J746" s="32">
        <v>204.13330658260395</v>
      </c>
    </row>
    <row r="747" spans="8:10" ht="12.75" customHeight="1" x14ac:dyDescent="0.25">
      <c r="H747" s="48">
        <v>39889</v>
      </c>
      <c r="I747" s="49">
        <v>226.60009095043199</v>
      </c>
      <c r="J747" s="32">
        <v>205.52845331187763</v>
      </c>
    </row>
    <row r="748" spans="8:10" ht="12.75" customHeight="1" x14ac:dyDescent="0.25">
      <c r="H748" s="48">
        <v>39890</v>
      </c>
      <c r="I748" s="49">
        <v>254.99378160448299</v>
      </c>
      <c r="J748" s="32">
        <v>165.90336987916751</v>
      </c>
    </row>
    <row r="749" spans="8:10" ht="12.75" customHeight="1" x14ac:dyDescent="0.25">
      <c r="H749" s="48">
        <v>39891</v>
      </c>
      <c r="I749" s="49">
        <v>251.24489290139795</v>
      </c>
      <c r="J749" s="32">
        <v>158.33330321819051</v>
      </c>
    </row>
    <row r="750" spans="8:10" ht="12.75" customHeight="1" x14ac:dyDescent="0.25">
      <c r="H750" s="48">
        <v>39892</v>
      </c>
      <c r="I750" s="49">
        <v>271.45045871559603</v>
      </c>
      <c r="J750" s="32">
        <v>161.98694935483914</v>
      </c>
    </row>
    <row r="751" spans="8:10" ht="12.75" customHeight="1" x14ac:dyDescent="0.25">
      <c r="H751" s="48">
        <v>39895</v>
      </c>
      <c r="I751" s="49">
        <v>276.42679971489702</v>
      </c>
      <c r="J751" s="32">
        <v>160.98254802933582</v>
      </c>
    </row>
    <row r="752" spans="8:10" ht="12.75" customHeight="1" x14ac:dyDescent="0.25">
      <c r="H752" s="48">
        <v>39896</v>
      </c>
      <c r="I752" s="49">
        <v>260.89621793671597</v>
      </c>
      <c r="J752" s="32">
        <v>161.11167305967942</v>
      </c>
    </row>
    <row r="753" spans="8:10" ht="12.75" customHeight="1" x14ac:dyDescent="0.25">
      <c r="H753" s="48">
        <v>39897</v>
      </c>
      <c r="I753" s="49">
        <v>239.56581917400501</v>
      </c>
      <c r="J753" s="32">
        <v>166.87276699826049</v>
      </c>
    </row>
    <row r="754" spans="8:10" ht="12.75" customHeight="1" x14ac:dyDescent="0.25">
      <c r="H754" s="48">
        <v>39898</v>
      </c>
      <c r="I754" s="49">
        <v>252.54456939923097</v>
      </c>
      <c r="J754" s="32">
        <v>166.65700025073932</v>
      </c>
    </row>
    <row r="755" spans="8:10" ht="12.75" customHeight="1" x14ac:dyDescent="0.25">
      <c r="H755" s="48">
        <v>39899</v>
      </c>
      <c r="I755" s="49">
        <v>253.14089979550104</v>
      </c>
      <c r="J755" s="32">
        <v>168.97335986187343</v>
      </c>
    </row>
    <row r="756" spans="8:10" ht="12.75" customHeight="1" x14ac:dyDescent="0.25">
      <c r="H756" s="48">
        <v>39902</v>
      </c>
      <c r="I756" s="49">
        <v>255.48075780089198</v>
      </c>
      <c r="J756" s="32">
        <v>169.09662589678607</v>
      </c>
    </row>
    <row r="757" spans="8:10" ht="12.75" customHeight="1" x14ac:dyDescent="0.25">
      <c r="H757" s="48">
        <v>39903</v>
      </c>
      <c r="I757" s="49">
        <v>264.44483954900295</v>
      </c>
      <c r="J757" s="32">
        <v>172.64674352887687</v>
      </c>
    </row>
    <row r="758" spans="8:10" ht="12.75" customHeight="1" x14ac:dyDescent="0.25">
      <c r="H758" s="48">
        <v>39904</v>
      </c>
      <c r="I758" s="49">
        <v>268.39999999999998</v>
      </c>
      <c r="J758" s="32">
        <v>164.47529250684482</v>
      </c>
    </row>
    <row r="759" spans="8:10" ht="12.75" customHeight="1" x14ac:dyDescent="0.25">
      <c r="H759" s="48">
        <v>39905</v>
      </c>
      <c r="I759" s="49">
        <v>265.10909090909098</v>
      </c>
      <c r="J759" s="32">
        <v>169.20334813640602</v>
      </c>
    </row>
    <row r="760" spans="8:10" ht="12.75" customHeight="1" x14ac:dyDescent="0.25">
      <c r="H760" s="48">
        <v>39906</v>
      </c>
      <c r="I760" s="49">
        <v>269.71408870667204</v>
      </c>
      <c r="J760" s="32">
        <v>177.72309808953938</v>
      </c>
    </row>
    <row r="761" spans="8:10" ht="12.75" customHeight="1" x14ac:dyDescent="0.25">
      <c r="H761" s="48">
        <v>39909</v>
      </c>
      <c r="I761" s="49">
        <v>265.53469387755098</v>
      </c>
      <c r="J761" s="32">
        <v>185.45741179950022</v>
      </c>
    </row>
    <row r="762" spans="8:10" ht="12.75" customHeight="1" x14ac:dyDescent="0.25">
      <c r="H762" s="48">
        <v>39910</v>
      </c>
      <c r="I762" s="49">
        <v>277.50835117772993</v>
      </c>
      <c r="J762" s="32">
        <v>187.01806112635026</v>
      </c>
    </row>
    <row r="763" spans="8:10" ht="12.75" customHeight="1" x14ac:dyDescent="0.25">
      <c r="H763" s="48">
        <v>39911</v>
      </c>
      <c r="I763" s="49">
        <v>273.2</v>
      </c>
      <c r="J763" s="32">
        <v>179.21186574469797</v>
      </c>
    </row>
    <row r="764" spans="8:10" ht="12.75" customHeight="1" x14ac:dyDescent="0.25">
      <c r="H764" s="48">
        <v>39912</v>
      </c>
      <c r="I764" s="49">
        <v>250.013131313131</v>
      </c>
      <c r="J764" s="32">
        <v>189.90206446032161</v>
      </c>
    </row>
    <row r="765" spans="8:10" ht="12.75" customHeight="1" x14ac:dyDescent="0.25">
      <c r="H765" s="48">
        <v>39916</v>
      </c>
      <c r="I765" s="49">
        <v>252</v>
      </c>
      <c r="J765" s="32">
        <v>189.16184128037372</v>
      </c>
    </row>
    <row r="766" spans="8:10" ht="12.75" customHeight="1" x14ac:dyDescent="0.25">
      <c r="H766" s="48">
        <v>39917</v>
      </c>
      <c r="I766" s="49">
        <v>265.13451327433597</v>
      </c>
      <c r="J766" s="32">
        <v>183.65362998656155</v>
      </c>
    </row>
    <row r="767" spans="8:10" ht="12.75" customHeight="1" x14ac:dyDescent="0.25">
      <c r="H767" s="48">
        <v>39918</v>
      </c>
      <c r="I767" s="49">
        <v>272.40000000000003</v>
      </c>
      <c r="J767" s="32">
        <v>182.77707178962584</v>
      </c>
    </row>
    <row r="768" spans="8:10" ht="12.75" customHeight="1" x14ac:dyDescent="0.25">
      <c r="H768" s="48">
        <v>39919</v>
      </c>
      <c r="I768" s="49">
        <v>268.79999999999995</v>
      </c>
      <c r="J768" s="32">
        <v>186.5968053893489</v>
      </c>
    </row>
    <row r="769" spans="8:10" ht="12.75" customHeight="1" x14ac:dyDescent="0.25">
      <c r="H769" s="48">
        <v>39920</v>
      </c>
      <c r="I769" s="49">
        <v>253.30000000000004</v>
      </c>
      <c r="J769" s="32">
        <v>193.64893434588043</v>
      </c>
    </row>
    <row r="770" spans="8:10" ht="12.75" customHeight="1" x14ac:dyDescent="0.25">
      <c r="H770" s="48">
        <v>39923</v>
      </c>
      <c r="I770" s="49">
        <v>257.2</v>
      </c>
      <c r="J770" s="32">
        <v>186.68593613099904</v>
      </c>
    </row>
    <row r="771" spans="8:10" ht="12.75" customHeight="1" x14ac:dyDescent="0.25">
      <c r="H771" s="48">
        <v>39924</v>
      </c>
      <c r="I771" s="49">
        <v>247.28579234972702</v>
      </c>
      <c r="J771" s="32">
        <v>191.18969416462221</v>
      </c>
    </row>
    <row r="772" spans="8:10" ht="12.75" customHeight="1" x14ac:dyDescent="0.25">
      <c r="H772" s="48">
        <v>39925</v>
      </c>
      <c r="I772" s="49">
        <v>244.487286127928</v>
      </c>
      <c r="J772" s="32">
        <v>194.14856847993642</v>
      </c>
    </row>
    <row r="773" spans="8:10" ht="12.75" customHeight="1" x14ac:dyDescent="0.25">
      <c r="H773" s="48">
        <v>39926</v>
      </c>
      <c r="I773" s="49">
        <v>247.48377116170502</v>
      </c>
      <c r="J773" s="32">
        <v>192.49807812616589</v>
      </c>
    </row>
    <row r="774" spans="8:10" ht="12.75" customHeight="1" x14ac:dyDescent="0.25">
      <c r="H774" s="48">
        <v>39927</v>
      </c>
      <c r="I774" s="49">
        <v>237.56335877862603</v>
      </c>
      <c r="J774" s="32">
        <v>198.35227275333375</v>
      </c>
    </row>
    <row r="775" spans="8:10" ht="12.75" customHeight="1" x14ac:dyDescent="0.25">
      <c r="H775" s="48">
        <v>39930</v>
      </c>
      <c r="I775" s="49">
        <v>242.99999999999997</v>
      </c>
      <c r="J775" s="32">
        <v>194.71798269193863</v>
      </c>
    </row>
    <row r="776" spans="8:10" ht="12.75" customHeight="1" x14ac:dyDescent="0.25">
      <c r="H776" s="48">
        <v>39931</v>
      </c>
      <c r="I776" s="49">
        <v>233.1</v>
      </c>
      <c r="J776" s="32">
        <v>202.74409801422073</v>
      </c>
    </row>
    <row r="777" spans="8:10" ht="12.75" customHeight="1" x14ac:dyDescent="0.25">
      <c r="H777" s="48">
        <v>39932</v>
      </c>
      <c r="I777" s="49">
        <v>223.54157262468101</v>
      </c>
      <c r="J777" s="32">
        <v>209.78632956046351</v>
      </c>
    </row>
    <row r="778" spans="8:10" ht="12.75" customHeight="1" x14ac:dyDescent="0.25">
      <c r="H778" s="48">
        <v>39933</v>
      </c>
      <c r="I778" s="49">
        <v>226.38717948717903</v>
      </c>
      <c r="J778" s="32">
        <v>217.16910201890238</v>
      </c>
    </row>
    <row r="779" spans="8:10" ht="12.75" customHeight="1" x14ac:dyDescent="0.25">
      <c r="H779" s="48">
        <v>39934</v>
      </c>
      <c r="I779" s="49">
        <v>222.98717948717902</v>
      </c>
      <c r="J779" s="32">
        <v>224.91442589385494</v>
      </c>
    </row>
    <row r="780" spans="8:10" ht="12.75" customHeight="1" x14ac:dyDescent="0.25">
      <c r="H780" s="48">
        <v>39937</v>
      </c>
      <c r="I780" s="49">
        <v>230.48723404255296</v>
      </c>
      <c r="J780" s="32">
        <v>218.06715883322619</v>
      </c>
    </row>
    <row r="781" spans="8:10" ht="12.75" customHeight="1" x14ac:dyDescent="0.25">
      <c r="H781" s="48">
        <v>39938</v>
      </c>
      <c r="I781" s="49">
        <v>245.58322981366501</v>
      </c>
      <c r="J781" s="32">
        <v>216.64173917928463</v>
      </c>
    </row>
    <row r="782" spans="8:10" ht="12.75" customHeight="1" x14ac:dyDescent="0.25">
      <c r="H782" s="48">
        <v>39939</v>
      </c>
      <c r="I782" s="49">
        <v>240.70000000000005</v>
      </c>
      <c r="J782" s="32">
        <v>218.08361403640512</v>
      </c>
    </row>
    <row r="783" spans="8:10" ht="12.75" customHeight="1" x14ac:dyDescent="0.25">
      <c r="H783" s="48">
        <v>39940</v>
      </c>
      <c r="I783" s="49">
        <v>221.08457888493498</v>
      </c>
      <c r="J783" s="32">
        <v>231.17443738583486</v>
      </c>
    </row>
    <row r="784" spans="8:10" ht="12.75" customHeight="1" x14ac:dyDescent="0.25">
      <c r="H784" s="48">
        <v>39941</v>
      </c>
      <c r="I784" s="49">
        <v>225.3</v>
      </c>
      <c r="J784" s="32">
        <v>231.9687767656747</v>
      </c>
    </row>
    <row r="785" spans="8:10" ht="12.75" customHeight="1" x14ac:dyDescent="0.25">
      <c r="H785" s="48">
        <v>39944</v>
      </c>
      <c r="I785" s="49">
        <v>243.12248520710105</v>
      </c>
      <c r="J785" s="32">
        <v>226.69361924611673</v>
      </c>
    </row>
    <row r="786" spans="8:10" ht="12.75" customHeight="1" x14ac:dyDescent="0.25">
      <c r="H786" s="48">
        <v>39945</v>
      </c>
      <c r="I786" s="49">
        <v>244.81863979848902</v>
      </c>
      <c r="J786" s="32">
        <v>227.56528638519279</v>
      </c>
    </row>
    <row r="787" spans="8:10" ht="12.75" customHeight="1" x14ac:dyDescent="0.25">
      <c r="H787" s="48">
        <v>39946</v>
      </c>
      <c r="I787" s="49">
        <v>246.89999999999998</v>
      </c>
      <c r="J787" s="32">
        <v>221.67068240721707</v>
      </c>
    </row>
    <row r="788" spans="8:10" ht="12.75" customHeight="1" x14ac:dyDescent="0.25">
      <c r="H788" s="48">
        <v>39947</v>
      </c>
      <c r="I788" s="49">
        <v>257.28523489932905</v>
      </c>
      <c r="J788" s="32">
        <v>222.82991129625472</v>
      </c>
    </row>
    <row r="789" spans="8:10" ht="12.75" customHeight="1" x14ac:dyDescent="0.25">
      <c r="H789" s="48">
        <v>39948</v>
      </c>
      <c r="I789" s="49">
        <v>266.65233644859796</v>
      </c>
      <c r="J789" s="32">
        <v>225.15495829063167</v>
      </c>
    </row>
    <row r="790" spans="8:10" ht="12.75" customHeight="1" x14ac:dyDescent="0.25">
      <c r="H790" s="48">
        <v>39951</v>
      </c>
      <c r="I790" s="49">
        <v>247.40000000000003</v>
      </c>
      <c r="J790" s="32">
        <v>229.56738112860927</v>
      </c>
    </row>
    <row r="791" spans="8:10" ht="12.75" customHeight="1" x14ac:dyDescent="0.25">
      <c r="H791" s="48">
        <v>39952</v>
      </c>
      <c r="I791" s="49">
        <v>245.46</v>
      </c>
      <c r="J791" s="32">
        <v>232.29429377156598</v>
      </c>
    </row>
    <row r="792" spans="8:10" ht="12.75" customHeight="1" x14ac:dyDescent="0.25">
      <c r="H792" s="48">
        <v>39953</v>
      </c>
      <c r="I792" s="49">
        <v>252.34407520769602</v>
      </c>
      <c r="J792" s="32">
        <v>228.75008234206487</v>
      </c>
    </row>
    <row r="793" spans="8:10" ht="12.75" customHeight="1" x14ac:dyDescent="0.25">
      <c r="H793" s="48">
        <v>39954</v>
      </c>
      <c r="I793" s="49">
        <v>235.04407520769601</v>
      </c>
      <c r="J793" s="32">
        <v>247.38042117769618</v>
      </c>
    </row>
    <row r="794" spans="8:10" ht="12.75" customHeight="1" x14ac:dyDescent="0.25">
      <c r="H794" s="48">
        <v>39955</v>
      </c>
      <c r="I794" s="49">
        <v>228.21428571428598</v>
      </c>
      <c r="J794" s="32">
        <v>258.00477377783045</v>
      </c>
    </row>
    <row r="795" spans="8:10" ht="12.75" customHeight="1" x14ac:dyDescent="0.25">
      <c r="H795" s="48">
        <v>39959</v>
      </c>
      <c r="I795" s="49">
        <v>221.89844016573201</v>
      </c>
      <c r="J795" s="32">
        <v>262.12178693251713</v>
      </c>
    </row>
    <row r="796" spans="8:10" ht="12.75" customHeight="1" x14ac:dyDescent="0.25">
      <c r="H796" s="48">
        <v>39960</v>
      </c>
      <c r="I796" s="49">
        <v>213</v>
      </c>
      <c r="J796" s="32">
        <v>286.28104779529065</v>
      </c>
    </row>
    <row r="797" spans="8:10" ht="12.75" customHeight="1" x14ac:dyDescent="0.25">
      <c r="H797" s="48">
        <v>39961</v>
      </c>
      <c r="I797" s="49">
        <v>228.46981493299302</v>
      </c>
      <c r="J797" s="32">
        <v>279.59307561119539</v>
      </c>
    </row>
    <row r="798" spans="8:10" ht="12.75" customHeight="1" x14ac:dyDescent="0.25">
      <c r="H798" s="48">
        <v>39962</v>
      </c>
      <c r="I798" s="49">
        <v>244.90000000000003</v>
      </c>
      <c r="J798" s="32">
        <v>262.31339548226293</v>
      </c>
    </row>
    <row r="799" spans="8:10" ht="12.75" customHeight="1" x14ac:dyDescent="0.25">
      <c r="H799" s="48">
        <v>39965</v>
      </c>
      <c r="I799" s="49">
        <v>226.51298026999004</v>
      </c>
      <c r="J799" s="32">
        <v>287.88238029315119</v>
      </c>
    </row>
    <row r="800" spans="8:10" ht="12.75" customHeight="1" x14ac:dyDescent="0.25">
      <c r="H800" s="48">
        <v>39966</v>
      </c>
      <c r="I800" s="49">
        <v>237.5</v>
      </c>
      <c r="J800" s="32">
        <v>281.68271323390883</v>
      </c>
    </row>
    <row r="801" spans="8:10" ht="12.75" customHeight="1" x14ac:dyDescent="0.25">
      <c r="H801" s="48">
        <v>39967</v>
      </c>
      <c r="I801" s="49">
        <v>245.96707616707602</v>
      </c>
      <c r="J801" s="32">
        <v>275.3022984989135</v>
      </c>
    </row>
    <row r="802" spans="8:10" ht="12.75" customHeight="1" x14ac:dyDescent="0.25">
      <c r="H802" s="48">
        <v>39968</v>
      </c>
      <c r="I802" s="49">
        <v>227.8</v>
      </c>
      <c r="J802" s="32">
        <v>292.36231954026789</v>
      </c>
    </row>
    <row r="803" spans="8:10" ht="12.75" customHeight="1" x14ac:dyDescent="0.25">
      <c r="H803" s="48">
        <v>39969</v>
      </c>
      <c r="I803" s="49">
        <v>209.73903133903099</v>
      </c>
      <c r="J803" s="32">
        <v>269.07469689061429</v>
      </c>
    </row>
    <row r="804" spans="8:10" ht="12.75" customHeight="1" x14ac:dyDescent="0.25">
      <c r="H804" s="48">
        <v>39972</v>
      </c>
      <c r="I804" s="49">
        <v>205.67919962773396</v>
      </c>
      <c r="J804" s="32">
        <v>263.0203050622107</v>
      </c>
    </row>
    <row r="805" spans="8:10" ht="12.75" customHeight="1" x14ac:dyDescent="0.25">
      <c r="H805" s="48">
        <v>39973</v>
      </c>
      <c r="I805" s="49">
        <v>205.04861591695501</v>
      </c>
      <c r="J805" s="32">
        <v>266.68683661593207</v>
      </c>
    </row>
    <row r="806" spans="8:10" ht="12.75" customHeight="1" x14ac:dyDescent="0.25">
      <c r="H806" s="48">
        <v>39974</v>
      </c>
      <c r="I806" s="49">
        <v>198.43445109225004</v>
      </c>
      <c r="J806" s="32">
        <v>273.31202071737567</v>
      </c>
    </row>
    <row r="807" spans="8:10" ht="12.75" customHeight="1" x14ac:dyDescent="0.25">
      <c r="H807" s="48">
        <v>39975</v>
      </c>
      <c r="I807" s="49">
        <v>199.58656716417903</v>
      </c>
      <c r="J807" s="32">
        <v>263.92356420464591</v>
      </c>
    </row>
    <row r="808" spans="8:10" ht="12.75" customHeight="1" x14ac:dyDescent="0.25">
      <c r="H808" s="48">
        <v>39976</v>
      </c>
      <c r="I808" s="49">
        <v>207.39423868312801</v>
      </c>
      <c r="J808" s="32">
        <v>258.06099037071368</v>
      </c>
    </row>
    <row r="809" spans="8:10" ht="12.75" customHeight="1" x14ac:dyDescent="0.25">
      <c r="H809" s="48">
        <v>39979</v>
      </c>
      <c r="I809" s="49">
        <v>213.69999999999996</v>
      </c>
      <c r="J809" s="32">
        <v>255.48896131843134</v>
      </c>
    </row>
    <row r="810" spans="8:10" ht="12.75" customHeight="1" x14ac:dyDescent="0.25">
      <c r="H810" s="48">
        <v>39980</v>
      </c>
      <c r="I810" s="49">
        <v>215.81111661302299</v>
      </c>
      <c r="J810" s="32">
        <v>246.62076107849765</v>
      </c>
    </row>
    <row r="811" spans="8:10" ht="12.75" customHeight="1" x14ac:dyDescent="0.25">
      <c r="H811" s="48">
        <v>39981</v>
      </c>
      <c r="I811" s="49">
        <v>206</v>
      </c>
      <c r="J811" s="32">
        <v>251.3954042754082</v>
      </c>
    </row>
    <row r="812" spans="8:10" ht="12.75" customHeight="1" x14ac:dyDescent="0.25">
      <c r="H812" s="48">
        <v>39982</v>
      </c>
      <c r="I812" s="49">
        <v>193.769230769231</v>
      </c>
      <c r="J812" s="32">
        <v>264.38562475773711</v>
      </c>
    </row>
    <row r="813" spans="8:10" ht="12.75" customHeight="1" x14ac:dyDescent="0.25">
      <c r="H813" s="48">
        <v>39983</v>
      </c>
      <c r="I813" s="49">
        <v>199.70000000000005</v>
      </c>
      <c r="J813" s="32">
        <v>258.64949476021917</v>
      </c>
    </row>
    <row r="814" spans="8:10" ht="12.75" customHeight="1" x14ac:dyDescent="0.25">
      <c r="H814" s="48">
        <v>39986</v>
      </c>
      <c r="I814" s="49">
        <v>210.62906494702904</v>
      </c>
      <c r="J814" s="32">
        <v>253.074023241948</v>
      </c>
    </row>
    <row r="815" spans="8:10" ht="12.75" customHeight="1" x14ac:dyDescent="0.25">
      <c r="H815" s="48">
        <v>39987</v>
      </c>
      <c r="I815" s="49">
        <v>221.67359735973599</v>
      </c>
      <c r="J815" s="32">
        <v>244.05278559326052</v>
      </c>
    </row>
    <row r="816" spans="8:10" ht="12.75" customHeight="1" x14ac:dyDescent="0.25">
      <c r="H816" s="48">
        <v>39988</v>
      </c>
      <c r="I816" s="49">
        <v>219.3</v>
      </c>
      <c r="J816" s="32">
        <v>247.65836962722099</v>
      </c>
    </row>
    <row r="817" spans="8:10" ht="12.75" customHeight="1" x14ac:dyDescent="0.25">
      <c r="H817" s="48">
        <v>39989</v>
      </c>
      <c r="I817" s="49">
        <v>239.80000000000007</v>
      </c>
      <c r="J817" s="32">
        <v>240.17240430138028</v>
      </c>
    </row>
    <row r="818" spans="8:10" ht="12.75" customHeight="1" x14ac:dyDescent="0.25">
      <c r="H818" s="48">
        <v>39990</v>
      </c>
      <c r="I818" s="49">
        <v>244.20000000000007</v>
      </c>
      <c r="J818" s="32">
        <v>236.82843881637535</v>
      </c>
    </row>
    <row r="819" spans="8:10" ht="12.75" customHeight="1" x14ac:dyDescent="0.25">
      <c r="H819" s="48">
        <v>39993</v>
      </c>
      <c r="I819" s="49">
        <v>250.10000000000002</v>
      </c>
      <c r="J819" s="32">
        <v>236.10625206298613</v>
      </c>
    </row>
    <row r="820" spans="8:10" ht="12.75" customHeight="1" x14ac:dyDescent="0.25">
      <c r="H820" s="48">
        <v>39994</v>
      </c>
      <c r="I820" s="49">
        <v>241.81409168081495</v>
      </c>
      <c r="J820" s="32">
        <v>238.04936166714094</v>
      </c>
    </row>
    <row r="821" spans="8:10" ht="12.75" customHeight="1" x14ac:dyDescent="0.25">
      <c r="H821" s="48">
        <v>39995</v>
      </c>
      <c r="I821" s="49">
        <v>238.13207762557104</v>
      </c>
      <c r="J821" s="32">
        <v>245.81194664363264</v>
      </c>
    </row>
    <row r="822" spans="8:10" ht="12.75" customHeight="1" x14ac:dyDescent="0.25">
      <c r="H822" s="48">
        <v>39996</v>
      </c>
      <c r="I822" s="49">
        <v>238.35744680851101</v>
      </c>
      <c r="J822" s="32">
        <v>244.6893898495909</v>
      </c>
    </row>
    <row r="823" spans="8:10" ht="12.75" customHeight="1" x14ac:dyDescent="0.25">
      <c r="H823" s="48">
        <v>40000</v>
      </c>
      <c r="I823" s="49">
        <v>226.07638139295796</v>
      </c>
      <c r="J823" s="32">
        <v>249.88861545255369</v>
      </c>
    </row>
    <row r="824" spans="8:10" ht="12.75" customHeight="1" x14ac:dyDescent="0.25">
      <c r="H824" s="48">
        <v>40001</v>
      </c>
      <c r="I824" s="49">
        <v>239.39999999999998</v>
      </c>
      <c r="J824" s="32">
        <v>243.52021731512093</v>
      </c>
    </row>
    <row r="825" spans="8:10" ht="12.75" customHeight="1" x14ac:dyDescent="0.25">
      <c r="H825" s="48">
        <v>40002</v>
      </c>
      <c r="I825" s="49">
        <v>247.41816352631596</v>
      </c>
      <c r="J825" s="32">
        <v>230.9780276582336</v>
      </c>
    </row>
    <row r="826" spans="8:10" ht="12.75" customHeight="1" x14ac:dyDescent="0.25">
      <c r="H826" s="48">
        <v>40003</v>
      </c>
      <c r="I826" s="49">
        <v>229.82039736992604</v>
      </c>
      <c r="J826" s="32">
        <v>243.39095636010001</v>
      </c>
    </row>
    <row r="827" spans="8:10" ht="12.75" customHeight="1" x14ac:dyDescent="0.25">
      <c r="H827" s="48">
        <v>40004</v>
      </c>
      <c r="I827" s="49">
        <v>223.25961096510505</v>
      </c>
      <c r="J827" s="32">
        <v>233.69333473428748</v>
      </c>
    </row>
    <row r="828" spans="8:10" ht="12.75" customHeight="1" x14ac:dyDescent="0.25">
      <c r="H828" s="48">
        <v>40007</v>
      </c>
      <c r="I828" s="49">
        <v>216.97091808700998</v>
      </c>
      <c r="J828" s="32">
        <v>240.66072753220041</v>
      </c>
    </row>
    <row r="829" spans="8:10" ht="12.75" customHeight="1" x14ac:dyDescent="0.25">
      <c r="H829" s="48">
        <v>40008</v>
      </c>
      <c r="I829" s="49">
        <v>204.19012345678999</v>
      </c>
      <c r="J829" s="32">
        <v>252.79511532878641</v>
      </c>
    </row>
    <row r="830" spans="8:10" ht="12.75" customHeight="1" x14ac:dyDescent="0.25">
      <c r="H830" s="48">
        <v>40009</v>
      </c>
      <c r="I830" s="49">
        <v>194.12972972973</v>
      </c>
      <c r="J830" s="32">
        <v>258.70825386890755</v>
      </c>
    </row>
    <row r="831" spans="8:10" ht="12.75" customHeight="1" x14ac:dyDescent="0.25">
      <c r="H831" s="48">
        <v>40010</v>
      </c>
      <c r="I831" s="49">
        <v>197.62972972972997</v>
      </c>
      <c r="J831" s="32">
        <v>258.78434581601641</v>
      </c>
    </row>
    <row r="832" spans="8:10" ht="12.75" customHeight="1" x14ac:dyDescent="0.25">
      <c r="H832" s="48">
        <v>40011</v>
      </c>
      <c r="I832" s="49">
        <v>190.93382352941197</v>
      </c>
      <c r="J832" s="32">
        <v>267.04576355351543</v>
      </c>
    </row>
    <row r="833" spans="8:10" ht="12.75" customHeight="1" x14ac:dyDescent="0.25">
      <c r="H833" s="48">
        <v>40014</v>
      </c>
      <c r="I833" s="49">
        <v>206.06438179473002</v>
      </c>
      <c r="J833" s="32">
        <v>261.51174253133888</v>
      </c>
    </row>
    <row r="834" spans="8:10" ht="12.75" customHeight="1" x14ac:dyDescent="0.25">
      <c r="H834" s="48">
        <v>40015</v>
      </c>
      <c r="I834" s="49">
        <v>226.02742724382497</v>
      </c>
      <c r="J834" s="32">
        <v>252.66886023768032</v>
      </c>
    </row>
    <row r="835" spans="8:10" ht="12.75" customHeight="1" x14ac:dyDescent="0.25">
      <c r="H835" s="48">
        <v>40016</v>
      </c>
      <c r="I835" s="49">
        <v>215.86967475339898</v>
      </c>
      <c r="J835" s="32">
        <v>259.3219365014005</v>
      </c>
    </row>
    <row r="836" spans="8:10" ht="12.75" customHeight="1" x14ac:dyDescent="0.25">
      <c r="H836" s="48">
        <v>40017</v>
      </c>
      <c r="I836" s="49">
        <v>212.170308548306</v>
      </c>
      <c r="J836" s="32">
        <v>265.21128127181839</v>
      </c>
    </row>
    <row r="837" spans="8:10" ht="12.75" customHeight="1" x14ac:dyDescent="0.25">
      <c r="H837" s="48">
        <v>40018</v>
      </c>
      <c r="I837" s="49">
        <v>219.10317460317498</v>
      </c>
      <c r="J837" s="32">
        <v>264.9915588569155</v>
      </c>
    </row>
    <row r="838" spans="8:10" ht="12.75" customHeight="1" x14ac:dyDescent="0.25">
      <c r="H838" s="48">
        <v>40021</v>
      </c>
      <c r="I838" s="49">
        <v>217.36842283012496</v>
      </c>
      <c r="J838" s="32">
        <v>268.84292402619866</v>
      </c>
    </row>
    <row r="839" spans="8:10" ht="12.75" customHeight="1" x14ac:dyDescent="0.25">
      <c r="H839" s="48">
        <v>40022</v>
      </c>
      <c r="I839" s="49">
        <v>215.50476190476195</v>
      </c>
      <c r="J839" s="32">
        <v>259.68010613825999</v>
      </c>
    </row>
    <row r="840" spans="8:10" ht="12.75" customHeight="1" x14ac:dyDescent="0.25">
      <c r="H840" s="48">
        <v>40023</v>
      </c>
      <c r="I840" s="49">
        <v>216.94655846012196</v>
      </c>
      <c r="J840" s="32">
        <v>248.45054655270536</v>
      </c>
    </row>
    <row r="841" spans="8:10" ht="12.75" customHeight="1" x14ac:dyDescent="0.25">
      <c r="H841" s="48">
        <v>40024</v>
      </c>
      <c r="I841" s="49">
        <v>225.72499999999999</v>
      </c>
      <c r="J841" s="32">
        <v>242.14477985056769</v>
      </c>
    </row>
    <row r="842" spans="8:10" ht="12.75" customHeight="1" x14ac:dyDescent="0.25">
      <c r="H842" s="48">
        <v>40025</v>
      </c>
      <c r="I842" s="49">
        <v>235.12875816993503</v>
      </c>
      <c r="J842" s="32">
        <v>229.40969291309409</v>
      </c>
    </row>
    <row r="843" spans="8:10" ht="12.75" customHeight="1" x14ac:dyDescent="0.25">
      <c r="H843" s="48">
        <v>40028</v>
      </c>
      <c r="I843" s="49">
        <v>222.79629629629599</v>
      </c>
      <c r="J843" s="32">
        <v>239.05381347221794</v>
      </c>
    </row>
    <row r="844" spans="8:10" ht="12.75" customHeight="1" x14ac:dyDescent="0.25">
      <c r="H844" s="48">
        <v>40029</v>
      </c>
      <c r="I844" s="49">
        <v>214.60769230769202</v>
      </c>
      <c r="J844" s="32">
        <v>242.23449325999917</v>
      </c>
    </row>
    <row r="845" spans="8:10" ht="12.75" customHeight="1" x14ac:dyDescent="0.25">
      <c r="H845" s="48">
        <v>40030</v>
      </c>
      <c r="I845" s="49">
        <v>203.04216122443296</v>
      </c>
      <c r="J845" s="32">
        <v>252.45198222592145</v>
      </c>
    </row>
    <row r="846" spans="8:10" ht="12.75" customHeight="1" x14ac:dyDescent="0.25">
      <c r="H846" s="48">
        <v>40031</v>
      </c>
      <c r="I846" s="49">
        <v>176.70143656336103</v>
      </c>
      <c r="J846" s="32">
        <v>251.53289169773342</v>
      </c>
    </row>
    <row r="847" spans="8:10" ht="12.75" customHeight="1" x14ac:dyDescent="0.25">
      <c r="H847" s="48">
        <v>40032</v>
      </c>
      <c r="I847" s="49">
        <v>172.17742414177005</v>
      </c>
      <c r="J847" s="32">
        <v>254.545069724092</v>
      </c>
    </row>
    <row r="848" spans="8:10" ht="12.75" customHeight="1" x14ac:dyDescent="0.25">
      <c r="H848" s="48">
        <v>40035</v>
      </c>
      <c r="I848" s="49">
        <v>175.77230490989399</v>
      </c>
      <c r="J848" s="32">
        <v>249.14521697844276</v>
      </c>
    </row>
    <row r="849" spans="8:10" ht="12.75" customHeight="1" x14ac:dyDescent="0.25">
      <c r="H849" s="48">
        <v>40036</v>
      </c>
      <c r="I849" s="49">
        <v>187.58208955223904</v>
      </c>
      <c r="J849" s="32">
        <v>239.09544764399789</v>
      </c>
    </row>
    <row r="850" spans="8:10" ht="12.75" customHeight="1" x14ac:dyDescent="0.25">
      <c r="H850" s="48">
        <v>40037</v>
      </c>
      <c r="I850" s="49">
        <v>184.91818181818203</v>
      </c>
      <c r="J850" s="32">
        <v>249.83670966424424</v>
      </c>
    </row>
    <row r="851" spans="8:10" ht="12.75" customHeight="1" x14ac:dyDescent="0.25">
      <c r="H851" s="48">
        <v>40038</v>
      </c>
      <c r="I851" s="49">
        <v>191.34444444444401</v>
      </c>
      <c r="J851" s="32">
        <v>240.97063281639618</v>
      </c>
    </row>
    <row r="852" spans="8:10" ht="12.75" customHeight="1" x14ac:dyDescent="0.25">
      <c r="H852" s="48">
        <v>40039</v>
      </c>
      <c r="I852" s="49">
        <v>197.86666666666696</v>
      </c>
      <c r="J852" s="32">
        <v>240.96199045333543</v>
      </c>
    </row>
    <row r="853" spans="8:10" ht="12.75" customHeight="1" x14ac:dyDescent="0.25">
      <c r="H853" s="48">
        <v>40042</v>
      </c>
      <c r="I853" s="49">
        <v>204.74184352233098</v>
      </c>
      <c r="J853" s="32">
        <v>234.53723669253202</v>
      </c>
    </row>
    <row r="854" spans="8:10" ht="12.75" customHeight="1" x14ac:dyDescent="0.25">
      <c r="H854" s="48">
        <v>40043</v>
      </c>
      <c r="I854" s="49">
        <v>203.97142857142799</v>
      </c>
      <c r="J854" s="32">
        <v>235.48955919766374</v>
      </c>
    </row>
    <row r="855" spans="8:10" ht="12.75" customHeight="1" x14ac:dyDescent="0.25">
      <c r="H855" s="48">
        <v>40044</v>
      </c>
      <c r="I855" s="49">
        <v>218.38903766496495</v>
      </c>
      <c r="J855" s="32">
        <v>232.42485166570899</v>
      </c>
    </row>
    <row r="856" spans="8:10" ht="12.75" customHeight="1" x14ac:dyDescent="0.25">
      <c r="H856" s="48">
        <v>40045</v>
      </c>
      <c r="I856" s="49">
        <v>215.831578947369</v>
      </c>
      <c r="J856" s="32">
        <v>227.11003958748117</v>
      </c>
    </row>
    <row r="857" spans="8:10" ht="12.75" customHeight="1" x14ac:dyDescent="0.25">
      <c r="H857" s="48">
        <v>40046</v>
      </c>
      <c r="I857" s="49">
        <v>202.88823529411798</v>
      </c>
      <c r="J857" s="32">
        <v>233.42242609764784</v>
      </c>
    </row>
    <row r="858" spans="8:10" ht="12.75" customHeight="1" x14ac:dyDescent="0.25">
      <c r="H858" s="48">
        <v>40049</v>
      </c>
      <c r="I858" s="49">
        <v>211.18970588235305</v>
      </c>
      <c r="J858" s="32">
        <v>228.9407013720932</v>
      </c>
    </row>
    <row r="859" spans="8:10" ht="12.75" customHeight="1" x14ac:dyDescent="0.25">
      <c r="H859" s="48">
        <v>40050</v>
      </c>
      <c r="I859" s="49">
        <v>216.29999999999998</v>
      </c>
      <c r="J859" s="32">
        <v>224.17255612315969</v>
      </c>
    </row>
    <row r="860" spans="8:10" ht="12.75" customHeight="1" x14ac:dyDescent="0.25">
      <c r="H860" s="48">
        <v>40051</v>
      </c>
      <c r="I860" s="49">
        <v>214.5</v>
      </c>
      <c r="J860" s="32">
        <v>221.74643335541174</v>
      </c>
    </row>
    <row r="861" spans="8:10" ht="12.75" customHeight="1" x14ac:dyDescent="0.25">
      <c r="H861" s="48">
        <v>40052</v>
      </c>
      <c r="I861" s="49">
        <v>213.12499999999997</v>
      </c>
      <c r="J861" s="32">
        <v>226.92779058566583</v>
      </c>
    </row>
    <row r="862" spans="8:10" ht="12.75" customHeight="1" x14ac:dyDescent="0.25">
      <c r="H862" s="48">
        <v>40053</v>
      </c>
      <c r="I862" s="49">
        <v>215.13333333333298</v>
      </c>
      <c r="J862" s="32">
        <v>228.64724278276154</v>
      </c>
    </row>
    <row r="863" spans="8:10" ht="12.75" customHeight="1" x14ac:dyDescent="0.25">
      <c r="H863" s="48">
        <v>40056</v>
      </c>
      <c r="I863" s="49">
        <v>225.814285714286</v>
      </c>
      <c r="J863" s="32">
        <v>228.07857577022418</v>
      </c>
    </row>
    <row r="864" spans="8:10" ht="12.75" customHeight="1" x14ac:dyDescent="0.25">
      <c r="H864" s="48">
        <v>40057</v>
      </c>
      <c r="I864" s="49">
        <v>225.93333333333305</v>
      </c>
      <c r="J864" s="32">
        <v>231.07668648201263</v>
      </c>
    </row>
    <row r="865" spans="8:10" ht="12.75" customHeight="1" x14ac:dyDescent="0.25">
      <c r="H865" s="48">
        <v>40058</v>
      </c>
      <c r="I865" s="49">
        <v>231.8</v>
      </c>
      <c r="J865" s="32">
        <v>221.45439943204966</v>
      </c>
    </row>
    <row r="866" spans="8:10" ht="12.75" customHeight="1" x14ac:dyDescent="0.25">
      <c r="H866" s="48">
        <v>40059</v>
      </c>
      <c r="I866" s="49">
        <v>228.35454545454502</v>
      </c>
      <c r="J866" s="32">
        <v>224.26239384473755</v>
      </c>
    </row>
    <row r="867" spans="8:10" ht="12.75" customHeight="1" x14ac:dyDescent="0.25">
      <c r="H867" s="48">
        <v>40060</v>
      </c>
      <c r="I867" s="49">
        <v>217.55555555555603</v>
      </c>
      <c r="J867" s="32">
        <v>236.80532902323668</v>
      </c>
    </row>
    <row r="868" spans="8:10" ht="12.75" customHeight="1" x14ac:dyDescent="0.25">
      <c r="H868" s="48">
        <v>40064</v>
      </c>
      <c r="I868" s="49">
        <v>222.57864768683299</v>
      </c>
      <c r="J868" s="32">
        <v>239.31984393185223</v>
      </c>
    </row>
    <row r="869" spans="8:10" ht="12.75" customHeight="1" x14ac:dyDescent="0.25">
      <c r="H869" s="48">
        <v>40065</v>
      </c>
      <c r="I869" s="49">
        <v>223.518181818182</v>
      </c>
      <c r="J869" s="32">
        <v>240.61907026440528</v>
      </c>
    </row>
    <row r="870" spans="8:10" ht="12.75" customHeight="1" x14ac:dyDescent="0.25">
      <c r="H870" s="48">
        <v>40066</v>
      </c>
      <c r="I870" s="49">
        <v>246.48461538461498</v>
      </c>
      <c r="J870" s="32">
        <v>224.36858041794378</v>
      </c>
    </row>
    <row r="871" spans="8:10" ht="12.75" customHeight="1" x14ac:dyDescent="0.25">
      <c r="H871" s="48">
        <v>40067</v>
      </c>
      <c r="I871" s="49">
        <v>257.17031584353299</v>
      </c>
      <c r="J871" s="32">
        <v>220.93000232675783</v>
      </c>
    </row>
    <row r="872" spans="8:10" ht="12.75" customHeight="1" x14ac:dyDescent="0.25">
      <c r="H872" s="48">
        <v>40070</v>
      </c>
      <c r="I872" s="49">
        <v>252.01250000000002</v>
      </c>
      <c r="J872" s="32">
        <v>226.12840235481696</v>
      </c>
    </row>
    <row r="873" spans="8:10" ht="12.75" customHeight="1" x14ac:dyDescent="0.25">
      <c r="H873" s="48">
        <v>40071</v>
      </c>
      <c r="I873" s="49">
        <v>256.34642857142802</v>
      </c>
      <c r="J873" s="32">
        <v>230.82847986771827</v>
      </c>
    </row>
    <row r="874" spans="8:10" ht="12.75" customHeight="1" x14ac:dyDescent="0.25">
      <c r="H874" s="48">
        <v>40072</v>
      </c>
      <c r="I874" s="49">
        <v>257.13235879381602</v>
      </c>
      <c r="J874" s="32">
        <v>226.90904218271655</v>
      </c>
    </row>
    <row r="875" spans="8:10" ht="12.75" customHeight="1" x14ac:dyDescent="0.25">
      <c r="H875" s="48">
        <v>40073</v>
      </c>
      <c r="I875" s="49">
        <v>265.73235879381605</v>
      </c>
      <c r="J875" s="32">
        <v>220.0984945130653</v>
      </c>
    </row>
    <row r="876" spans="8:10" ht="12.75" customHeight="1" x14ac:dyDescent="0.25">
      <c r="H876" s="48">
        <v>40074</v>
      </c>
      <c r="I876" s="49">
        <v>257.73235879381605</v>
      </c>
      <c r="J876" s="32">
        <v>224.05051598822848</v>
      </c>
    </row>
    <row r="877" spans="8:10" ht="12.75" customHeight="1" x14ac:dyDescent="0.25">
      <c r="H877" s="48">
        <v>40077</v>
      </c>
      <c r="I877" s="49">
        <v>254.00647891421499</v>
      </c>
      <c r="J877" s="32">
        <v>225.61114571421717</v>
      </c>
    </row>
    <row r="878" spans="8:10" ht="12.75" customHeight="1" x14ac:dyDescent="0.25">
      <c r="H878" s="48">
        <v>40078</v>
      </c>
      <c r="I878" s="49">
        <v>253.77534414193997</v>
      </c>
      <c r="J878" s="32">
        <v>227.12896505814336</v>
      </c>
    </row>
    <row r="879" spans="8:10" ht="12.75" customHeight="1" x14ac:dyDescent="0.25">
      <c r="H879" s="48">
        <v>40079</v>
      </c>
      <c r="I879" s="49">
        <v>254.56960656759105</v>
      </c>
      <c r="J879" s="32">
        <v>228.951094952331</v>
      </c>
    </row>
    <row r="880" spans="8:10" ht="12.75" customHeight="1" x14ac:dyDescent="0.25">
      <c r="H880" s="48">
        <v>40080</v>
      </c>
      <c r="I880" s="49">
        <v>249.32499999999999</v>
      </c>
      <c r="J880" s="32">
        <v>226.61741662067675</v>
      </c>
    </row>
    <row r="881" spans="8:10" ht="12.75" customHeight="1" x14ac:dyDescent="0.25">
      <c r="H881" s="48">
        <v>40081</v>
      </c>
      <c r="I881" s="49">
        <v>257.60130718954304</v>
      </c>
      <c r="J881" s="32">
        <v>214.53334368710318</v>
      </c>
    </row>
    <row r="882" spans="8:10" ht="12.75" customHeight="1" x14ac:dyDescent="0.25">
      <c r="H882" s="48">
        <v>40084</v>
      </c>
      <c r="I882" s="49">
        <v>266.35000000000002</v>
      </c>
      <c r="J882" s="32">
        <v>209.56190705195263</v>
      </c>
    </row>
    <row r="883" spans="8:10" ht="12.75" customHeight="1" x14ac:dyDescent="0.25">
      <c r="H883" s="48">
        <v>40085</v>
      </c>
      <c r="I883" s="49">
        <v>264.69493061455705</v>
      </c>
      <c r="J883" s="32">
        <v>208.37453101550736</v>
      </c>
    </row>
    <row r="884" spans="8:10" ht="12.75" customHeight="1" x14ac:dyDescent="0.25">
      <c r="H884" s="48">
        <v>40086</v>
      </c>
      <c r="I884" s="49">
        <v>265.54739716675198</v>
      </c>
      <c r="J884" s="32">
        <v>212.18489866096854</v>
      </c>
    </row>
    <row r="885" spans="8:10" ht="12.75" customHeight="1" x14ac:dyDescent="0.25">
      <c r="H885" s="48">
        <v>40087</v>
      </c>
      <c r="I885" s="49">
        <v>277.13997115073801</v>
      </c>
      <c r="J885" s="32">
        <v>207.2026420083009</v>
      </c>
    </row>
    <row r="886" spans="8:10" ht="12.75" customHeight="1" x14ac:dyDescent="0.25">
      <c r="H886" s="48">
        <v>40088</v>
      </c>
      <c r="I886" s="49">
        <v>270.70769230769196</v>
      </c>
      <c r="J886" s="32">
        <v>208.97533431568195</v>
      </c>
    </row>
    <row r="887" spans="8:10" ht="12.75" customHeight="1" x14ac:dyDescent="0.25">
      <c r="H887" s="48">
        <v>40091</v>
      </c>
      <c r="I887" s="49">
        <v>271.80000000000007</v>
      </c>
      <c r="J887" s="32">
        <v>207.50892116345935</v>
      </c>
    </row>
    <row r="888" spans="8:10" ht="12.75" customHeight="1" x14ac:dyDescent="0.25">
      <c r="H888" s="48">
        <v>40092</v>
      </c>
      <c r="I888" s="49">
        <v>271.03359908883795</v>
      </c>
      <c r="J888" s="32">
        <v>209.18869647768847</v>
      </c>
    </row>
    <row r="889" spans="8:10" ht="12.75" customHeight="1" x14ac:dyDescent="0.25">
      <c r="H889" s="48">
        <v>40093</v>
      </c>
      <c r="I889" s="49">
        <v>282.41249999999997</v>
      </c>
      <c r="J889" s="32">
        <v>204.11008236122558</v>
      </c>
    </row>
    <row r="890" spans="8:10" ht="12.75" customHeight="1" x14ac:dyDescent="0.25">
      <c r="H890" s="48">
        <v>40094</v>
      </c>
      <c r="I890" s="49">
        <v>278.23529411764696</v>
      </c>
      <c r="J890" s="32">
        <v>210.96185198939406</v>
      </c>
    </row>
    <row r="891" spans="8:10" ht="12.75" customHeight="1" x14ac:dyDescent="0.25">
      <c r="H891" s="48">
        <v>40095</v>
      </c>
      <c r="I891" s="49">
        <v>265.43814217443298</v>
      </c>
      <c r="J891" s="32">
        <v>221.15898370733822</v>
      </c>
    </row>
    <row r="892" spans="8:10" ht="12.75" customHeight="1" x14ac:dyDescent="0.25">
      <c r="H892" s="48">
        <v>40099</v>
      </c>
      <c r="I892" s="49">
        <v>270.19090909090897</v>
      </c>
      <c r="J892" s="32">
        <v>220.40698184253324</v>
      </c>
    </row>
    <row r="893" spans="8:10" ht="12.75" customHeight="1" x14ac:dyDescent="0.25">
      <c r="H893" s="48">
        <v>40100</v>
      </c>
      <c r="I893" s="49">
        <v>261.5</v>
      </c>
      <c r="J893" s="32">
        <v>231.36856069452207</v>
      </c>
    </row>
    <row r="894" spans="8:10" ht="12.75" customHeight="1" x14ac:dyDescent="0.25">
      <c r="H894" s="48">
        <v>40101</v>
      </c>
      <c r="I894" s="49">
        <v>257.2</v>
      </c>
      <c r="J894" s="32">
        <v>232.46071281597125</v>
      </c>
    </row>
    <row r="895" spans="8:10" ht="12.75" customHeight="1" x14ac:dyDescent="0.25">
      <c r="H895" s="48">
        <v>40102</v>
      </c>
      <c r="I895" s="49">
        <v>251.18751704916104</v>
      </c>
      <c r="J895" s="32">
        <v>223.15168181733131</v>
      </c>
    </row>
    <row r="896" spans="8:10" ht="12.75" customHeight="1" x14ac:dyDescent="0.25">
      <c r="H896" s="48">
        <v>40105</v>
      </c>
      <c r="I896" s="49">
        <v>255.55714285714197</v>
      </c>
      <c r="J896" s="32">
        <v>219.91768249678688</v>
      </c>
    </row>
    <row r="897" spans="8:10" ht="12.75" customHeight="1" x14ac:dyDescent="0.25">
      <c r="H897" s="48">
        <v>40106</v>
      </c>
      <c r="I897" s="49">
        <v>258.7</v>
      </c>
      <c r="J897" s="32">
        <v>217.25211357561287</v>
      </c>
    </row>
    <row r="898" spans="8:10" ht="12.75" customHeight="1" x14ac:dyDescent="0.25">
      <c r="H898" s="48">
        <v>40107</v>
      </c>
      <c r="I898" s="49">
        <v>260.00512581547099</v>
      </c>
      <c r="J898" s="32">
        <v>219.23500655834579</v>
      </c>
    </row>
    <row r="899" spans="8:10" ht="12.75" customHeight="1" x14ac:dyDescent="0.25">
      <c r="H899" s="48">
        <v>40108</v>
      </c>
      <c r="I899" s="49">
        <v>254.33079176359098</v>
      </c>
      <c r="J899" s="32">
        <v>223.0112612860469</v>
      </c>
    </row>
    <row r="900" spans="8:10" ht="12.75" customHeight="1" x14ac:dyDescent="0.25">
      <c r="H900" s="48">
        <v>40109</v>
      </c>
      <c r="I900" s="49">
        <v>246.01052631579003</v>
      </c>
      <c r="J900" s="32">
        <v>223.64817419665158</v>
      </c>
    </row>
    <row r="901" spans="8:10" ht="12.75" customHeight="1" x14ac:dyDescent="0.25">
      <c r="H901" s="48">
        <v>40112</v>
      </c>
      <c r="I901" s="49">
        <v>239.4</v>
      </c>
      <c r="J901" s="32">
        <v>231.51843857241636</v>
      </c>
    </row>
    <row r="902" spans="8:10" ht="12.75" customHeight="1" x14ac:dyDescent="0.25">
      <c r="H902" s="48">
        <v>40113</v>
      </c>
      <c r="I902" s="49">
        <v>253.34081677434304</v>
      </c>
      <c r="J902" s="32">
        <v>228.27511342423355</v>
      </c>
    </row>
    <row r="903" spans="8:10" ht="12.75" customHeight="1" x14ac:dyDescent="0.25">
      <c r="H903" s="48">
        <v>40114</v>
      </c>
      <c r="I903" s="49">
        <v>257.87894736842105</v>
      </c>
      <c r="J903" s="32">
        <v>225.81709316363128</v>
      </c>
    </row>
    <row r="904" spans="8:10" ht="12.75" customHeight="1" x14ac:dyDescent="0.25">
      <c r="H904" s="48">
        <v>40115</v>
      </c>
      <c r="I904" s="49">
        <v>249.6</v>
      </c>
      <c r="J904" s="32">
        <v>233.5139338253673</v>
      </c>
    </row>
    <row r="905" spans="8:10" ht="12.75" customHeight="1" x14ac:dyDescent="0.25">
      <c r="H905" s="48">
        <v>40116</v>
      </c>
      <c r="I905" s="49">
        <v>261.00000000000006</v>
      </c>
      <c r="J905" s="32">
        <v>226.51867153116632</v>
      </c>
    </row>
    <row r="906" spans="8:10" ht="12.75" customHeight="1" x14ac:dyDescent="0.25">
      <c r="H906" s="48">
        <v>40148</v>
      </c>
      <c r="I906" s="49">
        <v>296.60000000000002</v>
      </c>
      <c r="J906" s="32">
        <v>234.43063388372752</v>
      </c>
    </row>
    <row r="907" spans="8:10" ht="12.75" customHeight="1" x14ac:dyDescent="0.25">
      <c r="H907" s="48">
        <v>40149</v>
      </c>
      <c r="I907" s="49">
        <v>294.8</v>
      </c>
      <c r="J907" s="32">
        <v>233.36737053588595</v>
      </c>
    </row>
    <row r="908" spans="8:10" ht="12.75" customHeight="1" x14ac:dyDescent="0.25">
      <c r="H908" s="48">
        <v>40150</v>
      </c>
      <c r="I908" s="49">
        <v>287.39999999999998</v>
      </c>
      <c r="J908" s="32">
        <v>243.10016765226922</v>
      </c>
    </row>
    <row r="909" spans="8:10" ht="12.75" customHeight="1" x14ac:dyDescent="0.25">
      <c r="H909" s="48">
        <v>40151</v>
      </c>
      <c r="I909" s="49">
        <v>269.778041816339</v>
      </c>
      <c r="J909" s="32">
        <v>244.98855413984143</v>
      </c>
    </row>
    <row r="910" spans="8:10" ht="12.75" customHeight="1" x14ac:dyDescent="0.25">
      <c r="H910" s="48">
        <v>40154</v>
      </c>
      <c r="I910" s="49">
        <v>273.89999999999998</v>
      </c>
      <c r="J910" s="32">
        <v>247.29870655434584</v>
      </c>
    </row>
    <row r="911" spans="8:10" ht="12.75" customHeight="1" x14ac:dyDescent="0.25">
      <c r="H911" s="48">
        <v>40155</v>
      </c>
      <c r="I911" s="49">
        <v>278.79999999999995</v>
      </c>
      <c r="J911" s="32">
        <v>248.64604185203558</v>
      </c>
    </row>
    <row r="912" spans="8:10" ht="12.75" customHeight="1" x14ac:dyDescent="0.25">
      <c r="H912" s="48">
        <v>40156</v>
      </c>
      <c r="I912" s="49">
        <v>274.85066082643698</v>
      </c>
      <c r="J912" s="32">
        <v>250.8079034085402</v>
      </c>
    </row>
    <row r="913" spans="8:10" ht="12.75" customHeight="1" x14ac:dyDescent="0.25">
      <c r="H913" s="48">
        <v>40157</v>
      </c>
      <c r="I913" s="49">
        <v>273.463636363636</v>
      </c>
      <c r="J913" s="32">
        <v>256.67340096639435</v>
      </c>
    </row>
    <row r="914" spans="8:10" ht="12.75" customHeight="1" x14ac:dyDescent="0.25">
      <c r="H914" s="48">
        <v>40158</v>
      </c>
      <c r="I914" s="49">
        <v>286.66956521739195</v>
      </c>
      <c r="J914" s="32">
        <v>259.21203380575486</v>
      </c>
    </row>
    <row r="915" spans="8:10" ht="12.75" customHeight="1" x14ac:dyDescent="0.25">
      <c r="H915" s="48">
        <v>40161</v>
      </c>
      <c r="I915" s="49">
        <v>286.86956521739199</v>
      </c>
      <c r="J915" s="32">
        <v>254.087094385142</v>
      </c>
    </row>
    <row r="916" spans="8:10" ht="12.75" customHeight="1" x14ac:dyDescent="0.25">
      <c r="H916" s="48">
        <v>40162</v>
      </c>
      <c r="I916" s="49">
        <v>278.92500000000001</v>
      </c>
      <c r="J916" s="32">
        <v>254.70888107694353</v>
      </c>
    </row>
    <row r="917" spans="8:10" ht="12.75" customHeight="1" x14ac:dyDescent="0.25">
      <c r="H917" s="48">
        <v>40163</v>
      </c>
      <c r="I917" s="49">
        <v>275.89426927226998</v>
      </c>
      <c r="J917" s="32">
        <v>256.24368437199178</v>
      </c>
    </row>
    <row r="918" spans="8:10" ht="12.75" customHeight="1" x14ac:dyDescent="0.25">
      <c r="H918" s="48">
        <v>40164</v>
      </c>
      <c r="I918" s="49">
        <v>280.21122027878198</v>
      </c>
      <c r="J918" s="32">
        <v>249.72105011244273</v>
      </c>
    </row>
    <row r="919" spans="8:10" ht="12.75" customHeight="1" x14ac:dyDescent="0.25">
      <c r="H919" s="48">
        <v>40165</v>
      </c>
      <c r="I919" s="49">
        <v>277.76666666666699</v>
      </c>
      <c r="J919" s="32">
        <v>253.36059179253274</v>
      </c>
    </row>
    <row r="920" spans="8:10" ht="12.75" customHeight="1" x14ac:dyDescent="0.25">
      <c r="H920" s="48">
        <v>40168</v>
      </c>
      <c r="I920" s="49">
        <v>261.76741861407498</v>
      </c>
      <c r="J920" s="32">
        <v>262.76862027823574</v>
      </c>
    </row>
    <row r="921" spans="8:10" ht="12.75" customHeight="1" x14ac:dyDescent="0.25">
      <c r="H921" s="48">
        <v>40169</v>
      </c>
      <c r="I921" s="49">
        <v>258.80740740740708</v>
      </c>
      <c r="J921" s="32">
        <v>267.54805014385107</v>
      </c>
    </row>
    <row r="922" spans="8:10" ht="12.75" customHeight="1" x14ac:dyDescent="0.25">
      <c r="H922" s="48">
        <v>40170</v>
      </c>
      <c r="I922" s="49">
        <v>258.33333333333303</v>
      </c>
      <c r="J922" s="32">
        <v>266.30956555732467</v>
      </c>
    </row>
    <row r="923" spans="8:10" ht="12.75" customHeight="1" x14ac:dyDescent="0.25">
      <c r="H923" s="48">
        <v>40171</v>
      </c>
      <c r="I923" s="49">
        <v>252.5</v>
      </c>
      <c r="J923" s="32">
        <v>268.85510652624907</v>
      </c>
    </row>
    <row r="924" spans="8:10" ht="12.75" customHeight="1" x14ac:dyDescent="0.25">
      <c r="H924" s="48">
        <v>40175</v>
      </c>
      <c r="I924" s="49">
        <v>248.13333333333296</v>
      </c>
      <c r="J924" s="32">
        <v>264.84197922003239</v>
      </c>
    </row>
    <row r="925" spans="8:10" ht="12.75" customHeight="1" x14ac:dyDescent="0.25">
      <c r="H925" s="48">
        <v>40176</v>
      </c>
      <c r="I925" s="49">
        <v>265.45483870967701</v>
      </c>
      <c r="J925" s="32">
        <v>260.29589749505078</v>
      </c>
    </row>
    <row r="926" spans="8:10" ht="12.75" customHeight="1" x14ac:dyDescent="0.25">
      <c r="H926" s="48">
        <v>40177</v>
      </c>
      <c r="I926" s="49">
        <v>265.07499999999999</v>
      </c>
      <c r="J926" s="32">
        <v>256.97767525782911</v>
      </c>
    </row>
    <row r="927" spans="8:10" ht="12.75" customHeight="1" x14ac:dyDescent="0.25">
      <c r="H927" s="48">
        <v>40178</v>
      </c>
      <c r="I927" s="49">
        <v>259.97499999999997</v>
      </c>
      <c r="J927" s="32">
        <v>256.20116893411478</v>
      </c>
    </row>
    <row r="928" spans="8:10" ht="12.75" customHeight="1" x14ac:dyDescent="0.25">
      <c r="H928" s="48">
        <v>40182</v>
      </c>
      <c r="I928" s="49">
        <v>257.63333333333298</v>
      </c>
      <c r="J928" s="32">
        <v>262.90737586934461</v>
      </c>
    </row>
    <row r="929" spans="8:10" ht="12.75" customHeight="1" x14ac:dyDescent="0.25">
      <c r="H929" s="48">
        <v>40183</v>
      </c>
      <c r="I929" s="49">
        <v>260.27142857142803</v>
      </c>
      <c r="J929" s="32">
        <v>260.90251082282725</v>
      </c>
    </row>
    <row r="930" spans="8:10" ht="12.75" customHeight="1" x14ac:dyDescent="0.25">
      <c r="H930" s="48">
        <v>40184</v>
      </c>
      <c r="I930" s="49">
        <v>246.12857142857104</v>
      </c>
      <c r="J930" s="32">
        <v>270.08794833230587</v>
      </c>
    </row>
    <row r="931" spans="8:10" ht="12.75" customHeight="1" x14ac:dyDescent="0.25">
      <c r="H931" s="48">
        <v>40185</v>
      </c>
      <c r="I931" s="49">
        <v>244.92857142857093</v>
      </c>
      <c r="J931" s="32">
        <v>266.17456121655812</v>
      </c>
    </row>
    <row r="932" spans="8:10" ht="12.75" customHeight="1" x14ac:dyDescent="0.25">
      <c r="H932" s="48">
        <v>40186</v>
      </c>
      <c r="I932" s="49">
        <v>251.20624999999998</v>
      </c>
      <c r="J932" s="32">
        <v>268.86007564050294</v>
      </c>
    </row>
    <row r="933" spans="8:10" ht="12.75" customHeight="1" x14ac:dyDescent="0.25">
      <c r="H933" s="48">
        <v>40189</v>
      </c>
      <c r="I933" s="49">
        <v>252.40625</v>
      </c>
      <c r="J933" s="32">
        <v>273.35956824346255</v>
      </c>
    </row>
    <row r="934" spans="8:10" ht="12.75" customHeight="1" x14ac:dyDescent="0.25">
      <c r="H934" s="48">
        <v>40190</v>
      </c>
      <c r="I934" s="49">
        <v>263.10624999999999</v>
      </c>
      <c r="J934" s="32">
        <v>260.33261400425948</v>
      </c>
    </row>
    <row r="935" spans="8:10" ht="12.75" customHeight="1" x14ac:dyDescent="0.25">
      <c r="H935" s="48">
        <v>40191</v>
      </c>
      <c r="I935" s="49">
        <v>255.69999999999996</v>
      </c>
      <c r="J935" s="32">
        <v>265.89620686837429</v>
      </c>
    </row>
    <row r="936" spans="8:10" ht="12.75" customHeight="1" x14ac:dyDescent="0.25">
      <c r="H936" s="48">
        <v>40192</v>
      </c>
      <c r="I936" s="49">
        <v>256.94471544715395</v>
      </c>
      <c r="J936" s="32">
        <v>261.53344623443661</v>
      </c>
    </row>
    <row r="937" spans="8:10" ht="12.75" customHeight="1" x14ac:dyDescent="0.25">
      <c r="H937" s="48">
        <v>40193</v>
      </c>
      <c r="I937" s="49">
        <v>263.5</v>
      </c>
      <c r="J937" s="32">
        <v>259.7861664014016</v>
      </c>
    </row>
    <row r="938" spans="8:10" ht="12.75" customHeight="1" x14ac:dyDescent="0.25">
      <c r="H938" s="48">
        <v>40197</v>
      </c>
      <c r="I938" s="49">
        <v>270.60000000000002</v>
      </c>
      <c r="J938" s="32">
        <v>259.41786576783716</v>
      </c>
    </row>
    <row r="939" spans="8:10" ht="12.75" customHeight="1" x14ac:dyDescent="0.25">
      <c r="H939" s="48">
        <v>40198</v>
      </c>
      <c r="I939" s="49">
        <v>284.69935489347301</v>
      </c>
      <c r="J939" s="32">
        <v>252.71017160077466</v>
      </c>
    </row>
    <row r="940" spans="8:10" ht="12.75" customHeight="1" x14ac:dyDescent="0.25">
      <c r="H940" s="48">
        <v>40199</v>
      </c>
      <c r="I940" s="49">
        <v>288.28014911463197</v>
      </c>
      <c r="J940" s="32">
        <v>250.11546928200002</v>
      </c>
    </row>
    <row r="941" spans="8:10" ht="12.75" customHeight="1" x14ac:dyDescent="0.25">
      <c r="H941" s="48">
        <v>40200</v>
      </c>
      <c r="I941" s="49">
        <v>284.12166460990005</v>
      </c>
      <c r="J941" s="32">
        <v>249.00810113548687</v>
      </c>
    </row>
    <row r="942" spans="8:10" ht="12.75" customHeight="1" x14ac:dyDescent="0.25">
      <c r="H942" s="48">
        <v>40203</v>
      </c>
      <c r="I942" s="49">
        <v>282.36528925619797</v>
      </c>
      <c r="J942" s="32">
        <v>254.25757593895005</v>
      </c>
    </row>
    <row r="943" spans="8:10" ht="12.75" customHeight="1" x14ac:dyDescent="0.25">
      <c r="H943" s="48">
        <v>40204</v>
      </c>
      <c r="I943" s="49">
        <v>278.90693778700501</v>
      </c>
      <c r="J943" s="32">
        <v>253.39171666601547</v>
      </c>
    </row>
    <row r="944" spans="8:10" ht="12.75" customHeight="1" x14ac:dyDescent="0.25">
      <c r="H944" s="48">
        <v>40205</v>
      </c>
      <c r="I944" s="49">
        <v>279.29782040104601</v>
      </c>
      <c r="J944" s="32">
        <v>250.89515376982797</v>
      </c>
    </row>
    <row r="945" spans="8:10" ht="12.75" customHeight="1" x14ac:dyDescent="0.25">
      <c r="H945" s="48">
        <v>40206</v>
      </c>
      <c r="I945" s="49">
        <v>279.38239018599103</v>
      </c>
      <c r="J945" s="32">
        <v>257.14521230823067</v>
      </c>
    </row>
    <row r="946" spans="8:10" ht="12.75" customHeight="1" x14ac:dyDescent="0.25">
      <c r="H946" s="48">
        <v>40207</v>
      </c>
      <c r="I946" s="49">
        <v>291.42615434291207</v>
      </c>
      <c r="J946" s="32">
        <v>254.27064837828385</v>
      </c>
    </row>
    <row r="947" spans="8:10" ht="12.75" customHeight="1" x14ac:dyDescent="0.25">
      <c r="H947" s="48">
        <v>40210</v>
      </c>
      <c r="I947" s="49">
        <v>282.745945945946</v>
      </c>
      <c r="J947" s="32">
        <v>259.20581003168695</v>
      </c>
    </row>
    <row r="948" spans="8:10" ht="12.75" customHeight="1" x14ac:dyDescent="0.25">
      <c r="H948" s="48">
        <v>40211</v>
      </c>
      <c r="I948" s="49">
        <v>283.72995988892302</v>
      </c>
      <c r="J948" s="32">
        <v>257.99982804299566</v>
      </c>
    </row>
    <row r="949" spans="8:10" ht="12.75" customHeight="1" x14ac:dyDescent="0.25">
      <c r="H949" s="48">
        <v>40212</v>
      </c>
      <c r="I949" s="49">
        <v>277.22139737991301</v>
      </c>
      <c r="J949" s="32">
        <v>264.69484502505242</v>
      </c>
    </row>
    <row r="950" spans="8:10" ht="12.75" customHeight="1" x14ac:dyDescent="0.25">
      <c r="H950" s="48">
        <v>40213</v>
      </c>
      <c r="I950" s="49">
        <v>285.07745515550397</v>
      </c>
      <c r="J950" s="32">
        <v>257.09065518534356</v>
      </c>
    </row>
    <row r="951" spans="8:10" ht="12.75" customHeight="1" x14ac:dyDescent="0.25">
      <c r="H951" s="48">
        <v>40214</v>
      </c>
      <c r="I951" s="49">
        <v>284.46532258064502</v>
      </c>
      <c r="J951" s="32">
        <v>257.56947194103753</v>
      </c>
    </row>
    <row r="952" spans="8:10" ht="12.75" customHeight="1" x14ac:dyDescent="0.25">
      <c r="H952" s="48">
        <v>40217</v>
      </c>
      <c r="I952" s="49">
        <v>294.31816443594704</v>
      </c>
      <c r="J952" s="32">
        <v>258.7390110826571</v>
      </c>
    </row>
    <row r="953" spans="8:10" ht="12.75" customHeight="1" x14ac:dyDescent="0.25">
      <c r="H953" s="48">
        <v>40218</v>
      </c>
      <c r="I953" s="49">
        <v>282.45791354055007</v>
      </c>
      <c r="J953" s="32">
        <v>261.84509615250278</v>
      </c>
    </row>
    <row r="954" spans="8:10" ht="12.75" customHeight="1" x14ac:dyDescent="0.25">
      <c r="H954" s="48">
        <v>40219</v>
      </c>
      <c r="I954" s="49">
        <v>275.91386138613905</v>
      </c>
      <c r="J954" s="32">
        <v>264.59801047284139</v>
      </c>
    </row>
    <row r="955" spans="8:10" ht="12.75" customHeight="1" x14ac:dyDescent="0.25">
      <c r="H955" s="48">
        <v>40220</v>
      </c>
      <c r="I955" s="49">
        <v>272.5</v>
      </c>
      <c r="J955" s="32">
        <v>268.33049976637244</v>
      </c>
    </row>
    <row r="956" spans="8:10" ht="12.75" customHeight="1" x14ac:dyDescent="0.25">
      <c r="H956" s="48">
        <v>40221</v>
      </c>
      <c r="I956" s="49">
        <v>267.5</v>
      </c>
      <c r="J956" s="32">
        <v>267.79616807640866</v>
      </c>
    </row>
    <row r="957" spans="8:10" ht="12.75" customHeight="1" x14ac:dyDescent="0.25">
      <c r="H957" s="48">
        <v>40225</v>
      </c>
      <c r="I957" s="49">
        <v>268.67142857142898</v>
      </c>
      <c r="J957" s="32">
        <v>266.40684319133015</v>
      </c>
    </row>
    <row r="958" spans="8:10" ht="12.75" customHeight="1" x14ac:dyDescent="0.25">
      <c r="H958" s="48">
        <v>40226</v>
      </c>
      <c r="I958" s="49">
        <v>267.44281705948396</v>
      </c>
      <c r="J958" s="32">
        <v>270.99375693757833</v>
      </c>
    </row>
    <row r="959" spans="8:10" ht="12.75" customHeight="1" x14ac:dyDescent="0.25">
      <c r="H959" s="48">
        <v>40227</v>
      </c>
      <c r="I959" s="49">
        <v>253.96408281174797</v>
      </c>
      <c r="J959" s="32">
        <v>275.02682979254143</v>
      </c>
    </row>
    <row r="960" spans="8:10" ht="12.75" customHeight="1" x14ac:dyDescent="0.25">
      <c r="H960" s="48">
        <v>40228</v>
      </c>
      <c r="I960" s="49">
        <v>256.5</v>
      </c>
      <c r="J960" s="32">
        <v>267.51024948561894</v>
      </c>
    </row>
    <row r="961" spans="8:10" ht="12.75" customHeight="1" x14ac:dyDescent="0.25">
      <c r="H961" s="48">
        <v>40231</v>
      </c>
      <c r="I961" s="49">
        <v>254.29999999999998</v>
      </c>
      <c r="J961" s="32">
        <v>273.45422887038984</v>
      </c>
    </row>
    <row r="962" spans="8:10" ht="12.75" customHeight="1" x14ac:dyDescent="0.25">
      <c r="H962" s="48">
        <v>40232</v>
      </c>
      <c r="I962" s="49">
        <v>263.74246575342499</v>
      </c>
      <c r="J962" s="32">
        <v>263.25146740280343</v>
      </c>
    </row>
    <row r="963" spans="8:10" ht="12.75" customHeight="1" x14ac:dyDescent="0.25">
      <c r="H963" s="48">
        <v>40233</v>
      </c>
      <c r="I963" s="49">
        <v>260.76575342465793</v>
      </c>
      <c r="J963" s="32">
        <v>264.30595526087825</v>
      </c>
    </row>
    <row r="964" spans="8:10" ht="12.75" customHeight="1" x14ac:dyDescent="0.25">
      <c r="H964" s="48">
        <v>40234</v>
      </c>
      <c r="I964" s="49">
        <v>268.433333333333</v>
      </c>
      <c r="J964" s="32">
        <v>261.84038558675491</v>
      </c>
    </row>
    <row r="965" spans="8:10" ht="12.75" customHeight="1" x14ac:dyDescent="0.25">
      <c r="H965" s="48">
        <v>40235</v>
      </c>
      <c r="I965" s="49">
        <v>268.238803941556</v>
      </c>
      <c r="J965" s="32">
        <v>258.59058499282179</v>
      </c>
    </row>
    <row r="966" spans="8:10" ht="12.75" customHeight="1" x14ac:dyDescent="0.25">
      <c r="H966" s="48">
        <v>40238</v>
      </c>
      <c r="I966" s="49">
        <v>267.523547159911</v>
      </c>
      <c r="J966" s="32">
        <v>260.41608869362074</v>
      </c>
    </row>
    <row r="967" spans="8:10" ht="12.75" customHeight="1" x14ac:dyDescent="0.25">
      <c r="H967" s="48">
        <v>40239</v>
      </c>
      <c r="I967" s="49">
        <v>271.77762237762204</v>
      </c>
      <c r="J967" s="32">
        <v>262.59388854897878</v>
      </c>
    </row>
    <row r="968" spans="8:10" ht="12.75" customHeight="1" x14ac:dyDescent="0.25">
      <c r="H968" s="48">
        <v>40240</v>
      </c>
      <c r="I968" s="49">
        <v>270.47762237762203</v>
      </c>
      <c r="J968" s="32">
        <v>262.83497546437155</v>
      </c>
    </row>
    <row r="969" spans="8:10" ht="12.75" customHeight="1" x14ac:dyDescent="0.25">
      <c r="H969" s="48">
        <v>40241</v>
      </c>
      <c r="I969" s="49">
        <v>270.59999999999997</v>
      </c>
      <c r="J969" s="32">
        <v>253.86362771485375</v>
      </c>
    </row>
    <row r="970" spans="8:10" ht="12.75" customHeight="1" x14ac:dyDescent="0.25">
      <c r="H970" s="48">
        <v>40242</v>
      </c>
      <c r="I970" s="49">
        <v>263.647648261759</v>
      </c>
      <c r="J970" s="32">
        <v>261.29038196504422</v>
      </c>
    </row>
    <row r="971" spans="8:10" ht="12.75" customHeight="1" x14ac:dyDescent="0.25">
      <c r="H971" s="48">
        <v>40245</v>
      </c>
      <c r="I971" s="49">
        <v>263.05714285714299</v>
      </c>
      <c r="J971" s="32">
        <v>265.84682429103862</v>
      </c>
    </row>
    <row r="972" spans="8:10" ht="12.75" customHeight="1" x14ac:dyDescent="0.25">
      <c r="H972" s="48">
        <v>40246</v>
      </c>
      <c r="I972" s="49">
        <v>267.14567901234602</v>
      </c>
      <c r="J972" s="32">
        <v>265.51274915924552</v>
      </c>
    </row>
    <row r="973" spans="8:10" ht="12.75" customHeight="1" x14ac:dyDescent="0.25">
      <c r="H973" s="48">
        <v>40247</v>
      </c>
      <c r="I973" s="49">
        <v>277.65633456334598</v>
      </c>
      <c r="J973" s="32">
        <v>263.08172986526114</v>
      </c>
    </row>
    <row r="974" spans="8:10" ht="12.75" customHeight="1" x14ac:dyDescent="0.25">
      <c r="H974" s="48">
        <v>40248</v>
      </c>
      <c r="I974" s="49">
        <v>278.41818181818201</v>
      </c>
      <c r="J974" s="32">
        <v>257.24389826571291</v>
      </c>
    </row>
    <row r="975" spans="8:10" ht="12.75" customHeight="1" x14ac:dyDescent="0.25">
      <c r="H975" s="48">
        <v>40249</v>
      </c>
      <c r="I975" s="49">
        <v>283.98659420289903</v>
      </c>
      <c r="J975" s="32">
        <v>252.48551952688069</v>
      </c>
    </row>
    <row r="976" spans="8:10" ht="12.75" customHeight="1" x14ac:dyDescent="0.25">
      <c r="H976" s="48">
        <v>40252</v>
      </c>
      <c r="I976" s="49">
        <v>285.29999999999995</v>
      </c>
      <c r="J976" s="32">
        <v>252.79446737434634</v>
      </c>
    </row>
    <row r="977" spans="8:10" ht="12.75" customHeight="1" x14ac:dyDescent="0.25">
      <c r="H977" s="48">
        <v>40253</v>
      </c>
      <c r="I977" s="49">
        <v>286.20909090909106</v>
      </c>
      <c r="J977" s="32">
        <v>248.41611501175356</v>
      </c>
    </row>
    <row r="978" spans="8:10" ht="12.75" customHeight="1" x14ac:dyDescent="0.25">
      <c r="H978" s="48">
        <v>40254</v>
      </c>
      <c r="I978" s="49">
        <v>286.31111111111107</v>
      </c>
      <c r="J978" s="32">
        <v>244.02075546244961</v>
      </c>
    </row>
    <row r="979" spans="8:10" ht="12.75" customHeight="1" x14ac:dyDescent="0.25">
      <c r="H979" s="48">
        <v>40255</v>
      </c>
      <c r="I979" s="49">
        <v>281.11111111111097</v>
      </c>
      <c r="J979" s="32">
        <v>242.20276159756651</v>
      </c>
    </row>
    <row r="980" spans="8:10" ht="12.75" customHeight="1" x14ac:dyDescent="0.25">
      <c r="H980" s="48">
        <v>40256</v>
      </c>
      <c r="I980" s="49">
        <v>280.90000000000003</v>
      </c>
      <c r="J980" s="32">
        <v>238.58641078724753</v>
      </c>
    </row>
    <row r="981" spans="8:10" ht="12.75" customHeight="1" x14ac:dyDescent="0.25">
      <c r="H981" s="48">
        <v>40259</v>
      </c>
      <c r="I981" s="49">
        <v>287.378260869565</v>
      </c>
      <c r="J981" s="32">
        <v>237.04729203664857</v>
      </c>
    </row>
    <row r="982" spans="8:10" ht="12.75" customHeight="1" x14ac:dyDescent="0.25">
      <c r="H982" s="48">
        <v>40260</v>
      </c>
      <c r="I982" s="49">
        <v>282.3</v>
      </c>
      <c r="J982" s="32">
        <v>240.33801102263058</v>
      </c>
    </row>
    <row r="983" spans="8:10" ht="12.75" customHeight="1" x14ac:dyDescent="0.25">
      <c r="H983" s="48">
        <v>40261</v>
      </c>
      <c r="I983" s="49">
        <v>268.36432806324098</v>
      </c>
      <c r="J983" s="32">
        <v>244.29945692045089</v>
      </c>
    </row>
    <row r="984" spans="8:10" ht="12.75" customHeight="1" x14ac:dyDescent="0.25">
      <c r="H984" s="48">
        <v>40262</v>
      </c>
      <c r="I984" s="49">
        <v>266.57811834823298</v>
      </c>
      <c r="J984" s="32">
        <v>255.45038362639224</v>
      </c>
    </row>
    <row r="985" spans="8:10" ht="12.75" customHeight="1" x14ac:dyDescent="0.25">
      <c r="H985" s="48">
        <v>40263</v>
      </c>
      <c r="I985" s="49">
        <v>268.10000000000002</v>
      </c>
      <c r="J985" s="32">
        <v>255.06801815268955</v>
      </c>
    </row>
    <row r="986" spans="8:10" ht="12.75" customHeight="1" x14ac:dyDescent="0.25">
      <c r="H986" s="48">
        <v>40266</v>
      </c>
      <c r="I986" s="49">
        <v>269.39999999999998</v>
      </c>
      <c r="J986" s="32">
        <v>254.13067809714684</v>
      </c>
    </row>
    <row r="987" spans="8:10" ht="12.75" customHeight="1" x14ac:dyDescent="0.25">
      <c r="H987" s="48">
        <v>40267</v>
      </c>
      <c r="I987" s="49">
        <v>271.10000000000002</v>
      </c>
      <c r="J987" s="32">
        <v>255.09347360000794</v>
      </c>
    </row>
    <row r="988" spans="8:10" ht="12.75" customHeight="1" x14ac:dyDescent="0.25">
      <c r="H988" s="48">
        <v>40268</v>
      </c>
      <c r="I988" s="49">
        <v>273.79574468085104</v>
      </c>
      <c r="J988" s="32">
        <v>254.53612492661009</v>
      </c>
    </row>
    <row r="989" spans="8:10" ht="12.75" customHeight="1" x14ac:dyDescent="0.25">
      <c r="H989" s="48">
        <v>40269</v>
      </c>
      <c r="I989" s="49">
        <v>268.99999999999994</v>
      </c>
      <c r="J989" s="32">
        <v>255.93258521463497</v>
      </c>
    </row>
    <row r="990" spans="8:10" ht="12.75" customHeight="1" x14ac:dyDescent="0.25">
      <c r="H990" s="48">
        <v>40270</v>
      </c>
      <c r="I990" s="49">
        <v>261.29999999999995</v>
      </c>
      <c r="J990" s="32">
        <v>261.07035025339735</v>
      </c>
    </row>
    <row r="991" spans="8:10" ht="12.75" customHeight="1" x14ac:dyDescent="0.25">
      <c r="H991" s="48">
        <v>40273</v>
      </c>
      <c r="I991" s="49">
        <v>256.2</v>
      </c>
      <c r="J991" s="32">
        <v>262.54735691815222</v>
      </c>
    </row>
    <row r="992" spans="8:10" ht="12.75" customHeight="1" x14ac:dyDescent="0.25">
      <c r="H992" s="48">
        <v>40274</v>
      </c>
      <c r="I992" s="49">
        <v>262.68064649813493</v>
      </c>
      <c r="J992" s="32">
        <v>259.67661438652897</v>
      </c>
    </row>
    <row r="993" spans="8:10" ht="12.75" customHeight="1" x14ac:dyDescent="0.25">
      <c r="H993" s="48">
        <v>40275</v>
      </c>
      <c r="I993" s="49">
        <v>280.85000000000002</v>
      </c>
      <c r="J993" s="32">
        <v>250.90723160874643</v>
      </c>
    </row>
    <row r="994" spans="8:10" ht="12.75" customHeight="1" x14ac:dyDescent="0.25">
      <c r="H994" s="48">
        <v>40276</v>
      </c>
      <c r="I994" s="49">
        <v>270.44791208791196</v>
      </c>
      <c r="J994" s="32">
        <v>253.98466794507914</v>
      </c>
    </row>
    <row r="995" spans="8:10" ht="12.75" customHeight="1" x14ac:dyDescent="0.25">
      <c r="H995" s="48">
        <v>40277</v>
      </c>
      <c r="I995" s="49">
        <v>268.97500000000008</v>
      </c>
      <c r="J995" s="32">
        <v>252.02432859307072</v>
      </c>
    </row>
    <row r="996" spans="8:10" ht="12.75" customHeight="1" x14ac:dyDescent="0.25">
      <c r="H996" s="48">
        <v>40280</v>
      </c>
      <c r="I996" s="49">
        <v>270.60000000000002</v>
      </c>
      <c r="J996" s="32">
        <v>248.27122015762862</v>
      </c>
    </row>
    <row r="997" spans="8:10" ht="12.75" customHeight="1" x14ac:dyDescent="0.25">
      <c r="H997" s="48">
        <v>40281</v>
      </c>
      <c r="I997" s="49">
        <v>267.11250000000001</v>
      </c>
      <c r="J997" s="32">
        <v>246.44553393609598</v>
      </c>
    </row>
    <row r="998" spans="8:10" ht="12.75" customHeight="1" x14ac:dyDescent="0.25">
      <c r="H998" s="48">
        <v>40282</v>
      </c>
      <c r="I998" s="49">
        <v>262.18017945529499</v>
      </c>
      <c r="J998" s="32">
        <v>251.22922629510674</v>
      </c>
    </row>
    <row r="999" spans="8:10" ht="12.75" customHeight="1" x14ac:dyDescent="0.25">
      <c r="H999" s="48">
        <v>40283</v>
      </c>
      <c r="I999" s="49">
        <v>263.39750757981102</v>
      </c>
      <c r="J999" s="32">
        <v>252.54143744662792</v>
      </c>
    </row>
    <row r="1000" spans="8:10" ht="12.75" customHeight="1" x14ac:dyDescent="0.25">
      <c r="H1000" s="48">
        <v>40284</v>
      </c>
      <c r="I1000" s="49">
        <v>269.75</v>
      </c>
      <c r="J1000" s="32">
        <v>248.24800276889877</v>
      </c>
    </row>
    <row r="1001" spans="8:10" ht="12.75" customHeight="1" x14ac:dyDescent="0.25">
      <c r="H1001" s="48">
        <v>40287</v>
      </c>
      <c r="I1001" s="49">
        <v>265.10000000000002</v>
      </c>
      <c r="J1001" s="32">
        <v>249.08328146725037</v>
      </c>
    </row>
    <row r="1002" spans="8:10" ht="12.75" customHeight="1" x14ac:dyDescent="0.25">
      <c r="H1002" s="48">
        <v>40288</v>
      </c>
      <c r="I1002" s="49">
        <v>262.25423951048896</v>
      </c>
      <c r="J1002" s="32">
        <v>244.49160633701922</v>
      </c>
    </row>
    <row r="1003" spans="8:10" ht="12.75" customHeight="1" x14ac:dyDescent="0.25">
      <c r="H1003" s="48">
        <v>40289</v>
      </c>
      <c r="I1003" s="49">
        <v>270.28714517664201</v>
      </c>
      <c r="J1003" s="32">
        <v>238.1308399146067</v>
      </c>
    </row>
    <row r="1004" spans="8:10" ht="12.75" customHeight="1" x14ac:dyDescent="0.25">
      <c r="H1004" s="48">
        <v>40290</v>
      </c>
      <c r="I1004" s="49">
        <v>259.63005188109804</v>
      </c>
      <c r="J1004" s="32">
        <v>238.75671216552126</v>
      </c>
    </row>
    <row r="1005" spans="8:10" ht="12.75" customHeight="1" x14ac:dyDescent="0.25">
      <c r="H1005" s="48">
        <v>40291</v>
      </c>
      <c r="I1005" s="49">
        <v>254.84484915164299</v>
      </c>
      <c r="J1005" s="32">
        <v>239.58653654715923</v>
      </c>
    </row>
    <row r="1006" spans="8:10" ht="12.75" customHeight="1" x14ac:dyDescent="0.25">
      <c r="H1006" s="48">
        <v>40294</v>
      </c>
      <c r="I1006" s="49">
        <v>255.237436254057</v>
      </c>
      <c r="J1006" s="32">
        <v>240.83731899801836</v>
      </c>
    </row>
    <row r="1007" spans="8:10" ht="12.75" customHeight="1" x14ac:dyDescent="0.25">
      <c r="H1007" s="48">
        <v>40295</v>
      </c>
      <c r="I1007" s="49">
        <v>266.77382367929295</v>
      </c>
      <c r="J1007" s="32">
        <v>236.93846640469988</v>
      </c>
    </row>
    <row r="1008" spans="8:10" ht="12.75" customHeight="1" x14ac:dyDescent="0.25">
      <c r="H1008" s="48">
        <v>40296</v>
      </c>
      <c r="I1008" s="49">
        <v>259.07991666752497</v>
      </c>
      <c r="J1008" s="32">
        <v>239.87506994243523</v>
      </c>
    </row>
    <row r="1009" spans="8:10" ht="12.75" customHeight="1" x14ac:dyDescent="0.25">
      <c r="H1009" s="48">
        <v>40297</v>
      </c>
      <c r="I1009" s="49">
        <v>267.10331457160697</v>
      </c>
      <c r="J1009" s="32">
        <v>239.54650853279253</v>
      </c>
    </row>
    <row r="1010" spans="8:10" ht="12.75" customHeight="1" x14ac:dyDescent="0.25">
      <c r="H1010" s="48">
        <v>40298</v>
      </c>
      <c r="I1010" s="49">
        <v>277.69528619528603</v>
      </c>
      <c r="J1010" s="32">
        <v>233.92933825182283</v>
      </c>
    </row>
    <row r="1011" spans="8:10" ht="12.75" customHeight="1" x14ac:dyDescent="0.25">
      <c r="H1011" s="48">
        <v>40301</v>
      </c>
      <c r="I1011" s="49">
        <v>278.97837837837801</v>
      </c>
      <c r="J1011" s="32">
        <v>235.11108756331529</v>
      </c>
    </row>
    <row r="1012" spans="8:10" ht="12.75" customHeight="1" x14ac:dyDescent="0.25">
      <c r="H1012" s="48">
        <v>40302</v>
      </c>
      <c r="I1012" s="49">
        <v>286.94751773049603</v>
      </c>
      <c r="J1012" s="32">
        <v>227.93632100860472</v>
      </c>
    </row>
    <row r="1013" spans="8:10" ht="12.75" customHeight="1" x14ac:dyDescent="0.25">
      <c r="H1013" s="48">
        <v>40303</v>
      </c>
      <c r="I1013" s="49">
        <v>289.54453519420207</v>
      </c>
      <c r="J1013" s="32">
        <v>233.17073496755364</v>
      </c>
    </row>
    <row r="1014" spans="8:10" ht="12.75" customHeight="1" x14ac:dyDescent="0.25">
      <c r="H1014" s="48">
        <v>40304</v>
      </c>
      <c r="I1014" s="49">
        <v>306.17838075681999</v>
      </c>
      <c r="J1014" s="32">
        <v>223.22211889057337</v>
      </c>
    </row>
    <row r="1015" spans="8:10" ht="12.75" customHeight="1" x14ac:dyDescent="0.25">
      <c r="H1015" s="48">
        <v>40305</v>
      </c>
      <c r="I1015" s="49">
        <v>298.382636477289</v>
      </c>
      <c r="J1015" s="32">
        <v>224.80358179649551</v>
      </c>
    </row>
    <row r="1016" spans="8:10" ht="12.75" customHeight="1" x14ac:dyDescent="0.25">
      <c r="H1016" s="48">
        <v>40308</v>
      </c>
      <c r="I1016" s="49">
        <v>290.07499999999993</v>
      </c>
      <c r="J1016" s="32">
        <v>231.66564975830474</v>
      </c>
    </row>
    <row r="1017" spans="8:10" ht="12.75" customHeight="1" x14ac:dyDescent="0.25">
      <c r="H1017" s="48">
        <v>40309</v>
      </c>
      <c r="I1017" s="49">
        <v>287.31816632583497</v>
      </c>
      <c r="J1017" s="32">
        <v>233.77222567385641</v>
      </c>
    </row>
    <row r="1018" spans="8:10" ht="12.75" customHeight="1" x14ac:dyDescent="0.25">
      <c r="H1018" s="48">
        <v>40310</v>
      </c>
      <c r="I1018" s="49">
        <v>281.33157894736797</v>
      </c>
      <c r="J1018" s="32">
        <v>235.60052169875169</v>
      </c>
    </row>
    <row r="1019" spans="8:10" ht="12.75" customHeight="1" x14ac:dyDescent="0.25">
      <c r="H1019" s="48">
        <v>40311</v>
      </c>
      <c r="I1019" s="49">
        <v>284.2319873985</v>
      </c>
      <c r="J1019" s="32">
        <v>232.04258327916759</v>
      </c>
    </row>
    <row r="1020" spans="8:10" ht="12.75" customHeight="1" x14ac:dyDescent="0.25">
      <c r="H1020" s="48">
        <v>40312</v>
      </c>
      <c r="I1020" s="49">
        <v>290.42418633241994</v>
      </c>
      <c r="J1020" s="32">
        <v>228.63789199123019</v>
      </c>
    </row>
    <row r="1021" spans="8:10" ht="12.75" customHeight="1" x14ac:dyDescent="0.25">
      <c r="H1021" s="48">
        <v>40315</v>
      </c>
      <c r="I1021" s="49">
        <v>288.01782782078396</v>
      </c>
      <c r="J1021" s="32">
        <v>231.37134903934378</v>
      </c>
    </row>
    <row r="1022" spans="8:10" ht="12.75" customHeight="1" x14ac:dyDescent="0.25">
      <c r="H1022" s="48">
        <v>40316</v>
      </c>
      <c r="I1022" s="49">
        <v>302.20000000000005</v>
      </c>
      <c r="J1022" s="32">
        <v>222.44857199691916</v>
      </c>
    </row>
    <row r="1023" spans="8:10" ht="12.75" customHeight="1" x14ac:dyDescent="0.25">
      <c r="H1023" s="48">
        <v>40317</v>
      </c>
      <c r="I1023" s="49">
        <v>298.94394469777995</v>
      </c>
      <c r="J1023" s="32">
        <v>215.86786690087399</v>
      </c>
    </row>
    <row r="1024" spans="8:10" ht="12.75" customHeight="1" x14ac:dyDescent="0.25">
      <c r="H1024" s="48">
        <v>40318</v>
      </c>
      <c r="I1024" s="49">
        <v>307.09804856895101</v>
      </c>
      <c r="J1024" s="32">
        <v>207.72105021900882</v>
      </c>
    </row>
    <row r="1025" spans="8:10" ht="12.75" customHeight="1" x14ac:dyDescent="0.25">
      <c r="H1025" s="48">
        <v>40319</v>
      </c>
      <c r="I1025" s="49">
        <v>304.49804856895099</v>
      </c>
      <c r="J1025" s="32">
        <v>201.6491556346339</v>
      </c>
    </row>
    <row r="1026" spans="8:10" ht="12.75" customHeight="1" x14ac:dyDescent="0.25">
      <c r="H1026" s="48">
        <v>40322</v>
      </c>
      <c r="I1026" s="49">
        <v>309.17144199033601</v>
      </c>
      <c r="J1026" s="32">
        <v>202.24035886278892</v>
      </c>
    </row>
    <row r="1027" spans="8:10" ht="12.75" customHeight="1" x14ac:dyDescent="0.25">
      <c r="H1027" s="48">
        <v>40323</v>
      </c>
      <c r="I1027" s="49">
        <v>303.76677610527702</v>
      </c>
      <c r="J1027" s="32">
        <v>195.23924698830061</v>
      </c>
    </row>
    <row r="1028" spans="8:10" ht="12.75" customHeight="1" x14ac:dyDescent="0.25">
      <c r="H1028" s="48">
        <v>40324</v>
      </c>
      <c r="I1028" s="49">
        <v>305.193640752232</v>
      </c>
      <c r="J1028" s="32">
        <v>192.33127842244986</v>
      </c>
    </row>
    <row r="1029" spans="8:10" ht="12.75" customHeight="1" x14ac:dyDescent="0.25">
      <c r="H1029" s="48">
        <v>40325</v>
      </c>
      <c r="I1029" s="49">
        <v>291.044146253527</v>
      </c>
      <c r="J1029" s="32">
        <v>204.53195012323988</v>
      </c>
    </row>
    <row r="1030" spans="8:10" ht="12.75" customHeight="1" x14ac:dyDescent="0.25">
      <c r="H1030" s="48">
        <v>40326</v>
      </c>
      <c r="I1030" s="49">
        <v>304.78457518220199</v>
      </c>
      <c r="J1030" s="32">
        <v>206.54073292383436</v>
      </c>
    </row>
    <row r="1031" spans="8:10" ht="12.75" customHeight="1" x14ac:dyDescent="0.25">
      <c r="H1031" s="48">
        <v>40330</v>
      </c>
      <c r="I1031" s="49">
        <v>309.14552906110305</v>
      </c>
      <c r="J1031" s="32">
        <v>206.10960298677475</v>
      </c>
    </row>
    <row r="1032" spans="8:10" ht="12.75" customHeight="1" x14ac:dyDescent="0.25">
      <c r="H1032" s="48">
        <v>40331</v>
      </c>
      <c r="I1032" s="49">
        <v>299.51698113207505</v>
      </c>
      <c r="J1032" s="32">
        <v>211.30887344675594</v>
      </c>
    </row>
    <row r="1033" spans="8:10" ht="12.75" customHeight="1" x14ac:dyDescent="0.25">
      <c r="H1033" s="48">
        <v>40332</v>
      </c>
      <c r="I1033" s="49">
        <v>295.59305019304998</v>
      </c>
      <c r="J1033" s="32">
        <v>215.83641535061685</v>
      </c>
    </row>
    <row r="1034" spans="8:10" ht="12.75" customHeight="1" x14ac:dyDescent="0.25">
      <c r="H1034" s="48">
        <v>40333</v>
      </c>
      <c r="I1034" s="49">
        <v>307.52783081849799</v>
      </c>
      <c r="J1034" s="32">
        <v>203.47856409620718</v>
      </c>
    </row>
    <row r="1035" spans="8:10" ht="12.75" customHeight="1" x14ac:dyDescent="0.25">
      <c r="H1035" s="48">
        <v>40336</v>
      </c>
      <c r="I1035" s="49">
        <v>314.21194029850801</v>
      </c>
      <c r="J1035" s="32">
        <v>201.60462645730382</v>
      </c>
    </row>
    <row r="1036" spans="8:10" ht="12.75" customHeight="1" x14ac:dyDescent="0.25">
      <c r="H1036" s="48">
        <v>40337</v>
      </c>
      <c r="I1036" s="49">
        <v>314.12089728453395</v>
      </c>
      <c r="J1036" s="32">
        <v>200.44354029894245</v>
      </c>
    </row>
    <row r="1037" spans="8:10" ht="12.75" customHeight="1" x14ac:dyDescent="0.25">
      <c r="H1037" s="48">
        <v>40338</v>
      </c>
      <c r="I1037" s="49">
        <v>318.34530478858198</v>
      </c>
      <c r="J1037" s="32">
        <v>201.52319326786542</v>
      </c>
    </row>
    <row r="1038" spans="8:10" ht="12.75" customHeight="1" x14ac:dyDescent="0.25">
      <c r="H1038" s="48">
        <v>40339</v>
      </c>
      <c r="I1038" s="49">
        <v>306.05229379499997</v>
      </c>
      <c r="J1038" s="32">
        <v>210.53845071880551</v>
      </c>
    </row>
    <row r="1039" spans="8:10" ht="12.75" customHeight="1" x14ac:dyDescent="0.25">
      <c r="H1039" s="48">
        <v>40340</v>
      </c>
      <c r="I1039" s="49">
        <v>315.39999999999992</v>
      </c>
      <c r="J1039" s="32">
        <v>202.18788190976261</v>
      </c>
    </row>
    <row r="1040" spans="8:10" ht="12.75" customHeight="1" x14ac:dyDescent="0.25">
      <c r="H1040" s="48">
        <v>40343</v>
      </c>
      <c r="I1040" s="49">
        <v>314.57923294519406</v>
      </c>
      <c r="J1040" s="32">
        <v>207.04236309324608</v>
      </c>
    </row>
    <row r="1041" spans="8:10" ht="12.75" customHeight="1" x14ac:dyDescent="0.25">
      <c r="H1041" s="48">
        <v>40344</v>
      </c>
      <c r="I1041" s="49">
        <v>310.50909090909101</v>
      </c>
      <c r="J1041" s="32">
        <v>211.20948737487032</v>
      </c>
    </row>
    <row r="1042" spans="8:10" ht="12.75" customHeight="1" x14ac:dyDescent="0.25">
      <c r="H1042" s="48">
        <v>40345</v>
      </c>
      <c r="I1042" s="49">
        <v>320.70726584694103</v>
      </c>
      <c r="J1042" s="32">
        <v>205.09112426732733</v>
      </c>
    </row>
    <row r="1043" spans="8:10" ht="12.75" customHeight="1" x14ac:dyDescent="0.25">
      <c r="H1043" s="48">
        <v>40346</v>
      </c>
      <c r="I1043" s="49">
        <v>325.88812915479599</v>
      </c>
      <c r="J1043" s="32">
        <v>199.87918647625406</v>
      </c>
    </row>
    <row r="1044" spans="8:10" ht="12.75" customHeight="1" x14ac:dyDescent="0.25">
      <c r="H1044" s="48">
        <v>40347</v>
      </c>
      <c r="I1044" s="49">
        <v>319.75903983656798</v>
      </c>
      <c r="J1044" s="32">
        <v>202.42471555852845</v>
      </c>
    </row>
    <row r="1045" spans="8:10" ht="12.75" customHeight="1" x14ac:dyDescent="0.25">
      <c r="H1045" s="48">
        <v>40350</v>
      </c>
      <c r="I1045" s="49">
        <v>317.60989010989005</v>
      </c>
      <c r="J1045" s="32">
        <v>205.01563234272862</v>
      </c>
    </row>
    <row r="1046" spans="8:10" ht="12.75" customHeight="1" x14ac:dyDescent="0.25">
      <c r="H1046" s="48">
        <v>40351</v>
      </c>
      <c r="I1046" s="49">
        <v>322.47669902912594</v>
      </c>
      <c r="J1046" s="32">
        <v>196.68368953207553</v>
      </c>
    </row>
    <row r="1047" spans="8:10" ht="12.75" customHeight="1" x14ac:dyDescent="0.25">
      <c r="H1047" s="48">
        <v>40352</v>
      </c>
      <c r="I1047" s="49">
        <v>321.51577825159899</v>
      </c>
      <c r="J1047" s="32">
        <v>191.92440609311942</v>
      </c>
    </row>
    <row r="1048" spans="8:10" ht="12.75" customHeight="1" x14ac:dyDescent="0.25">
      <c r="H1048" s="48">
        <v>40353</v>
      </c>
      <c r="I1048" s="49">
        <v>320.82116264538104</v>
      </c>
      <c r="J1048" s="32">
        <v>196.94822199849901</v>
      </c>
    </row>
    <row r="1049" spans="8:10" ht="12.75" customHeight="1" x14ac:dyDescent="0.25">
      <c r="H1049" s="48">
        <v>40354</v>
      </c>
      <c r="I1049" s="49">
        <v>325.00000000000006</v>
      </c>
      <c r="J1049" s="32">
        <v>198.18648117851663</v>
      </c>
    </row>
    <row r="1050" spans="8:10" ht="12.75" customHeight="1" x14ac:dyDescent="0.25">
      <c r="H1050" s="48">
        <v>40357</v>
      </c>
      <c r="I1050" s="49">
        <v>333.70000000000005</v>
      </c>
      <c r="J1050" s="32">
        <v>192.1589683679569</v>
      </c>
    </row>
    <row r="1051" spans="8:10" ht="12.75" customHeight="1" x14ac:dyDescent="0.25">
      <c r="H1051" s="48">
        <v>40358</v>
      </c>
      <c r="I1051" s="49">
        <v>337.46537040176298</v>
      </c>
      <c r="J1051" s="32">
        <v>183.71005063667042</v>
      </c>
    </row>
    <row r="1052" spans="8:10" ht="12.75" customHeight="1" x14ac:dyDescent="0.25">
      <c r="H1052" s="48">
        <v>40359</v>
      </c>
      <c r="I1052" s="49">
        <v>338.50945682574104</v>
      </c>
      <c r="J1052" s="32">
        <v>180.79827810227437</v>
      </c>
    </row>
    <row r="1053" spans="8:10" ht="12.75" customHeight="1" x14ac:dyDescent="0.25">
      <c r="H1053" s="48">
        <v>40360</v>
      </c>
      <c r="I1053" s="49">
        <v>330.99505093652004</v>
      </c>
      <c r="J1053" s="32">
        <v>176.62386268110262</v>
      </c>
    </row>
    <row r="1054" spans="8:10" ht="12.75" customHeight="1" x14ac:dyDescent="0.25">
      <c r="H1054" s="48">
        <v>40361</v>
      </c>
      <c r="I1054" s="49">
        <v>331.161786636822</v>
      </c>
      <c r="J1054" s="32">
        <v>182.59109511550611</v>
      </c>
    </row>
    <row r="1055" spans="8:10" ht="12.75" customHeight="1" x14ac:dyDescent="0.25">
      <c r="H1055" s="48">
        <v>40365</v>
      </c>
      <c r="I1055" s="49">
        <v>336.27284122562702</v>
      </c>
      <c r="J1055" s="32">
        <v>181.08914234333304</v>
      </c>
    </row>
    <row r="1056" spans="8:10" ht="12.75" customHeight="1" x14ac:dyDescent="0.25">
      <c r="H1056" s="48">
        <v>40366</v>
      </c>
      <c r="I1056" s="49">
        <v>331.50425618021097</v>
      </c>
      <c r="J1056" s="32">
        <v>189.93171992288632</v>
      </c>
    </row>
    <row r="1057" spans="8:10" ht="12.75" customHeight="1" x14ac:dyDescent="0.25">
      <c r="H1057" s="48">
        <v>40367</v>
      </c>
      <c r="I1057" s="49">
        <v>324.97647058823497</v>
      </c>
      <c r="J1057" s="32">
        <v>194.62930567342255</v>
      </c>
    </row>
    <row r="1058" spans="8:10" ht="12.75" customHeight="1" x14ac:dyDescent="0.25">
      <c r="H1058" s="48">
        <v>40368</v>
      </c>
      <c r="I1058" s="49">
        <v>323.98461538461504</v>
      </c>
      <c r="J1058" s="32">
        <v>195.36346013475989</v>
      </c>
    </row>
    <row r="1059" spans="8:10" ht="12.75" customHeight="1" x14ac:dyDescent="0.25">
      <c r="H1059" s="48">
        <v>40371</v>
      </c>
      <c r="I1059" s="49">
        <v>322.081247155212</v>
      </c>
      <c r="J1059" s="32">
        <v>195.40335673043003</v>
      </c>
    </row>
    <row r="1060" spans="8:10" ht="12.75" customHeight="1" x14ac:dyDescent="0.25">
      <c r="H1060" s="48">
        <v>40372</v>
      </c>
      <c r="I1060" s="49">
        <v>316.386276674025</v>
      </c>
      <c r="J1060" s="32">
        <v>198.6381219866102</v>
      </c>
    </row>
    <row r="1061" spans="8:10" ht="12.75" customHeight="1" x14ac:dyDescent="0.25">
      <c r="H1061" s="48">
        <v>40373</v>
      </c>
      <c r="I1061" s="49">
        <v>323.17676902536704</v>
      </c>
      <c r="J1061" s="32">
        <v>195.29647183525623</v>
      </c>
    </row>
    <row r="1062" spans="8:10" ht="12.75" customHeight="1" x14ac:dyDescent="0.25">
      <c r="H1062" s="48">
        <v>40374</v>
      </c>
      <c r="I1062" s="49">
        <v>327.28729615715599</v>
      </c>
      <c r="J1062" s="32">
        <v>191.099152843442</v>
      </c>
    </row>
    <row r="1063" spans="8:10" ht="12.75" customHeight="1" x14ac:dyDescent="0.25">
      <c r="H1063" s="48">
        <v>40375</v>
      </c>
      <c r="I1063" s="49">
        <v>334.587296157156</v>
      </c>
      <c r="J1063" s="32">
        <v>189.51028560953475</v>
      </c>
    </row>
    <row r="1064" spans="8:10" ht="12.75" customHeight="1" x14ac:dyDescent="0.25">
      <c r="H1064" s="48">
        <v>40378</v>
      </c>
      <c r="I1064" s="49">
        <v>332.47536231883998</v>
      </c>
      <c r="J1064" s="32">
        <v>192.76363203616663</v>
      </c>
    </row>
    <row r="1065" spans="8:10" ht="12.75" customHeight="1" x14ac:dyDescent="0.25">
      <c r="H1065" s="48">
        <v>40379</v>
      </c>
      <c r="I1065" s="49">
        <v>335.50420168067194</v>
      </c>
      <c r="J1065" s="32">
        <v>192.59984744885205</v>
      </c>
    </row>
    <row r="1066" spans="8:10" ht="12.75" customHeight="1" x14ac:dyDescent="0.25">
      <c r="H1066" s="48">
        <v>40380</v>
      </c>
      <c r="I1066" s="49">
        <v>344.02629765797803</v>
      </c>
      <c r="J1066" s="32">
        <v>182.96781213660992</v>
      </c>
    </row>
    <row r="1067" spans="8:10" ht="12.75" customHeight="1" x14ac:dyDescent="0.25">
      <c r="H1067" s="48">
        <v>40381</v>
      </c>
      <c r="I1067" s="49">
        <v>340.03897959183706</v>
      </c>
      <c r="J1067" s="32">
        <v>191.04309887562655</v>
      </c>
    </row>
    <row r="1068" spans="8:10" ht="12.75" customHeight="1" x14ac:dyDescent="0.25">
      <c r="H1068" s="48">
        <v>40382</v>
      </c>
      <c r="I1068" s="49">
        <v>330.61091889785399</v>
      </c>
      <c r="J1068" s="32">
        <v>195.96630064908732</v>
      </c>
    </row>
    <row r="1069" spans="8:10" ht="12.75" customHeight="1" x14ac:dyDescent="0.25">
      <c r="H1069" s="48">
        <v>40385</v>
      </c>
      <c r="I1069" s="49">
        <v>328.719489559164</v>
      </c>
      <c r="J1069" s="32">
        <v>194.24677841635756</v>
      </c>
    </row>
    <row r="1070" spans="8:10" ht="12.75" customHeight="1" x14ac:dyDescent="0.25">
      <c r="H1070" s="48">
        <v>40386</v>
      </c>
      <c r="I1070" s="49">
        <v>319.05929460808602</v>
      </c>
      <c r="J1070" s="32">
        <v>196.79892011556791</v>
      </c>
    </row>
    <row r="1071" spans="8:10" ht="12.75" customHeight="1" x14ac:dyDescent="0.25">
      <c r="H1071" s="48">
        <v>40387</v>
      </c>
      <c r="I1071" s="49">
        <v>316.93591278229201</v>
      </c>
      <c r="J1071" s="32">
        <v>197.40112893900653</v>
      </c>
    </row>
    <row r="1072" spans="8:10" ht="12.75" customHeight="1" x14ac:dyDescent="0.25">
      <c r="H1072" s="48">
        <v>40388</v>
      </c>
      <c r="I1072" s="49">
        <v>309.37326509826403</v>
      </c>
      <c r="J1072" s="32">
        <v>202.19272514949509</v>
      </c>
    </row>
    <row r="1073" spans="8:10" ht="12.75" customHeight="1" x14ac:dyDescent="0.25">
      <c r="H1073" s="48">
        <v>40389</v>
      </c>
      <c r="I1073" s="49">
        <v>307.27559803567794</v>
      </c>
      <c r="J1073" s="32">
        <v>193.52780695783747</v>
      </c>
    </row>
    <row r="1074" spans="8:10" ht="12.75" customHeight="1" x14ac:dyDescent="0.25">
      <c r="H1074" s="48">
        <v>40392</v>
      </c>
      <c r="I1074" s="49">
        <v>306.05183641718003</v>
      </c>
      <c r="J1074" s="32">
        <v>199.85901938839183</v>
      </c>
    </row>
    <row r="1075" spans="8:10" ht="12.75" customHeight="1" x14ac:dyDescent="0.25">
      <c r="H1075" s="48">
        <v>40393</v>
      </c>
      <c r="I1075" s="49">
        <v>316.84669850846296</v>
      </c>
      <c r="J1075" s="32">
        <v>196.98433307222865</v>
      </c>
    </row>
    <row r="1076" spans="8:10" ht="12.75" customHeight="1" x14ac:dyDescent="0.25">
      <c r="H1076" s="48">
        <v>40394</v>
      </c>
      <c r="I1076" s="49">
        <v>317.67428398547804</v>
      </c>
      <c r="J1076" s="32">
        <v>197.12696104355763</v>
      </c>
    </row>
    <row r="1077" spans="8:10" ht="12.75" customHeight="1" x14ac:dyDescent="0.25">
      <c r="H1077" s="48">
        <v>40395</v>
      </c>
      <c r="I1077" s="49">
        <v>325.85677000667999</v>
      </c>
      <c r="J1077" s="32">
        <v>194.09476512143308</v>
      </c>
    </row>
    <row r="1078" spans="8:10" ht="12.75" customHeight="1" x14ac:dyDescent="0.25">
      <c r="H1078" s="48">
        <v>40396</v>
      </c>
      <c r="I1078" s="49">
        <v>330.637780112222</v>
      </c>
      <c r="J1078" s="32">
        <v>185.25621538769093</v>
      </c>
    </row>
    <row r="1079" spans="8:10" ht="12.75" customHeight="1" x14ac:dyDescent="0.25">
      <c r="H1079" s="48">
        <v>40399</v>
      </c>
      <c r="I1079" s="49">
        <v>326.65503479706797</v>
      </c>
      <c r="J1079" s="32">
        <v>183.23307635567687</v>
      </c>
    </row>
    <row r="1080" spans="8:10" ht="12.75" customHeight="1" x14ac:dyDescent="0.25">
      <c r="H1080" s="48">
        <v>40400</v>
      </c>
      <c r="I1080" s="49">
        <v>329.31267356477196</v>
      </c>
      <c r="J1080" s="32">
        <v>178.62156596520163</v>
      </c>
    </row>
    <row r="1081" spans="8:10" ht="12.75" customHeight="1" x14ac:dyDescent="0.25">
      <c r="H1081" s="48">
        <v>40401</v>
      </c>
      <c r="I1081" s="49">
        <v>333.23512371623104</v>
      </c>
      <c r="J1081" s="32">
        <v>167.52401152591437</v>
      </c>
    </row>
    <row r="1082" spans="8:10" ht="12.75" customHeight="1" x14ac:dyDescent="0.25">
      <c r="H1082" s="48">
        <v>40402</v>
      </c>
      <c r="I1082" s="49">
        <v>325.79434531187508</v>
      </c>
      <c r="J1082" s="32">
        <v>165.13282299588511</v>
      </c>
    </row>
    <row r="1083" spans="8:10" ht="12.75" customHeight="1" x14ac:dyDescent="0.25">
      <c r="H1083" s="48">
        <v>40403</v>
      </c>
      <c r="I1083" s="49">
        <v>333.47180229181498</v>
      </c>
      <c r="J1083" s="32">
        <v>156.750761488938</v>
      </c>
    </row>
    <row r="1084" spans="8:10" ht="12.75" customHeight="1" x14ac:dyDescent="0.25">
      <c r="H1084" s="48">
        <v>40406</v>
      </c>
      <c r="I1084" s="49">
        <v>342.39696702002396</v>
      </c>
      <c r="J1084" s="32">
        <v>144.07044985149716</v>
      </c>
    </row>
    <row r="1085" spans="8:10" ht="12.75" customHeight="1" x14ac:dyDescent="0.25">
      <c r="H1085" s="48">
        <v>40407</v>
      </c>
      <c r="I1085" s="49">
        <v>335.63833908761603</v>
      </c>
      <c r="J1085" s="32">
        <v>151.74133406468192</v>
      </c>
    </row>
    <row r="1086" spans="8:10" ht="12.75" customHeight="1" x14ac:dyDescent="0.25">
      <c r="H1086" s="48">
        <v>40408</v>
      </c>
      <c r="I1086" s="49">
        <v>329.54340414585903</v>
      </c>
      <c r="J1086" s="32">
        <v>149.53693338613957</v>
      </c>
    </row>
    <row r="1087" spans="8:10" ht="12.75" customHeight="1" x14ac:dyDescent="0.25">
      <c r="H1087" s="48">
        <v>40409</v>
      </c>
      <c r="I1087" s="49">
        <v>332.39487817050201</v>
      </c>
      <c r="J1087" s="32">
        <v>143.6200072124372</v>
      </c>
    </row>
    <row r="1088" spans="8:10" ht="12.75" customHeight="1" x14ac:dyDescent="0.25">
      <c r="H1088" s="48">
        <v>40410</v>
      </c>
      <c r="I1088" s="49">
        <v>332.06160260938697</v>
      </c>
      <c r="J1088" s="32">
        <v>145.60566645837966</v>
      </c>
    </row>
    <row r="1089" spans="8:10" ht="12.75" customHeight="1" x14ac:dyDescent="0.25">
      <c r="H1089" s="48">
        <v>40413</v>
      </c>
      <c r="I1089" s="49">
        <v>332.67447464815893</v>
      </c>
      <c r="J1089" s="32">
        <v>144.89079255213153</v>
      </c>
    </row>
    <row r="1090" spans="8:10" ht="12.75" customHeight="1" x14ac:dyDescent="0.25">
      <c r="H1090" s="48">
        <v>40414</v>
      </c>
      <c r="I1090" s="49">
        <v>339.809106830122</v>
      </c>
      <c r="J1090" s="32">
        <v>134.69596433293981</v>
      </c>
    </row>
    <row r="1091" spans="8:10" ht="12.75" customHeight="1" x14ac:dyDescent="0.25">
      <c r="H1091" s="48">
        <v>40415</v>
      </c>
      <c r="I1091" s="49">
        <v>330.933333333333</v>
      </c>
      <c r="J1091" s="32">
        <v>136.08355230465051</v>
      </c>
    </row>
    <row r="1092" spans="8:10" ht="12.75" customHeight="1" x14ac:dyDescent="0.25">
      <c r="H1092" s="48">
        <v>40416</v>
      </c>
      <c r="I1092" s="49">
        <v>334.5</v>
      </c>
      <c r="J1092" s="32">
        <v>129.36961930938983</v>
      </c>
    </row>
    <row r="1093" spans="8:10" ht="12.75" customHeight="1" x14ac:dyDescent="0.25">
      <c r="H1093" s="48">
        <v>40417</v>
      </c>
      <c r="I1093" s="49">
        <v>320.46045793671203</v>
      </c>
      <c r="J1093" s="32">
        <v>145.65021867609883</v>
      </c>
    </row>
    <row r="1094" spans="8:10" ht="12.75" customHeight="1" x14ac:dyDescent="0.25">
      <c r="H1094" s="48">
        <v>40420</v>
      </c>
      <c r="I1094" s="49">
        <v>327.06250000000006</v>
      </c>
      <c r="J1094" s="32">
        <v>135.65122585117203</v>
      </c>
    </row>
    <row r="1095" spans="8:10" ht="12.75" customHeight="1" x14ac:dyDescent="0.25">
      <c r="H1095" s="48">
        <v>40421</v>
      </c>
      <c r="I1095" s="49">
        <v>341.92082572530001</v>
      </c>
      <c r="J1095" s="32">
        <v>129.18304725792117</v>
      </c>
    </row>
    <row r="1096" spans="8:10" ht="12.75" customHeight="1" x14ac:dyDescent="0.25">
      <c r="H1096" s="48">
        <v>40422</v>
      </c>
      <c r="I1096" s="49">
        <v>331.66493939664593</v>
      </c>
      <c r="J1096" s="32">
        <v>144.26395990562588</v>
      </c>
    </row>
    <row r="1097" spans="8:10" ht="12.75" customHeight="1" x14ac:dyDescent="0.25">
      <c r="H1097" s="48">
        <v>40423</v>
      </c>
      <c r="I1097" s="49">
        <v>329.02240911557197</v>
      </c>
      <c r="J1097" s="32">
        <v>151.24496009399081</v>
      </c>
    </row>
    <row r="1098" spans="8:10" ht="12.75" customHeight="1" x14ac:dyDescent="0.25">
      <c r="H1098" s="48">
        <v>40424</v>
      </c>
      <c r="I1098" s="49">
        <v>319.052586897325</v>
      </c>
      <c r="J1098" s="32">
        <v>161.0783077185468</v>
      </c>
    </row>
    <row r="1099" spans="8:10" ht="12.75" customHeight="1" x14ac:dyDescent="0.25">
      <c r="H1099" s="48">
        <v>40428</v>
      </c>
      <c r="I1099" s="49">
        <v>333.49304426377603</v>
      </c>
      <c r="J1099" s="32">
        <v>147.36516965136286</v>
      </c>
    </row>
    <row r="1100" spans="8:10" ht="12.75" customHeight="1" x14ac:dyDescent="0.25">
      <c r="H1100" s="48">
        <v>40429</v>
      </c>
      <c r="I1100" s="49">
        <v>324.21848557604801</v>
      </c>
      <c r="J1100" s="32">
        <v>150.67863473453784</v>
      </c>
    </row>
    <row r="1101" spans="8:10" ht="12.75" customHeight="1" x14ac:dyDescent="0.25">
      <c r="H1101" s="48">
        <v>40430</v>
      </c>
      <c r="I1101" s="49">
        <v>322.75132551042498</v>
      </c>
      <c r="J1101" s="32">
        <v>159.06008813318613</v>
      </c>
    </row>
    <row r="1102" spans="8:10" ht="12.75" customHeight="1" x14ac:dyDescent="0.25">
      <c r="H1102" s="48">
        <v>40431</v>
      </c>
      <c r="I1102" s="49">
        <v>321.42192949352994</v>
      </c>
      <c r="J1102" s="32">
        <v>163.65568910349259</v>
      </c>
    </row>
    <row r="1103" spans="8:10" ht="12.75" customHeight="1" x14ac:dyDescent="0.25">
      <c r="H1103" s="48">
        <v>40434</v>
      </c>
      <c r="I1103" s="49">
        <v>326.87233390886598</v>
      </c>
      <c r="J1103" s="32">
        <v>161.32825839998401</v>
      </c>
    </row>
    <row r="1104" spans="8:10" ht="12.75" customHeight="1" x14ac:dyDescent="0.25">
      <c r="H1104" s="48">
        <v>40435</v>
      </c>
      <c r="I1104" s="49">
        <v>333.76270265681995</v>
      </c>
      <c r="J1104" s="32">
        <v>159.12503310260973</v>
      </c>
    </row>
    <row r="1105" spans="8:10" ht="12.75" customHeight="1" x14ac:dyDescent="0.25">
      <c r="H1105" s="48">
        <v>40436</v>
      </c>
      <c r="I1105" s="49">
        <v>328.70155426838704</v>
      </c>
      <c r="J1105" s="32">
        <v>167.6144830646557</v>
      </c>
    </row>
    <row r="1106" spans="8:10" ht="12.75" customHeight="1" x14ac:dyDescent="0.25">
      <c r="H1106" s="48">
        <v>40437</v>
      </c>
      <c r="I1106" s="49">
        <v>323.17829877930598</v>
      </c>
      <c r="J1106" s="32">
        <v>174.57442199207807</v>
      </c>
    </row>
    <row r="1107" spans="8:10" ht="12.75" customHeight="1" x14ac:dyDescent="0.25">
      <c r="H1107" s="48">
        <v>40438</v>
      </c>
      <c r="I1107" s="49">
        <v>325.57829877930595</v>
      </c>
      <c r="J1107" s="32">
        <v>174.18789947906842</v>
      </c>
    </row>
    <row r="1108" spans="8:10" ht="12.75" customHeight="1" x14ac:dyDescent="0.25">
      <c r="H1108" s="48">
        <v>40441</v>
      </c>
      <c r="I1108" s="49">
        <v>329.07829877930595</v>
      </c>
      <c r="J1108" s="32">
        <v>171.05731348200263</v>
      </c>
    </row>
    <row r="1109" spans="8:10" ht="12.75" customHeight="1" x14ac:dyDescent="0.25">
      <c r="H1109" s="48">
        <v>40442</v>
      </c>
      <c r="I1109" s="49">
        <v>339.13576203208595</v>
      </c>
      <c r="J1109" s="32">
        <v>162.23068356341801</v>
      </c>
    </row>
    <row r="1110" spans="8:10" ht="12.75" customHeight="1" x14ac:dyDescent="0.25">
      <c r="H1110" s="48">
        <v>40443</v>
      </c>
      <c r="I1110" s="49">
        <v>335.59149159429302</v>
      </c>
      <c r="J1110" s="32">
        <v>153.03708172161578</v>
      </c>
    </row>
    <row r="1111" spans="8:10" ht="12.75" customHeight="1" x14ac:dyDescent="0.25">
      <c r="H1111" s="48">
        <v>40444</v>
      </c>
      <c r="I1111" s="49">
        <v>339.50800997350797</v>
      </c>
      <c r="J1111" s="32">
        <v>153.05067982673341</v>
      </c>
    </row>
    <row r="1112" spans="8:10" ht="12.75" customHeight="1" x14ac:dyDescent="0.25">
      <c r="H1112" s="48">
        <v>40445</v>
      </c>
      <c r="I1112" s="49">
        <v>336.814964934442</v>
      </c>
      <c r="J1112" s="32">
        <v>160.64649699137397</v>
      </c>
    </row>
    <row r="1113" spans="8:10" ht="12.75" customHeight="1" x14ac:dyDescent="0.25">
      <c r="H1113" s="48">
        <v>40448</v>
      </c>
      <c r="I1113" s="49">
        <v>341.61740031438404</v>
      </c>
      <c r="J1113" s="32">
        <v>149.90800250409913</v>
      </c>
    </row>
    <row r="1114" spans="8:10" ht="12.75" customHeight="1" x14ac:dyDescent="0.25">
      <c r="H1114" s="48">
        <v>40449</v>
      </c>
      <c r="I1114" s="49">
        <v>350.50424097240699</v>
      </c>
      <c r="J1114" s="32">
        <v>143.71035258452974</v>
      </c>
    </row>
    <row r="1115" spans="8:10" ht="12.75" customHeight="1" x14ac:dyDescent="0.25">
      <c r="H1115" s="48">
        <v>40450</v>
      </c>
      <c r="I1115" s="49">
        <v>349.86976320582903</v>
      </c>
      <c r="J1115" s="32">
        <v>146.66907886728805</v>
      </c>
    </row>
    <row r="1116" spans="8:10" ht="12.75" customHeight="1" x14ac:dyDescent="0.25">
      <c r="H1116" s="48">
        <v>40451</v>
      </c>
      <c r="I1116" s="49">
        <v>355.77345823575297</v>
      </c>
      <c r="J1116" s="32">
        <v>149.22194354537663</v>
      </c>
    </row>
    <row r="1117" spans="8:10" ht="12.75" customHeight="1" x14ac:dyDescent="0.25">
      <c r="H1117" s="48">
        <v>40452</v>
      </c>
      <c r="I1117" s="49">
        <v>353.58649288280799</v>
      </c>
      <c r="J1117" s="32">
        <v>151.78625341646949</v>
      </c>
    </row>
    <row r="1118" spans="8:10" ht="12.75" customHeight="1" x14ac:dyDescent="0.25">
      <c r="H1118" s="48">
        <v>40455</v>
      </c>
      <c r="I1118" s="49">
        <v>354.96967211199097</v>
      </c>
      <c r="J1118" s="32">
        <v>148.4257107312007</v>
      </c>
    </row>
    <row r="1119" spans="8:10" ht="12.75" customHeight="1" x14ac:dyDescent="0.25">
      <c r="H1119" s="48">
        <v>40456</v>
      </c>
      <c r="I1119" s="49">
        <v>356.03956043955998</v>
      </c>
      <c r="J1119" s="32">
        <v>150.69085534661474</v>
      </c>
    </row>
    <row r="1120" spans="8:10" ht="12.75" customHeight="1" x14ac:dyDescent="0.25">
      <c r="H1120" s="48">
        <v>40457</v>
      </c>
      <c r="I1120" s="49">
        <v>362.23507193940503</v>
      </c>
      <c r="J1120" s="32">
        <v>140.44993981588138</v>
      </c>
    </row>
    <row r="1121" spans="8:10" ht="12.75" customHeight="1" x14ac:dyDescent="0.25">
      <c r="H1121" s="48">
        <v>40458</v>
      </c>
      <c r="I1121" s="49">
        <v>367.96118012422403</v>
      </c>
      <c r="J1121" s="32">
        <v>144.41890946147629</v>
      </c>
    </row>
    <row r="1122" spans="8:10" ht="12.75" customHeight="1" x14ac:dyDescent="0.25">
      <c r="H1122" s="48">
        <v>40459</v>
      </c>
      <c r="I1122" s="49">
        <v>369.74449787041596</v>
      </c>
      <c r="J1122" s="32">
        <v>145.65394781453463</v>
      </c>
    </row>
    <row r="1123" spans="8:10" ht="12.75" customHeight="1" x14ac:dyDescent="0.25">
      <c r="H1123" s="48">
        <v>40463</v>
      </c>
      <c r="I1123" s="49">
        <v>368.05567304944304</v>
      </c>
      <c r="J1123" s="32">
        <v>147.89195686639266</v>
      </c>
    </row>
    <row r="1124" spans="8:10" ht="12.75" customHeight="1" x14ac:dyDescent="0.25">
      <c r="H1124" s="48">
        <v>40464</v>
      </c>
      <c r="I1124" s="49">
        <v>370.29358528626904</v>
      </c>
      <c r="J1124" s="32">
        <v>152.27096455743222</v>
      </c>
    </row>
    <row r="1125" spans="8:10" ht="12.75" customHeight="1" x14ac:dyDescent="0.25">
      <c r="H1125" s="48">
        <v>40465</v>
      </c>
      <c r="I1125" s="49">
        <v>359.66666666666697</v>
      </c>
      <c r="J1125" s="32">
        <v>157.28850295254855</v>
      </c>
    </row>
    <row r="1126" spans="8:10" ht="12.75" customHeight="1" x14ac:dyDescent="0.25">
      <c r="H1126" s="48">
        <v>40466</v>
      </c>
      <c r="I1126" s="49">
        <v>353.11630496858902</v>
      </c>
      <c r="J1126" s="32">
        <v>170.84099215958204</v>
      </c>
    </row>
    <row r="1127" spans="8:10" ht="12.75" customHeight="1" x14ac:dyDescent="0.25">
      <c r="H1127" s="48">
        <v>40469</v>
      </c>
      <c r="I1127" s="49">
        <v>358.562428006922</v>
      </c>
      <c r="J1127" s="32">
        <v>163.64308289217453</v>
      </c>
    </row>
    <row r="1128" spans="8:10" ht="12.75" customHeight="1" x14ac:dyDescent="0.25">
      <c r="H1128" s="48">
        <v>40470</v>
      </c>
      <c r="I1128" s="49">
        <v>360.81754385964905</v>
      </c>
      <c r="J1128" s="32">
        <v>160.54149328889494</v>
      </c>
    </row>
    <row r="1129" spans="8:10" ht="12.75" customHeight="1" x14ac:dyDescent="0.25">
      <c r="H1129" s="48">
        <v>40471</v>
      </c>
      <c r="I1129" s="49">
        <v>359.10106524633801</v>
      </c>
      <c r="J1129" s="32">
        <v>162.38077083701108</v>
      </c>
    </row>
    <row r="1130" spans="8:10" ht="12.75" customHeight="1" x14ac:dyDescent="0.25">
      <c r="H1130" s="48">
        <v>40472</v>
      </c>
      <c r="I1130" s="49">
        <v>352.42500000000001</v>
      </c>
      <c r="J1130" s="32">
        <v>171.55563270119274</v>
      </c>
    </row>
    <row r="1131" spans="8:10" ht="12.75" customHeight="1" x14ac:dyDescent="0.25">
      <c r="H1131" s="48">
        <v>40473</v>
      </c>
      <c r="I1131" s="49">
        <v>353.88282442748095</v>
      </c>
      <c r="J1131" s="32">
        <v>172.65524317139858</v>
      </c>
    </row>
    <row r="1132" spans="8:10" ht="12.75" customHeight="1" x14ac:dyDescent="0.25">
      <c r="H1132" s="48">
        <v>40476</v>
      </c>
      <c r="I1132" s="49">
        <v>354.7</v>
      </c>
      <c r="J1132" s="32">
        <v>167.72885798504643</v>
      </c>
    </row>
    <row r="1133" spans="8:10" ht="12.75" customHeight="1" x14ac:dyDescent="0.25">
      <c r="H1133" s="48">
        <v>40477</v>
      </c>
      <c r="I1133" s="49">
        <v>347.344444444445</v>
      </c>
      <c r="J1133" s="32">
        <v>176.99247630188023</v>
      </c>
    </row>
    <row r="1134" spans="8:10" ht="12.75" customHeight="1" x14ac:dyDescent="0.25">
      <c r="H1134" s="48">
        <v>40478</v>
      </c>
      <c r="I1134" s="49">
        <v>346.53684210526302</v>
      </c>
      <c r="J1134" s="32">
        <v>184.23919370251559</v>
      </c>
    </row>
    <row r="1135" spans="8:10" ht="12.75" customHeight="1" x14ac:dyDescent="0.25">
      <c r="H1135" s="48">
        <v>40479</v>
      </c>
      <c r="I1135" s="49">
        <v>356.58000000000004</v>
      </c>
      <c r="J1135" s="32">
        <v>185.40728190199246</v>
      </c>
    </row>
    <row r="1136" spans="8:10" ht="12.75" customHeight="1" x14ac:dyDescent="0.25">
      <c r="H1136" s="48">
        <v>40480</v>
      </c>
      <c r="I1136" s="49">
        <v>365.92500000000001</v>
      </c>
      <c r="J1136" s="32">
        <v>181.86052491845689</v>
      </c>
    </row>
    <row r="1137" spans="8:10" ht="12.75" customHeight="1" x14ac:dyDescent="0.25">
      <c r="H1137" s="48">
        <v>40513</v>
      </c>
      <c r="I1137" s="49">
        <v>309.94285714285701</v>
      </c>
      <c r="J1137" s="32">
        <v>196.87627542210328</v>
      </c>
    </row>
    <row r="1138" spans="8:10" ht="12.75" customHeight="1" x14ac:dyDescent="0.25">
      <c r="H1138" s="48">
        <v>40514</v>
      </c>
      <c r="I1138" s="49">
        <v>309.99999999999994</v>
      </c>
      <c r="J1138" s="32">
        <v>197.33172951992069</v>
      </c>
    </row>
    <row r="1139" spans="8:10" ht="12.75" customHeight="1" x14ac:dyDescent="0.25">
      <c r="H1139" s="48">
        <v>40515</v>
      </c>
      <c r="I1139" s="49">
        <v>307.3</v>
      </c>
      <c r="J1139" s="32">
        <v>207.64385741575785</v>
      </c>
    </row>
    <row r="1140" spans="8:10" ht="12.75" customHeight="1" x14ac:dyDescent="0.25">
      <c r="H1140" s="48">
        <v>40518</v>
      </c>
      <c r="I1140" s="49">
        <v>312.99047619047599</v>
      </c>
      <c r="J1140" s="32">
        <v>206.68200549509334</v>
      </c>
    </row>
    <row r="1141" spans="8:10" ht="12.75" customHeight="1" x14ac:dyDescent="0.25">
      <c r="H1141" s="48">
        <v>40519</v>
      </c>
      <c r="I1141" s="49">
        <v>290.39047619047597</v>
      </c>
      <c r="J1141" s="32">
        <v>222.57824095182039</v>
      </c>
    </row>
    <row r="1142" spans="8:10" ht="12.75" customHeight="1" x14ac:dyDescent="0.25">
      <c r="H1142" s="48">
        <v>40520</v>
      </c>
      <c r="I1142" s="49">
        <v>275.79047619047594</v>
      </c>
      <c r="J1142" s="32">
        <v>228.63499297735279</v>
      </c>
    </row>
    <row r="1143" spans="8:10" ht="12.75" customHeight="1" x14ac:dyDescent="0.25">
      <c r="H1143" s="48">
        <v>40521</v>
      </c>
      <c r="I1143" s="49">
        <v>287.57142857142901</v>
      </c>
      <c r="J1143" s="32">
        <v>218.9306101020278</v>
      </c>
    </row>
    <row r="1144" spans="8:10" ht="12.75" customHeight="1" x14ac:dyDescent="0.25">
      <c r="H1144" s="48">
        <v>40522</v>
      </c>
      <c r="I1144" s="49">
        <v>282.19824561403397</v>
      </c>
      <c r="J1144" s="32">
        <v>225.86627544735666</v>
      </c>
    </row>
    <row r="1145" spans="8:10" ht="12.75" customHeight="1" x14ac:dyDescent="0.25">
      <c r="H1145" s="48">
        <v>40525</v>
      </c>
      <c r="I1145" s="49">
        <v>290.54222568534396</v>
      </c>
      <c r="J1145" s="32">
        <v>229.30755814333841</v>
      </c>
    </row>
    <row r="1146" spans="8:10" ht="12.75" customHeight="1" x14ac:dyDescent="0.25">
      <c r="H1146" s="48">
        <v>40526</v>
      </c>
      <c r="I1146" s="49">
        <v>266.18011989044504</v>
      </c>
      <c r="J1146" s="32">
        <v>246.71140589372644</v>
      </c>
    </row>
    <row r="1147" spans="8:10" ht="12.75" customHeight="1" x14ac:dyDescent="0.25">
      <c r="H1147" s="48">
        <v>40527</v>
      </c>
      <c r="I1147" s="49">
        <v>256.12631578947401</v>
      </c>
      <c r="J1147" s="32">
        <v>252.77587210053935</v>
      </c>
    </row>
    <row r="1148" spans="8:10" ht="12.75" customHeight="1" x14ac:dyDescent="0.25">
      <c r="H1148" s="48">
        <v>40528</v>
      </c>
      <c r="I1148" s="49">
        <v>268.26666666666699</v>
      </c>
      <c r="J1148" s="32">
        <v>244.42217734473229</v>
      </c>
    </row>
    <row r="1149" spans="8:10" ht="12.75" customHeight="1" x14ac:dyDescent="0.25">
      <c r="H1149" s="48">
        <v>40529</v>
      </c>
      <c r="I1149" s="49">
        <v>280.93548387096695</v>
      </c>
      <c r="J1149" s="32">
        <v>231.56503236956948</v>
      </c>
    </row>
    <row r="1150" spans="8:10" ht="12.75" customHeight="1" x14ac:dyDescent="0.25">
      <c r="H1150" s="48">
        <v>40532</v>
      </c>
      <c r="I1150" s="49">
        <v>281.20000000000005</v>
      </c>
      <c r="J1150" s="32">
        <v>232.36711951142209</v>
      </c>
    </row>
    <row r="1151" spans="8:10" ht="12.75" customHeight="1" x14ac:dyDescent="0.25">
      <c r="H1151" s="48">
        <v>40533</v>
      </c>
      <c r="I1151" s="49">
        <v>284.5</v>
      </c>
      <c r="J1151" s="32">
        <v>227.73077581472609</v>
      </c>
    </row>
    <row r="1152" spans="8:10" ht="12.75" customHeight="1" x14ac:dyDescent="0.25">
      <c r="H1152" s="48">
        <v>40534</v>
      </c>
      <c r="I1152" s="49">
        <v>277.59999999999997</v>
      </c>
      <c r="J1152" s="32">
        <v>227.59372257470352</v>
      </c>
    </row>
    <row r="1153" spans="8:10" ht="12.75" customHeight="1" x14ac:dyDescent="0.25">
      <c r="H1153" s="48">
        <v>40535</v>
      </c>
      <c r="I1153" s="49">
        <v>273.29999999999995</v>
      </c>
      <c r="J1153" s="32">
        <v>229.26228927428537</v>
      </c>
    </row>
    <row r="1154" spans="8:10" ht="12.75" customHeight="1" x14ac:dyDescent="0.25">
      <c r="H1154" s="48">
        <v>40539</v>
      </c>
      <c r="I1154" s="49">
        <v>278.90000000000003</v>
      </c>
      <c r="J1154" s="32">
        <v>219.56219529199564</v>
      </c>
    </row>
    <row r="1155" spans="8:10" ht="12.75" customHeight="1" x14ac:dyDescent="0.25">
      <c r="H1155" s="48">
        <v>40540</v>
      </c>
      <c r="I1155" s="49">
        <v>265.39999999999998</v>
      </c>
      <c r="J1155" s="32">
        <v>233.48149164531992</v>
      </c>
    </row>
    <row r="1156" spans="8:10" ht="12.75" customHeight="1" x14ac:dyDescent="0.25">
      <c r="H1156" s="48">
        <v>40541</v>
      </c>
      <c r="I1156" s="49">
        <v>278.89999999999998</v>
      </c>
      <c r="J1156" s="32">
        <v>222.53214754093599</v>
      </c>
    </row>
    <row r="1157" spans="8:10" ht="12.75" customHeight="1" x14ac:dyDescent="0.25">
      <c r="H1157" s="48">
        <v>40542</v>
      </c>
      <c r="I1157" s="49">
        <v>277.29999999999995</v>
      </c>
      <c r="J1157" s="32">
        <v>224.54042530494829</v>
      </c>
    </row>
    <row r="1158" spans="8:10" ht="12.75" customHeight="1" x14ac:dyDescent="0.25">
      <c r="H1158" s="48">
        <v>40543</v>
      </c>
      <c r="I1158" s="49">
        <v>284.5</v>
      </c>
      <c r="J1158" s="32">
        <v>215.90338226846058</v>
      </c>
    </row>
    <row r="1159" spans="8:10" ht="12.75" customHeight="1" x14ac:dyDescent="0.25">
      <c r="H1159" s="48">
        <v>40546</v>
      </c>
      <c r="I1159" s="49">
        <v>284.26666666666705</v>
      </c>
      <c r="J1159" s="32">
        <v>223.6277534064823</v>
      </c>
    </row>
    <row r="1160" spans="8:10" ht="12.75" customHeight="1" x14ac:dyDescent="0.25">
      <c r="H1160" s="48">
        <v>40547</v>
      </c>
      <c r="I1160" s="49">
        <v>308.26363636363595</v>
      </c>
      <c r="J1160" s="32">
        <v>225.94162485243228</v>
      </c>
    </row>
    <row r="1161" spans="8:10" ht="12.75" customHeight="1" x14ac:dyDescent="0.25">
      <c r="H1161" s="48">
        <v>40548</v>
      </c>
      <c r="I1161" s="49">
        <v>305.85102040816304</v>
      </c>
      <c r="J1161" s="32">
        <v>237.22354192227488</v>
      </c>
    </row>
    <row r="1162" spans="8:10" ht="12.75" customHeight="1" x14ac:dyDescent="0.25">
      <c r="H1162" s="48">
        <v>40549</v>
      </c>
      <c r="I1162" s="49">
        <v>310.69540229885104</v>
      </c>
      <c r="J1162" s="32">
        <v>231.06906318599121</v>
      </c>
    </row>
    <row r="1163" spans="8:10" ht="12.75" customHeight="1" x14ac:dyDescent="0.25">
      <c r="H1163" s="48">
        <v>40550</v>
      </c>
      <c r="I1163" s="49">
        <v>321.90862068965293</v>
      </c>
      <c r="J1163" s="32">
        <v>229.74714703575404</v>
      </c>
    </row>
    <row r="1164" spans="8:10" ht="12.75" customHeight="1" x14ac:dyDescent="0.25">
      <c r="H1164" s="48">
        <v>40553</v>
      </c>
      <c r="I1164" s="49">
        <v>325.11538461538498</v>
      </c>
      <c r="J1164" s="32">
        <v>228.35297946461836</v>
      </c>
    </row>
    <row r="1165" spans="8:10" ht="12.75" customHeight="1" x14ac:dyDescent="0.25">
      <c r="H1165" s="48">
        <v>40554</v>
      </c>
      <c r="I1165" s="49">
        <v>319.67777777777798</v>
      </c>
      <c r="J1165" s="32">
        <v>233.23099625846865</v>
      </c>
    </row>
    <row r="1166" spans="8:10" ht="12.75" customHeight="1" x14ac:dyDescent="0.25">
      <c r="H1166" s="48">
        <v>40555</v>
      </c>
      <c r="I1166" s="49">
        <v>315.29999999999995</v>
      </c>
      <c r="J1166" s="32">
        <v>234.10432770211665</v>
      </c>
    </row>
    <row r="1167" spans="8:10" ht="12.75" customHeight="1" x14ac:dyDescent="0.25">
      <c r="H1167" s="48">
        <v>40556</v>
      </c>
      <c r="I1167" s="49">
        <v>316.946153846154</v>
      </c>
      <c r="J1167" s="32">
        <v>233.58551860389426</v>
      </c>
    </row>
    <row r="1168" spans="8:10" ht="12.75" customHeight="1" x14ac:dyDescent="0.25">
      <c r="H1168" s="48">
        <v>40557</v>
      </c>
      <c r="I1168" s="49">
        <v>317.5</v>
      </c>
      <c r="J1168" s="32">
        <v>235.03034608010367</v>
      </c>
    </row>
    <row r="1169" spans="8:10" ht="12.75" customHeight="1" x14ac:dyDescent="0.25">
      <c r="H1169" s="48">
        <v>40561</v>
      </c>
      <c r="I1169" s="49">
        <v>313.2</v>
      </c>
      <c r="J1169" s="32">
        <v>238.63017976581457</v>
      </c>
    </row>
    <row r="1170" spans="8:10" ht="12.75" customHeight="1" x14ac:dyDescent="0.25">
      <c r="H1170" s="48">
        <v>40562</v>
      </c>
      <c r="I1170" s="49">
        <v>320.65000000000003</v>
      </c>
      <c r="J1170" s="32">
        <v>237.39910506070228</v>
      </c>
    </row>
    <row r="1171" spans="8:10" ht="12.75" customHeight="1" x14ac:dyDescent="0.25">
      <c r="H1171" s="48">
        <v>40563</v>
      </c>
      <c r="I1171" s="49">
        <v>306.852380952381</v>
      </c>
      <c r="J1171" s="32">
        <v>244.54905947018392</v>
      </c>
    </row>
    <row r="1172" spans="8:10" ht="12.75" customHeight="1" x14ac:dyDescent="0.25">
      <c r="H1172" s="48">
        <v>40564</v>
      </c>
      <c r="I1172" s="49">
        <v>311.39999999999992</v>
      </c>
      <c r="J1172" s="32">
        <v>240.6918283604389</v>
      </c>
    </row>
    <row r="1173" spans="8:10" ht="12.75" customHeight="1" x14ac:dyDescent="0.25">
      <c r="H1173" s="48">
        <v>40567</v>
      </c>
      <c r="I1173" s="49">
        <v>316.40000000000003</v>
      </c>
      <c r="J1173" s="32">
        <v>239.16421318446089</v>
      </c>
    </row>
    <row r="1174" spans="8:10" ht="12.75" customHeight="1" x14ac:dyDescent="0.25">
      <c r="H1174" s="48">
        <v>40568</v>
      </c>
      <c r="I1174" s="49">
        <v>326</v>
      </c>
      <c r="J1174" s="32">
        <v>229.49893079153489</v>
      </c>
    </row>
    <row r="1175" spans="8:10" ht="12.75" customHeight="1" x14ac:dyDescent="0.25">
      <c r="H1175" s="48">
        <v>40569</v>
      </c>
      <c r="I1175" s="49">
        <v>336.71430261156905</v>
      </c>
      <c r="J1175" s="32">
        <v>243.03689615803469</v>
      </c>
    </row>
    <row r="1176" spans="8:10" ht="12.75" customHeight="1" x14ac:dyDescent="0.25">
      <c r="H1176" s="48">
        <v>40570</v>
      </c>
      <c r="I1176" s="49">
        <v>341.53750000000002</v>
      </c>
      <c r="J1176" s="32">
        <v>242.52073959217307</v>
      </c>
    </row>
    <row r="1177" spans="8:10" ht="12.75" customHeight="1" x14ac:dyDescent="0.25">
      <c r="H1177" s="48">
        <v>40571</v>
      </c>
      <c r="I1177" s="49">
        <v>349.88181818181795</v>
      </c>
      <c r="J1177" s="32">
        <v>235.56441760166607</v>
      </c>
    </row>
    <row r="1178" spans="8:10" ht="12.75" customHeight="1" x14ac:dyDescent="0.25">
      <c r="H1178" s="48">
        <v>40574</v>
      </c>
      <c r="I1178" s="49">
        <v>346.8</v>
      </c>
      <c r="J1178" s="32">
        <v>244.05908215441414</v>
      </c>
    </row>
    <row r="1179" spans="8:10" ht="12.75" customHeight="1" x14ac:dyDescent="0.25">
      <c r="H1179" s="48">
        <v>40575</v>
      </c>
      <c r="I1179" s="49">
        <v>339.9</v>
      </c>
      <c r="J1179" s="32">
        <v>247.34930007451305</v>
      </c>
    </row>
    <row r="1180" spans="8:10" ht="12.75" customHeight="1" x14ac:dyDescent="0.25">
      <c r="H1180" s="48">
        <v>40576</v>
      </c>
      <c r="I1180" s="49">
        <v>333.933333333333</v>
      </c>
      <c r="J1180" s="32">
        <v>242.43214388213184</v>
      </c>
    </row>
    <row r="1181" spans="8:10" ht="12.75" customHeight="1" x14ac:dyDescent="0.25">
      <c r="H1181" s="48">
        <v>40577</v>
      </c>
      <c r="I1181" s="49">
        <v>324.65000000000003</v>
      </c>
      <c r="J1181" s="32">
        <v>244.53597628165568</v>
      </c>
    </row>
    <row r="1182" spans="8:10" ht="12.75" customHeight="1" x14ac:dyDescent="0.25">
      <c r="H1182" s="48">
        <v>40578</v>
      </c>
      <c r="I1182" s="49">
        <v>316.2</v>
      </c>
      <c r="J1182" s="32">
        <v>250.13232324953191</v>
      </c>
    </row>
    <row r="1183" spans="8:10" ht="12.75" customHeight="1" x14ac:dyDescent="0.25">
      <c r="H1183" s="48">
        <v>40581</v>
      </c>
      <c r="I1183" s="49">
        <v>320.79999999999995</v>
      </c>
      <c r="J1183" s="32">
        <v>247.76041473722907</v>
      </c>
    </row>
    <row r="1184" spans="8:10" ht="12.75" customHeight="1" x14ac:dyDescent="0.25">
      <c r="H1184" s="48">
        <v>40582</v>
      </c>
      <c r="I1184" s="49">
        <v>310.10000000000002</v>
      </c>
      <c r="J1184" s="32">
        <v>247.77392537046347</v>
      </c>
    </row>
    <row r="1185" spans="8:10" ht="12.75" customHeight="1" x14ac:dyDescent="0.25">
      <c r="H1185" s="48">
        <v>40583</v>
      </c>
      <c r="I1185" s="49">
        <v>329.32704789731793</v>
      </c>
      <c r="J1185" s="32">
        <v>239.75872191435687</v>
      </c>
    </row>
    <row r="1186" spans="8:10" ht="12.75" customHeight="1" x14ac:dyDescent="0.25">
      <c r="H1186" s="48">
        <v>40584</v>
      </c>
      <c r="I1186" s="49">
        <v>324.34705882352898</v>
      </c>
      <c r="J1186" s="32">
        <v>239.37605472648772</v>
      </c>
    </row>
    <row r="1187" spans="8:10" ht="12.75" customHeight="1" x14ac:dyDescent="0.25">
      <c r="H1187" s="48">
        <v>40585</v>
      </c>
      <c r="I1187" s="49">
        <v>331.52500000000003</v>
      </c>
      <c r="J1187" s="32">
        <v>230.42375445000795</v>
      </c>
    </row>
    <row r="1188" spans="8:10" ht="12.75" customHeight="1" x14ac:dyDescent="0.25">
      <c r="H1188" s="48">
        <v>40588</v>
      </c>
      <c r="I1188" s="49">
        <v>331.45555555555597</v>
      </c>
      <c r="J1188" s="32">
        <v>226.85951180097766</v>
      </c>
    </row>
    <row r="1189" spans="8:10" ht="12.75" customHeight="1" x14ac:dyDescent="0.25">
      <c r="H1189" s="48">
        <v>40589</v>
      </c>
      <c r="I1189" s="49">
        <v>329.51395413870205</v>
      </c>
      <c r="J1189" s="32">
        <v>225.33547435686455</v>
      </c>
    </row>
    <row r="1190" spans="8:10" ht="12.75" customHeight="1" x14ac:dyDescent="0.25">
      <c r="H1190" s="48">
        <v>40590</v>
      </c>
      <c r="I1190" s="49">
        <v>326.43114611938103</v>
      </c>
      <c r="J1190" s="32">
        <v>226.03934381265734</v>
      </c>
    </row>
    <row r="1191" spans="8:10" ht="12.75" customHeight="1" x14ac:dyDescent="0.25">
      <c r="H1191" s="48">
        <v>40591</v>
      </c>
      <c r="I1191" s="49">
        <v>330.16078431372506</v>
      </c>
      <c r="J1191" s="32">
        <v>226.94510577301142</v>
      </c>
    </row>
    <row r="1192" spans="8:10" ht="12.75" customHeight="1" x14ac:dyDescent="0.25">
      <c r="H1192" s="48">
        <v>40592</v>
      </c>
      <c r="I1192" s="49">
        <v>327.54603174603199</v>
      </c>
      <c r="J1192" s="32">
        <v>230.32020849195956</v>
      </c>
    </row>
    <row r="1193" spans="8:10" ht="12.75" customHeight="1" x14ac:dyDescent="0.25">
      <c r="H1193" s="48">
        <v>40596</v>
      </c>
      <c r="I1193" s="49">
        <v>339.49999999999994</v>
      </c>
      <c r="J1193" s="32">
        <v>222.78639433787865</v>
      </c>
    </row>
    <row r="1194" spans="8:10" ht="12.75" customHeight="1" x14ac:dyDescent="0.25">
      <c r="H1194" s="48">
        <v>40597</v>
      </c>
      <c r="I1194" s="49">
        <v>340.01428571428596</v>
      </c>
      <c r="J1194" s="32">
        <v>223.00046864029471</v>
      </c>
    </row>
    <row r="1195" spans="8:10" ht="12.75" customHeight="1" x14ac:dyDescent="0.25">
      <c r="H1195" s="48">
        <v>40598</v>
      </c>
      <c r="I1195" s="49">
        <v>346.2</v>
      </c>
      <c r="J1195" s="32">
        <v>217.15100220369226</v>
      </c>
    </row>
    <row r="1196" spans="8:10" ht="12.75" customHeight="1" x14ac:dyDescent="0.25">
      <c r="H1196" s="48">
        <v>40599</v>
      </c>
      <c r="I1196" s="49">
        <v>343.12631578947401</v>
      </c>
      <c r="J1196" s="32">
        <v>214.89452785772451</v>
      </c>
    </row>
    <row r="1197" spans="8:10" ht="12.75" customHeight="1" x14ac:dyDescent="0.25">
      <c r="H1197" s="48">
        <v>40602</v>
      </c>
      <c r="I1197" s="49">
        <v>339.91250000000002</v>
      </c>
      <c r="J1197" s="32">
        <v>217.59365198224447</v>
      </c>
    </row>
    <row r="1198" spans="8:10" ht="12.75" customHeight="1" x14ac:dyDescent="0.25">
      <c r="H1198" s="48">
        <v>40603</v>
      </c>
      <c r="I1198" s="49">
        <v>339.88571428571402</v>
      </c>
      <c r="J1198" s="32">
        <v>219.02306883961771</v>
      </c>
    </row>
    <row r="1199" spans="8:10" ht="12.75" customHeight="1" x14ac:dyDescent="0.25">
      <c r="H1199" s="48">
        <v>40604</v>
      </c>
      <c r="I1199" s="49">
        <v>323.65342616343003</v>
      </c>
      <c r="J1199" s="32">
        <v>223.48317977497993</v>
      </c>
    </row>
    <row r="1200" spans="8:10" ht="12.75" customHeight="1" x14ac:dyDescent="0.25">
      <c r="H1200" s="48">
        <v>40605</v>
      </c>
      <c r="I1200" s="49">
        <v>315.62785056427606</v>
      </c>
      <c r="J1200" s="32">
        <v>227.22522613975849</v>
      </c>
    </row>
    <row r="1201" spans="8:10" ht="12.75" customHeight="1" x14ac:dyDescent="0.25">
      <c r="H1201" s="48">
        <v>40606</v>
      </c>
      <c r="I1201" s="49">
        <v>322.62885255235506</v>
      </c>
      <c r="J1201" s="32">
        <v>226.11632821097069</v>
      </c>
    </row>
    <row r="1202" spans="8:10" ht="12.75" customHeight="1" x14ac:dyDescent="0.25">
      <c r="H1202" s="48">
        <v>40609</v>
      </c>
      <c r="I1202" s="49">
        <v>320.51800097040302</v>
      </c>
      <c r="J1202" s="32">
        <v>227.6111033058294</v>
      </c>
    </row>
    <row r="1203" spans="8:10" ht="12.75" customHeight="1" x14ac:dyDescent="0.25">
      <c r="H1203" s="48">
        <v>40610</v>
      </c>
      <c r="I1203" s="49">
        <v>313.85000000000002</v>
      </c>
      <c r="J1203" s="32">
        <v>233.75572276395022</v>
      </c>
    </row>
    <row r="1204" spans="8:10" ht="12.75" customHeight="1" x14ac:dyDescent="0.25">
      <c r="H1204" s="48">
        <v>40611</v>
      </c>
      <c r="I1204" s="49">
        <v>322.88594558957499</v>
      </c>
      <c r="J1204" s="32">
        <v>228.27139185489025</v>
      </c>
    </row>
    <row r="1205" spans="8:10" ht="12.75" customHeight="1" x14ac:dyDescent="0.25">
      <c r="H1205" s="48">
        <v>40612</v>
      </c>
      <c r="I1205" s="49">
        <v>330.60410830999103</v>
      </c>
      <c r="J1205" s="32">
        <v>223.77489257606817</v>
      </c>
    </row>
    <row r="1206" spans="8:10" ht="12.75" customHeight="1" x14ac:dyDescent="0.25">
      <c r="H1206" s="48">
        <v>40613</v>
      </c>
      <c r="I1206" s="49">
        <v>321.26256603404403</v>
      </c>
      <c r="J1206" s="32">
        <v>228.59133310811313</v>
      </c>
    </row>
    <row r="1207" spans="8:10" ht="12.75" customHeight="1" x14ac:dyDescent="0.25">
      <c r="H1207" s="48">
        <v>40616</v>
      </c>
      <c r="I1207" s="49">
        <v>328.92413793103503</v>
      </c>
      <c r="J1207" s="32">
        <v>227.86418006662385</v>
      </c>
    </row>
    <row r="1208" spans="8:10" ht="12.75" customHeight="1" x14ac:dyDescent="0.25">
      <c r="H1208" s="48">
        <v>40617</v>
      </c>
      <c r="I1208" s="49">
        <v>326.60689596396196</v>
      </c>
      <c r="J1208" s="32">
        <v>222.07675040212624</v>
      </c>
    </row>
    <row r="1209" spans="8:10" ht="12.75" customHeight="1" x14ac:dyDescent="0.25">
      <c r="H1209" s="48">
        <v>40618</v>
      </c>
      <c r="I1209" s="49">
        <v>338.96470022352401</v>
      </c>
      <c r="J1209" s="32">
        <v>216.21361956564118</v>
      </c>
    </row>
    <row r="1210" spans="8:10" ht="12.75" customHeight="1" x14ac:dyDescent="0.25">
      <c r="H1210" s="48">
        <v>40619</v>
      </c>
      <c r="I1210" s="49">
        <v>324.11679892080696</v>
      </c>
      <c r="J1210" s="32">
        <v>218.14041393773201</v>
      </c>
    </row>
    <row r="1211" spans="8:10" ht="12.75" customHeight="1" x14ac:dyDescent="0.25">
      <c r="H1211" s="48">
        <v>40620</v>
      </c>
      <c r="I1211" s="49">
        <v>320.22222222222194</v>
      </c>
      <c r="J1211" s="32">
        <v>216.40915339262455</v>
      </c>
    </row>
    <row r="1212" spans="8:10" ht="12.75" customHeight="1" x14ac:dyDescent="0.25">
      <c r="H1212" s="48">
        <v>40623</v>
      </c>
      <c r="I1212" s="49">
        <v>316.98696101905199</v>
      </c>
      <c r="J1212" s="32">
        <v>214.01032127873893</v>
      </c>
    </row>
    <row r="1213" spans="8:10" ht="12.75" customHeight="1" x14ac:dyDescent="0.25">
      <c r="H1213" s="48">
        <v>40624</v>
      </c>
      <c r="I1213" s="49">
        <v>319.54954193093698</v>
      </c>
      <c r="J1213" s="32">
        <v>213.79988551417225</v>
      </c>
    </row>
    <row r="1214" spans="8:10" ht="12.75" customHeight="1" x14ac:dyDescent="0.25">
      <c r="H1214" s="48">
        <v>40625</v>
      </c>
      <c r="I1214" s="49">
        <v>314.040740740741</v>
      </c>
      <c r="J1214" s="32">
        <v>216.26739531910482</v>
      </c>
    </row>
    <row r="1215" spans="8:10" ht="12.75" customHeight="1" x14ac:dyDescent="0.25">
      <c r="H1215" s="48">
        <v>40626</v>
      </c>
      <c r="I1215" s="49">
        <v>307.54285714285703</v>
      </c>
      <c r="J1215" s="32">
        <v>219.666223155859</v>
      </c>
    </row>
    <row r="1216" spans="8:10" ht="12.75" customHeight="1" x14ac:dyDescent="0.25">
      <c r="H1216" s="48">
        <v>40627</v>
      </c>
      <c r="I1216" s="49">
        <v>299.28875432526002</v>
      </c>
      <c r="J1216" s="32">
        <v>218.32568068794242</v>
      </c>
    </row>
    <row r="1217" spans="8:10" ht="12.75" customHeight="1" x14ac:dyDescent="0.25">
      <c r="H1217" s="48">
        <v>40630</v>
      </c>
      <c r="I1217" s="49">
        <v>299.72836074872407</v>
      </c>
      <c r="J1217" s="32">
        <v>215.02357850323932</v>
      </c>
    </row>
    <row r="1218" spans="8:10" ht="12.75" customHeight="1" x14ac:dyDescent="0.25">
      <c r="H1218" s="48">
        <v>40631</v>
      </c>
      <c r="I1218" s="49">
        <v>295.41683188967801</v>
      </c>
      <c r="J1218" s="32">
        <v>217.59027078173867</v>
      </c>
    </row>
    <row r="1219" spans="8:10" ht="12.75" customHeight="1" x14ac:dyDescent="0.25">
      <c r="H1219" s="48">
        <v>40632</v>
      </c>
      <c r="I1219" s="49">
        <v>303.211153820954</v>
      </c>
      <c r="J1219" s="32">
        <v>217.34547372377028</v>
      </c>
    </row>
    <row r="1220" spans="8:10" ht="12.75" customHeight="1" x14ac:dyDescent="0.25">
      <c r="H1220" s="48">
        <v>40633</v>
      </c>
      <c r="I1220" s="49">
        <v>302.31264274326696</v>
      </c>
      <c r="J1220" s="32">
        <v>214.92586173103896</v>
      </c>
    </row>
    <row r="1221" spans="8:10" ht="12.75" customHeight="1" x14ac:dyDescent="0.25">
      <c r="H1221" s="48">
        <v>40634</v>
      </c>
      <c r="I1221" s="49">
        <v>301.69390125847002</v>
      </c>
      <c r="J1221" s="32">
        <v>210.23034418265502</v>
      </c>
    </row>
    <row r="1222" spans="8:10" ht="12.75" customHeight="1" x14ac:dyDescent="0.25">
      <c r="H1222" s="48">
        <v>40637</v>
      </c>
      <c r="I1222" s="49">
        <v>305.769423887752</v>
      </c>
      <c r="J1222" s="32">
        <v>214.40510064605664</v>
      </c>
    </row>
    <row r="1223" spans="8:10" ht="12.75" customHeight="1" x14ac:dyDescent="0.25">
      <c r="H1223" s="48">
        <v>40638</v>
      </c>
      <c r="I1223" s="49">
        <v>304.58643617021198</v>
      </c>
      <c r="J1223" s="32">
        <v>214.11085281310739</v>
      </c>
    </row>
    <row r="1224" spans="8:10" ht="12.75" customHeight="1" x14ac:dyDescent="0.25">
      <c r="H1224" s="48">
        <v>40639</v>
      </c>
      <c r="I1224" s="49">
        <v>294.26772767462393</v>
      </c>
      <c r="J1224" s="32">
        <v>220.27414902364876</v>
      </c>
    </row>
    <row r="1225" spans="8:10" ht="12.75" customHeight="1" x14ac:dyDescent="0.25">
      <c r="H1225" s="48">
        <v>40640</v>
      </c>
      <c r="I1225" s="49">
        <v>292.24592336479998</v>
      </c>
      <c r="J1225" s="32">
        <v>228.44223560516483</v>
      </c>
    </row>
    <row r="1226" spans="8:10" ht="12.75" customHeight="1" x14ac:dyDescent="0.25">
      <c r="H1226" s="48">
        <v>40641</v>
      </c>
      <c r="I1226" s="49">
        <v>287.57092483427198</v>
      </c>
      <c r="J1226" s="32">
        <v>228.44931808082629</v>
      </c>
    </row>
    <row r="1227" spans="8:10" ht="12.75" customHeight="1" x14ac:dyDescent="0.25">
      <c r="H1227" s="48">
        <v>40644</v>
      </c>
      <c r="I1227" s="49">
        <v>284.98174610577399</v>
      </c>
      <c r="J1227" s="32">
        <v>229.76132181839003</v>
      </c>
    </row>
    <row r="1228" spans="8:10" ht="12.75" customHeight="1" x14ac:dyDescent="0.25">
      <c r="H1228" s="48">
        <v>40645</v>
      </c>
      <c r="I1228" s="49">
        <v>297.066666666667</v>
      </c>
      <c r="J1228" s="32">
        <v>228.57961572624728</v>
      </c>
    </row>
    <row r="1229" spans="8:10" ht="12.75" customHeight="1" x14ac:dyDescent="0.25">
      <c r="H1229" s="48">
        <v>40646</v>
      </c>
      <c r="I1229" s="49">
        <v>301</v>
      </c>
      <c r="J1229" s="32">
        <v>225.61646264271155</v>
      </c>
    </row>
    <row r="1230" spans="8:10" ht="12.75" customHeight="1" x14ac:dyDescent="0.25">
      <c r="H1230" s="48">
        <v>40647</v>
      </c>
      <c r="I1230" s="49">
        <v>293.74880771182205</v>
      </c>
      <c r="J1230" s="32">
        <v>225.45585476361074</v>
      </c>
    </row>
    <row r="1231" spans="8:10" ht="12.75" customHeight="1" x14ac:dyDescent="0.25">
      <c r="H1231" s="48">
        <v>40648</v>
      </c>
      <c r="I1231" s="49">
        <v>301.6875</v>
      </c>
      <c r="J1231" s="32">
        <v>220.63769191657903</v>
      </c>
    </row>
    <row r="1232" spans="8:10" ht="12.75" customHeight="1" x14ac:dyDescent="0.25">
      <c r="H1232" s="48">
        <v>40651</v>
      </c>
      <c r="I1232" s="49">
        <v>302.02500000000003</v>
      </c>
      <c r="J1232" s="32">
        <v>223.2269922229201</v>
      </c>
    </row>
    <row r="1233" spans="8:10" ht="12.75" customHeight="1" x14ac:dyDescent="0.25">
      <c r="H1233" s="48">
        <v>40652</v>
      </c>
      <c r="I1233" s="49">
        <v>303.19551178559897</v>
      </c>
      <c r="J1233" s="32">
        <v>221.23144953119532</v>
      </c>
    </row>
    <row r="1234" spans="8:10" ht="12.75" customHeight="1" x14ac:dyDescent="0.25">
      <c r="H1234" s="48">
        <v>40653</v>
      </c>
      <c r="I1234" s="49">
        <v>295.52322880371696</v>
      </c>
      <c r="J1234" s="32">
        <v>223.01029988062629</v>
      </c>
    </row>
    <row r="1235" spans="8:10" ht="12.75" customHeight="1" x14ac:dyDescent="0.25">
      <c r="H1235" s="48">
        <v>40654</v>
      </c>
      <c r="I1235" s="49">
        <v>295.27692307692297</v>
      </c>
      <c r="J1235" s="32">
        <v>220.95702207658201</v>
      </c>
    </row>
    <row r="1236" spans="8:10" ht="12.75" customHeight="1" x14ac:dyDescent="0.25">
      <c r="H1236" s="48">
        <v>40658</v>
      </c>
      <c r="I1236" s="49">
        <v>299.125</v>
      </c>
      <c r="J1236" s="32">
        <v>217.98258059422162</v>
      </c>
    </row>
    <row r="1237" spans="8:10" ht="12.75" customHeight="1" x14ac:dyDescent="0.25">
      <c r="H1237" s="48">
        <v>40659</v>
      </c>
      <c r="I1237" s="49">
        <v>302.30076991474596</v>
      </c>
      <c r="J1237" s="32">
        <v>217.50758231567966</v>
      </c>
    </row>
    <row r="1238" spans="8:10" ht="12.75" customHeight="1" x14ac:dyDescent="0.25">
      <c r="H1238" s="48">
        <v>40660</v>
      </c>
      <c r="I1238" s="49">
        <v>298.04043786946295</v>
      </c>
      <c r="J1238" s="32">
        <v>225.40730755558843</v>
      </c>
    </row>
    <row r="1239" spans="8:10" ht="12.75" customHeight="1" x14ac:dyDescent="0.25">
      <c r="H1239" s="48">
        <v>40661</v>
      </c>
      <c r="I1239" s="49">
        <v>303.42500000000007</v>
      </c>
      <c r="J1239" s="32">
        <v>225.83100097311899</v>
      </c>
    </row>
    <row r="1240" spans="8:10" ht="12.75" customHeight="1" x14ac:dyDescent="0.25">
      <c r="H1240" s="48">
        <v>40662</v>
      </c>
      <c r="I1240" s="49">
        <v>304.986561264822</v>
      </c>
      <c r="J1240" s="32">
        <v>225.3516560581148</v>
      </c>
    </row>
    <row r="1241" spans="8:10" ht="12.75" customHeight="1" x14ac:dyDescent="0.25">
      <c r="H1241" s="48">
        <v>40665</v>
      </c>
      <c r="I1241" s="49">
        <v>306.64999999999998</v>
      </c>
      <c r="J1241" s="32">
        <v>224.96286075765579</v>
      </c>
    </row>
    <row r="1242" spans="8:10" ht="12.75" customHeight="1" x14ac:dyDescent="0.25">
      <c r="H1242" s="48">
        <v>40666</v>
      </c>
      <c r="I1242" s="49">
        <v>308.58936170212803</v>
      </c>
      <c r="J1242" s="32">
        <v>221.14969432946558</v>
      </c>
    </row>
    <row r="1243" spans="8:10" ht="12.75" customHeight="1" x14ac:dyDescent="0.25">
      <c r="H1243" s="48">
        <v>40667</v>
      </c>
      <c r="I1243" s="49">
        <v>308.36598782464</v>
      </c>
      <c r="J1243" s="32">
        <v>215.03546146402135</v>
      </c>
    </row>
    <row r="1244" spans="8:10" ht="12.75" customHeight="1" x14ac:dyDescent="0.25">
      <c r="H1244" s="48">
        <v>40668</v>
      </c>
      <c r="I1244" s="49">
        <v>313.85819101834301</v>
      </c>
      <c r="J1244" s="32">
        <v>209.46816868573515</v>
      </c>
    </row>
    <row r="1245" spans="8:10" ht="12.75" customHeight="1" x14ac:dyDescent="0.25">
      <c r="H1245" s="48">
        <v>40669</v>
      </c>
      <c r="I1245" s="49">
        <v>312.88022245394501</v>
      </c>
      <c r="J1245" s="32">
        <v>212.11575737080804</v>
      </c>
    </row>
    <row r="1246" spans="8:10" ht="12.75" customHeight="1" x14ac:dyDescent="0.25">
      <c r="H1246" s="48">
        <v>40672</v>
      </c>
      <c r="I1246" s="49">
        <v>310.81943880472602</v>
      </c>
      <c r="J1246" s="32">
        <v>211.59473687648932</v>
      </c>
    </row>
    <row r="1247" spans="8:10" ht="12.75" customHeight="1" x14ac:dyDescent="0.25">
      <c r="H1247" s="48">
        <v>40673</v>
      </c>
      <c r="I1247" s="49">
        <v>303.25467625899302</v>
      </c>
      <c r="J1247" s="32">
        <v>215.19954062616762</v>
      </c>
    </row>
    <row r="1248" spans="8:10" ht="12.75" customHeight="1" x14ac:dyDescent="0.25">
      <c r="H1248" s="48">
        <v>40674</v>
      </c>
      <c r="I1248" s="49">
        <v>309.38961038960997</v>
      </c>
      <c r="J1248" s="32">
        <v>213.81004806869623</v>
      </c>
    </row>
    <row r="1249" spans="8:10" ht="12.75" customHeight="1" x14ac:dyDescent="0.25">
      <c r="H1249" s="48">
        <v>40675</v>
      </c>
      <c r="I1249" s="49">
        <v>301.935448520617</v>
      </c>
      <c r="J1249" s="32">
        <v>216.07912305052503</v>
      </c>
    </row>
    <row r="1250" spans="8:10" ht="12.75" customHeight="1" x14ac:dyDescent="0.25">
      <c r="H1250" s="48">
        <v>40676</v>
      </c>
      <c r="I1250" s="49">
        <v>308.71221548794006</v>
      </c>
      <c r="J1250" s="32">
        <v>211.38150370359199</v>
      </c>
    </row>
    <row r="1251" spans="8:10" ht="12.75" customHeight="1" x14ac:dyDescent="0.25">
      <c r="H1251" s="48">
        <v>40679</v>
      </c>
      <c r="I1251" s="49">
        <v>312.25457504520801</v>
      </c>
      <c r="J1251" s="32">
        <v>209.39910840602431</v>
      </c>
    </row>
    <row r="1252" spans="8:10" ht="12.75" customHeight="1" x14ac:dyDescent="0.25">
      <c r="H1252" s="48">
        <v>40680</v>
      </c>
      <c r="I1252" s="49">
        <v>315.90490435490403</v>
      </c>
      <c r="J1252" s="32">
        <v>207.5209618956099</v>
      </c>
    </row>
    <row r="1253" spans="8:10" ht="12.75" customHeight="1" x14ac:dyDescent="0.25">
      <c r="H1253" s="48">
        <v>40681</v>
      </c>
      <c r="I1253" s="49">
        <v>306.74675904262</v>
      </c>
      <c r="J1253" s="32">
        <v>208.71600849737771</v>
      </c>
    </row>
    <row r="1254" spans="8:10" ht="12.75" customHeight="1" x14ac:dyDescent="0.25">
      <c r="H1254" s="48">
        <v>40682</v>
      </c>
      <c r="I1254" s="49">
        <v>313.75436260230305</v>
      </c>
      <c r="J1254" s="32">
        <v>210.51943920644533</v>
      </c>
    </row>
    <row r="1255" spans="8:10" ht="12.75" customHeight="1" x14ac:dyDescent="0.25">
      <c r="H1255" s="48">
        <v>40683</v>
      </c>
      <c r="I1255" s="49">
        <v>314.58181818181805</v>
      </c>
      <c r="J1255" s="32">
        <v>210.41227893840957</v>
      </c>
    </row>
    <row r="1256" spans="8:10" ht="12.75" customHeight="1" x14ac:dyDescent="0.25">
      <c r="H1256" s="48">
        <v>40686</v>
      </c>
      <c r="I1256" s="49">
        <v>314.11126158974901</v>
      </c>
      <c r="J1256" s="32">
        <v>207.61571841314915</v>
      </c>
    </row>
    <row r="1257" spans="8:10" ht="12.75" customHeight="1" x14ac:dyDescent="0.25">
      <c r="H1257" s="48">
        <v>40687</v>
      </c>
      <c r="I1257" s="49">
        <v>315.73264304403398</v>
      </c>
      <c r="J1257" s="32">
        <v>206.48839958425489</v>
      </c>
    </row>
    <row r="1258" spans="8:10" ht="12.75" customHeight="1" x14ac:dyDescent="0.25">
      <c r="H1258" s="48">
        <v>40688</v>
      </c>
      <c r="I1258" s="49">
        <v>316.89999999999998</v>
      </c>
      <c r="J1258" s="32">
        <v>209.61573905886527</v>
      </c>
    </row>
    <row r="1259" spans="8:10" ht="12.75" customHeight="1" x14ac:dyDescent="0.25">
      <c r="H1259" s="48">
        <v>40689</v>
      </c>
      <c r="I1259" s="49">
        <v>324.16790890269203</v>
      </c>
      <c r="J1259" s="32">
        <v>207.31659369520702</v>
      </c>
    </row>
    <row r="1260" spans="8:10" ht="12.75" customHeight="1" x14ac:dyDescent="0.25">
      <c r="H1260" s="48">
        <v>40690</v>
      </c>
      <c r="I1260" s="49">
        <v>323.47779433681103</v>
      </c>
      <c r="J1260" s="32">
        <v>210.86857167952954</v>
      </c>
    </row>
    <row r="1261" spans="8:10" ht="12.75" customHeight="1" x14ac:dyDescent="0.25">
      <c r="H1261" s="48">
        <v>40694</v>
      </c>
      <c r="I1261" s="49">
        <v>323.8</v>
      </c>
      <c r="J1261" s="32">
        <v>210.92867754911433</v>
      </c>
    </row>
    <row r="1262" spans="8:10" ht="12.75" customHeight="1" x14ac:dyDescent="0.25">
      <c r="H1262" s="48">
        <v>40695</v>
      </c>
      <c r="I1262" s="49">
        <v>333.078151260504</v>
      </c>
      <c r="J1262" s="32">
        <v>201.40903139526952</v>
      </c>
    </row>
    <row r="1263" spans="8:10" ht="12.75" customHeight="1" x14ac:dyDescent="0.25">
      <c r="H1263" s="48">
        <v>40696</v>
      </c>
      <c r="I1263" s="49">
        <v>323</v>
      </c>
      <c r="J1263" s="32">
        <v>209.1872770755075</v>
      </c>
    </row>
    <row r="1264" spans="8:10" ht="12.75" customHeight="1" x14ac:dyDescent="0.25">
      <c r="H1264" s="48">
        <v>40697</v>
      </c>
      <c r="I1264" s="49">
        <v>326.330551415797</v>
      </c>
      <c r="J1264" s="32">
        <v>206.81748946227989</v>
      </c>
    </row>
    <row r="1265" spans="8:10" ht="12.75" customHeight="1" x14ac:dyDescent="0.25">
      <c r="H1265" s="48">
        <v>40700</v>
      </c>
      <c r="I1265" s="49">
        <v>326.21818181818196</v>
      </c>
      <c r="J1265" s="32">
        <v>209.32005072000877</v>
      </c>
    </row>
    <row r="1266" spans="8:10" ht="12.75" customHeight="1" x14ac:dyDescent="0.25">
      <c r="H1266" s="48">
        <v>40701</v>
      </c>
      <c r="I1266" s="49">
        <v>325.61586214394401</v>
      </c>
      <c r="J1266" s="32">
        <v>213.06178967381229</v>
      </c>
    </row>
    <row r="1267" spans="8:10" ht="12.75" customHeight="1" x14ac:dyDescent="0.25">
      <c r="H1267" s="48">
        <v>40702</v>
      </c>
      <c r="I1267" s="49">
        <v>331.60592556907102</v>
      </c>
      <c r="J1267" s="32">
        <v>210.44094618398407</v>
      </c>
    </row>
    <row r="1268" spans="8:10" ht="12.75" customHeight="1" x14ac:dyDescent="0.25">
      <c r="H1268" s="48">
        <v>40703</v>
      </c>
      <c r="I1268" s="49">
        <v>326.12857142857195</v>
      </c>
      <c r="J1268" s="32">
        <v>211.41588207749518</v>
      </c>
    </row>
    <row r="1269" spans="8:10" ht="12.75" customHeight="1" x14ac:dyDescent="0.25">
      <c r="H1269" s="48">
        <v>40704</v>
      </c>
      <c r="I1269" s="49">
        <v>328</v>
      </c>
      <c r="J1269" s="32">
        <v>208.22514817687053</v>
      </c>
    </row>
    <row r="1270" spans="8:10" ht="12.75" customHeight="1" x14ac:dyDescent="0.25">
      <c r="H1270" s="48">
        <v>40707</v>
      </c>
      <c r="I1270" s="49">
        <v>327.5</v>
      </c>
      <c r="J1270" s="32">
        <v>210.84473093280468</v>
      </c>
    </row>
    <row r="1271" spans="8:10" ht="12.75" customHeight="1" x14ac:dyDescent="0.25">
      <c r="H1271" s="48">
        <v>40708</v>
      </c>
      <c r="I1271" s="49">
        <v>316.2</v>
      </c>
      <c r="J1271" s="32">
        <v>219.81232742150283</v>
      </c>
    </row>
    <row r="1272" spans="8:10" ht="12.75" customHeight="1" x14ac:dyDescent="0.25">
      <c r="H1272" s="48">
        <v>40709</v>
      </c>
      <c r="I1272" s="49">
        <v>331.61941354903894</v>
      </c>
      <c r="J1272" s="32">
        <v>211.71365967959809</v>
      </c>
    </row>
    <row r="1273" spans="8:10" ht="12.75" customHeight="1" x14ac:dyDescent="0.25">
      <c r="H1273" s="48">
        <v>40710</v>
      </c>
      <c r="I1273" s="49">
        <v>335.22053966975403</v>
      </c>
      <c r="J1273" s="32">
        <v>203.9680380256608</v>
      </c>
    </row>
    <row r="1274" spans="8:10" ht="12.75" customHeight="1" x14ac:dyDescent="0.25">
      <c r="H1274" s="48">
        <v>40711</v>
      </c>
      <c r="I1274" s="49">
        <v>333.50000000000006</v>
      </c>
      <c r="J1274" s="32">
        <v>206.19473404523427</v>
      </c>
    </row>
    <row r="1275" spans="8:10" ht="12.75" customHeight="1" x14ac:dyDescent="0.25">
      <c r="H1275" s="48">
        <v>40714</v>
      </c>
      <c r="I1275" s="49">
        <v>331.22903225806499</v>
      </c>
      <c r="J1275" s="32">
        <v>208.21796147310528</v>
      </c>
    </row>
    <row r="1276" spans="8:10" ht="12.75" customHeight="1" x14ac:dyDescent="0.25">
      <c r="H1276" s="48">
        <v>40715</v>
      </c>
      <c r="I1276" s="49">
        <v>329.6</v>
      </c>
      <c r="J1276" s="32">
        <v>212.54521930501485</v>
      </c>
    </row>
    <row r="1277" spans="8:10" ht="12.75" customHeight="1" x14ac:dyDescent="0.25">
      <c r="H1277" s="48">
        <v>40716</v>
      </c>
      <c r="I1277" s="49">
        <v>330.43849655688996</v>
      </c>
      <c r="J1277" s="32">
        <v>214.52519052656069</v>
      </c>
    </row>
    <row r="1278" spans="8:10" ht="12.75" customHeight="1" x14ac:dyDescent="0.25">
      <c r="H1278" s="48">
        <v>40717</v>
      </c>
      <c r="I1278" s="49">
        <v>335.72424242424205</v>
      </c>
      <c r="J1278" s="32">
        <v>209.21817981782462</v>
      </c>
    </row>
    <row r="1279" spans="8:10" ht="12.75" customHeight="1" x14ac:dyDescent="0.25">
      <c r="H1279" s="48">
        <v>40718</v>
      </c>
      <c r="I1279" s="49">
        <v>341.6</v>
      </c>
      <c r="J1279" s="32">
        <v>208.59718950779822</v>
      </c>
    </row>
    <row r="1280" spans="8:10" ht="12.75" customHeight="1" x14ac:dyDescent="0.25">
      <c r="H1280" s="48">
        <v>40721</v>
      </c>
      <c r="I1280" s="49">
        <v>334.90000000000003</v>
      </c>
      <c r="J1280" s="32">
        <v>212.92637525687388</v>
      </c>
    </row>
    <row r="1281" spans="8:10" ht="12.75" customHeight="1" x14ac:dyDescent="0.25">
      <c r="H1281" s="48">
        <v>40722</v>
      </c>
      <c r="I1281" s="49">
        <v>326.55322812051696</v>
      </c>
      <c r="J1281" s="32">
        <v>218.283590358303</v>
      </c>
    </row>
    <row r="1282" spans="8:10" ht="12.75" customHeight="1" x14ac:dyDescent="0.25">
      <c r="H1282" s="48">
        <v>40723</v>
      </c>
      <c r="I1282" s="49">
        <v>316.78457019171299</v>
      </c>
      <c r="J1282" s="32">
        <v>228.30429980708001</v>
      </c>
    </row>
    <row r="1283" spans="8:10" ht="12.75" customHeight="1" x14ac:dyDescent="0.25">
      <c r="H1283" s="48">
        <v>40724</v>
      </c>
      <c r="I1283" s="49">
        <v>311.98383383383396</v>
      </c>
      <c r="J1283" s="32">
        <v>231.4394963190291</v>
      </c>
    </row>
    <row r="1284" spans="8:10" ht="12.75" customHeight="1" x14ac:dyDescent="0.25">
      <c r="H1284" s="48">
        <v>40725</v>
      </c>
      <c r="I1284" s="49">
        <v>308.22145986990705</v>
      </c>
      <c r="J1284" s="32">
        <v>231.94100377195716</v>
      </c>
    </row>
    <row r="1285" spans="8:10" ht="12.75" customHeight="1" x14ac:dyDescent="0.25">
      <c r="H1285" s="48">
        <v>40729</v>
      </c>
      <c r="I1285" s="49">
        <v>313.88748039943897</v>
      </c>
      <c r="J1285" s="32">
        <v>232.95466328252675</v>
      </c>
    </row>
    <row r="1286" spans="8:10" ht="12.75" customHeight="1" x14ac:dyDescent="0.25">
      <c r="H1286" s="48">
        <v>40730</v>
      </c>
      <c r="I1286" s="49">
        <v>314.95632743978899</v>
      </c>
      <c r="J1286" s="32">
        <v>230.94535751002897</v>
      </c>
    </row>
    <row r="1287" spans="8:10" ht="12.75" customHeight="1" x14ac:dyDescent="0.25">
      <c r="H1287" s="48">
        <v>40731</v>
      </c>
      <c r="I1287" s="49">
        <v>311.33628005657698</v>
      </c>
      <c r="J1287" s="32">
        <v>229.96199972731733</v>
      </c>
    </row>
    <row r="1288" spans="8:10" ht="12.75" customHeight="1" x14ac:dyDescent="0.25">
      <c r="H1288" s="48">
        <v>40732</v>
      </c>
      <c r="I1288" s="49">
        <v>319.75973640053701</v>
      </c>
      <c r="J1288" s="32">
        <v>222.60871457857743</v>
      </c>
    </row>
    <row r="1289" spans="8:10" ht="12.75" customHeight="1" x14ac:dyDescent="0.25">
      <c r="H1289" s="48">
        <v>40735</v>
      </c>
      <c r="I1289" s="49">
        <v>328.721159327978</v>
      </c>
      <c r="J1289" s="32">
        <v>216.00825081793019</v>
      </c>
    </row>
    <row r="1290" spans="8:10" ht="12.75" customHeight="1" x14ac:dyDescent="0.25">
      <c r="H1290" s="48">
        <v>40736</v>
      </c>
      <c r="I1290" s="49">
        <v>330.876829718164</v>
      </c>
      <c r="J1290" s="32">
        <v>211.47688046996331</v>
      </c>
    </row>
    <row r="1291" spans="8:10" ht="12.75" customHeight="1" x14ac:dyDescent="0.25">
      <c r="H1291" s="48">
        <v>40737</v>
      </c>
      <c r="I1291" s="49">
        <v>331.31089890501596</v>
      </c>
      <c r="J1291" s="32">
        <v>209.52119776159802</v>
      </c>
    </row>
    <row r="1292" spans="8:10" ht="12.75" customHeight="1" x14ac:dyDescent="0.25">
      <c r="H1292" s="48">
        <v>40738</v>
      </c>
      <c r="I1292" s="49">
        <v>322.55833333333396</v>
      </c>
      <c r="J1292" s="32">
        <v>216.37716301497824</v>
      </c>
    </row>
    <row r="1293" spans="8:10" ht="12.75" customHeight="1" x14ac:dyDescent="0.25">
      <c r="H1293" s="48">
        <v>40739</v>
      </c>
      <c r="I1293" s="49">
        <v>324.26984303547101</v>
      </c>
      <c r="J1293" s="32">
        <v>214.7365005619636</v>
      </c>
    </row>
    <row r="1294" spans="8:10" ht="12.75" customHeight="1" x14ac:dyDescent="0.25">
      <c r="H1294" s="48">
        <v>40742</v>
      </c>
      <c r="I1294" s="49">
        <v>321.09999999999997</v>
      </c>
      <c r="J1294" s="32">
        <v>217.89038462966141</v>
      </c>
    </row>
    <row r="1295" spans="8:10" ht="12.75" customHeight="1" x14ac:dyDescent="0.25">
      <c r="H1295" s="48">
        <v>40743</v>
      </c>
      <c r="I1295" s="49">
        <v>324.94963353478198</v>
      </c>
      <c r="J1295" s="32">
        <v>207.16942390582003</v>
      </c>
    </row>
    <row r="1296" spans="8:10" ht="12.75" customHeight="1" x14ac:dyDescent="0.25">
      <c r="H1296" s="48">
        <v>40744</v>
      </c>
      <c r="I1296" s="49">
        <v>321.00590027377899</v>
      </c>
      <c r="J1296" s="32">
        <v>213.78483475386446</v>
      </c>
    </row>
    <row r="1297" spans="8:10" ht="12.75" customHeight="1" x14ac:dyDescent="0.25">
      <c r="H1297" s="48">
        <v>40745</v>
      </c>
      <c r="I1297" s="49">
        <v>311.5</v>
      </c>
      <c r="J1297" s="32">
        <v>220.5774078109271</v>
      </c>
    </row>
    <row r="1298" spans="8:10" ht="12.75" customHeight="1" x14ac:dyDescent="0.25">
      <c r="H1298" s="48">
        <v>40746</v>
      </c>
      <c r="I1298" s="49">
        <v>316.7</v>
      </c>
      <c r="J1298" s="32">
        <v>215.158159222851</v>
      </c>
    </row>
    <row r="1299" spans="8:10" ht="12.75" customHeight="1" x14ac:dyDescent="0.25">
      <c r="H1299" s="48">
        <v>40749</v>
      </c>
      <c r="I1299" s="49">
        <v>313.63661560904399</v>
      </c>
      <c r="J1299" s="32">
        <v>219.36754066875812</v>
      </c>
    </row>
    <row r="1300" spans="8:10" ht="12.75" customHeight="1" x14ac:dyDescent="0.25">
      <c r="H1300" s="48">
        <v>40750</v>
      </c>
      <c r="I1300" s="49">
        <v>318.58873835732396</v>
      </c>
      <c r="J1300" s="32">
        <v>215.98111115055562</v>
      </c>
    </row>
    <row r="1301" spans="8:10" ht="12.75" customHeight="1" x14ac:dyDescent="0.25">
      <c r="H1301" s="48">
        <v>40751</v>
      </c>
      <c r="I1301" s="49">
        <v>315.94318181818102</v>
      </c>
      <c r="J1301" s="32">
        <v>214.80568809552406</v>
      </c>
    </row>
    <row r="1302" spans="8:10" ht="12.75" customHeight="1" x14ac:dyDescent="0.25">
      <c r="H1302" s="48">
        <v>40752</v>
      </c>
      <c r="I1302" s="49">
        <v>318.79021121962296</v>
      </c>
      <c r="J1302" s="32">
        <v>213.73493260453094</v>
      </c>
    </row>
    <row r="1303" spans="8:10" ht="12.75" customHeight="1" x14ac:dyDescent="0.25">
      <c r="H1303" s="48">
        <v>40753</v>
      </c>
      <c r="I1303" s="49">
        <v>330.94132639926897</v>
      </c>
      <c r="J1303" s="32">
        <v>201.43160636580828</v>
      </c>
    </row>
    <row r="1304" spans="8:10" ht="12.75" customHeight="1" x14ac:dyDescent="0.25">
      <c r="H1304" s="48">
        <v>40756</v>
      </c>
      <c r="I1304" s="49">
        <v>335.54827958926501</v>
      </c>
      <c r="J1304" s="32">
        <v>194.35648093804713</v>
      </c>
    </row>
    <row r="1305" spans="8:10" ht="12.75" customHeight="1" x14ac:dyDescent="0.25">
      <c r="H1305" s="48">
        <v>40757</v>
      </c>
      <c r="I1305" s="49">
        <v>339.13856655290101</v>
      </c>
      <c r="J1305" s="32">
        <v>181.40178544064082</v>
      </c>
    </row>
    <row r="1306" spans="8:10" ht="12.75" customHeight="1" x14ac:dyDescent="0.25">
      <c r="H1306" s="48">
        <v>40758</v>
      </c>
      <c r="I1306" s="49">
        <v>334.34885693787402</v>
      </c>
      <c r="J1306" s="32">
        <v>174.75466941911051</v>
      </c>
    </row>
    <row r="1307" spans="8:10" ht="12.75" customHeight="1" x14ac:dyDescent="0.25">
      <c r="H1307" s="48">
        <v>40759</v>
      </c>
      <c r="I1307" s="49">
        <v>341.48301486199603</v>
      </c>
      <c r="J1307" s="32">
        <v>156.88904318280285</v>
      </c>
    </row>
    <row r="1308" spans="8:10" ht="12.75" customHeight="1" x14ac:dyDescent="0.25">
      <c r="H1308" s="48">
        <v>40760</v>
      </c>
      <c r="I1308" s="49">
        <v>322.964891518738</v>
      </c>
      <c r="J1308" s="32">
        <v>168.00606123910097</v>
      </c>
    </row>
    <row r="1309" spans="8:10" ht="12.75" customHeight="1" x14ac:dyDescent="0.25">
      <c r="H1309" s="48">
        <v>40763</v>
      </c>
      <c r="I1309" s="49">
        <v>328.97340600575899</v>
      </c>
      <c r="J1309" s="32">
        <v>144.08218450621334</v>
      </c>
    </row>
    <row r="1310" spans="8:10" ht="12.75" customHeight="1" x14ac:dyDescent="0.25">
      <c r="H1310" s="48">
        <v>40764</v>
      </c>
      <c r="I1310" s="49">
        <v>339.61204645603004</v>
      </c>
      <c r="J1310" s="32">
        <v>128.47301964601775</v>
      </c>
    </row>
    <row r="1311" spans="8:10" ht="12.75" customHeight="1" x14ac:dyDescent="0.25">
      <c r="H1311" s="48">
        <v>40765</v>
      </c>
      <c r="I1311" s="49">
        <v>346.19297165577399</v>
      </c>
      <c r="J1311" s="32">
        <v>120.28665845742368</v>
      </c>
    </row>
    <row r="1312" spans="8:10" ht="12.75" customHeight="1" x14ac:dyDescent="0.25">
      <c r="H1312" s="48">
        <v>40766</v>
      </c>
      <c r="I1312" s="49">
        <v>325.76049701850695</v>
      </c>
      <c r="J1312" s="32">
        <v>146.0215524355242</v>
      </c>
    </row>
    <row r="1313" spans="8:10" ht="12.75" customHeight="1" x14ac:dyDescent="0.25">
      <c r="H1313" s="48">
        <v>40767</v>
      </c>
      <c r="I1313" s="49">
        <v>339.56561296139</v>
      </c>
      <c r="J1313" s="32">
        <v>132.16631997294948</v>
      </c>
    </row>
    <row r="1314" spans="8:10" ht="12.75" customHeight="1" x14ac:dyDescent="0.25">
      <c r="H1314" s="48">
        <v>40770</v>
      </c>
      <c r="I1314" s="49">
        <v>334.56561296139</v>
      </c>
      <c r="J1314" s="32">
        <v>137.36299041999254</v>
      </c>
    </row>
    <row r="1315" spans="8:10" ht="12.75" customHeight="1" x14ac:dyDescent="0.25">
      <c r="H1315" s="48">
        <v>40771</v>
      </c>
      <c r="I1315" s="49">
        <v>344.77272727272702</v>
      </c>
      <c r="J1315" s="32">
        <v>132.07722766370188</v>
      </c>
    </row>
    <row r="1316" spans="8:10" ht="12.75" customHeight="1" x14ac:dyDescent="0.25">
      <c r="H1316" s="48">
        <v>40772</v>
      </c>
      <c r="I1316" s="49">
        <v>355.09640820980695</v>
      </c>
      <c r="J1316" s="32">
        <v>120.21801907971232</v>
      </c>
    </row>
    <row r="1317" spans="8:10" ht="12.75" customHeight="1" x14ac:dyDescent="0.25">
      <c r="H1317" s="48">
        <v>40773</v>
      </c>
      <c r="I1317" s="49">
        <v>351.02831799989701</v>
      </c>
      <c r="J1317" s="32">
        <v>105.70357975526923</v>
      </c>
    </row>
    <row r="1318" spans="8:10" ht="12.75" customHeight="1" x14ac:dyDescent="0.25">
      <c r="H1318" s="48">
        <v>40774</v>
      </c>
      <c r="I1318" s="49">
        <v>345.75328751876003</v>
      </c>
      <c r="J1318" s="32">
        <v>100.0381198863027</v>
      </c>
    </row>
    <row r="1319" spans="8:10" ht="12.75" customHeight="1" x14ac:dyDescent="0.25">
      <c r="H1319" s="48">
        <v>40777</v>
      </c>
      <c r="I1319" s="49">
        <v>340.29999999999995</v>
      </c>
      <c r="J1319" s="32">
        <v>102.69937782856016</v>
      </c>
    </row>
    <row r="1320" spans="8:10" ht="12.75" customHeight="1" x14ac:dyDescent="0.25">
      <c r="H1320" s="48">
        <v>40778</v>
      </c>
      <c r="I1320" s="49">
        <v>327.75334008434305</v>
      </c>
      <c r="J1320" s="32">
        <v>109.2576433691783</v>
      </c>
    </row>
    <row r="1321" spans="8:10" ht="12.75" customHeight="1" x14ac:dyDescent="0.25">
      <c r="H1321" s="48">
        <v>40779</v>
      </c>
      <c r="I1321" s="49">
        <v>304.97086368366303</v>
      </c>
      <c r="J1321" s="32">
        <v>129.8533353795624</v>
      </c>
    </row>
    <row r="1322" spans="8:10" ht="12.75" customHeight="1" x14ac:dyDescent="0.25">
      <c r="H1322" s="48">
        <v>40780</v>
      </c>
      <c r="I1322" s="49">
        <v>310.23170205990198</v>
      </c>
      <c r="J1322" s="32">
        <v>124.65501348452534</v>
      </c>
    </row>
    <row r="1323" spans="8:10" ht="12.75" customHeight="1" x14ac:dyDescent="0.25">
      <c r="H1323" s="48">
        <v>40781</v>
      </c>
      <c r="I1323" s="49">
        <v>303.01006089598002</v>
      </c>
      <c r="J1323" s="32">
        <v>122.90831511324049</v>
      </c>
    </row>
    <row r="1324" spans="8:10" ht="12.75" customHeight="1" x14ac:dyDescent="0.25">
      <c r="H1324" s="48">
        <v>40784</v>
      </c>
      <c r="I1324" s="49">
        <v>294.62223531042099</v>
      </c>
      <c r="J1324" s="32">
        <v>134.00435878740436</v>
      </c>
    </row>
    <row r="1325" spans="8:10" ht="12.75" customHeight="1" x14ac:dyDescent="0.25">
      <c r="H1325" s="48">
        <v>40785</v>
      </c>
      <c r="I1325" s="49">
        <v>289.07545366751998</v>
      </c>
      <c r="J1325" s="32">
        <v>120.9669637314592</v>
      </c>
    </row>
    <row r="1326" spans="8:10" ht="12.75" customHeight="1" x14ac:dyDescent="0.25">
      <c r="H1326" s="48">
        <v>40786</v>
      </c>
      <c r="I1326" s="49">
        <v>286.07860235090595</v>
      </c>
      <c r="J1326" s="32">
        <v>129.69406951461036</v>
      </c>
    </row>
    <row r="1327" spans="8:10" ht="12.75" customHeight="1" x14ac:dyDescent="0.25">
      <c r="H1327" s="48">
        <v>40787</v>
      </c>
      <c r="I1327" s="49">
        <v>295.56364963281897</v>
      </c>
      <c r="J1327" s="32">
        <v>118.70983839820531</v>
      </c>
    </row>
    <row r="1328" spans="8:10" ht="12.75" customHeight="1" x14ac:dyDescent="0.25">
      <c r="H1328" s="48">
        <v>40788</v>
      </c>
      <c r="I1328" s="49">
        <v>305.89027104936395</v>
      </c>
      <c r="J1328" s="32">
        <v>93.209024955025981</v>
      </c>
    </row>
    <row r="1329" spans="8:10" ht="12.75" customHeight="1" x14ac:dyDescent="0.25">
      <c r="H1329" s="48">
        <v>40792</v>
      </c>
      <c r="I1329" s="49">
        <v>280.76183038920101</v>
      </c>
      <c r="J1329" s="32">
        <v>86.824198845792267</v>
      </c>
    </row>
    <row r="1330" spans="8:10" ht="12.75" customHeight="1" x14ac:dyDescent="0.25">
      <c r="H1330" s="48">
        <v>40793</v>
      </c>
      <c r="I1330" s="49">
        <v>289.82112054897101</v>
      </c>
      <c r="J1330" s="32">
        <v>98.027478977799106</v>
      </c>
    </row>
    <row r="1331" spans="8:10" ht="12.75" customHeight="1" x14ac:dyDescent="0.25">
      <c r="H1331" s="48">
        <v>40794</v>
      </c>
      <c r="I1331" s="49">
        <v>295.96113380368797</v>
      </c>
      <c r="J1331" s="32">
        <v>92.998045834404451</v>
      </c>
    </row>
    <row r="1332" spans="8:10" ht="12.75" customHeight="1" x14ac:dyDescent="0.25">
      <c r="H1332" s="48">
        <v>40795</v>
      </c>
      <c r="I1332" s="49">
        <v>309.44196377252399</v>
      </c>
      <c r="J1332" s="32">
        <v>85.219797504144594</v>
      </c>
    </row>
    <row r="1333" spans="8:10" ht="12.75" customHeight="1" x14ac:dyDescent="0.25">
      <c r="H1333" s="48">
        <v>40798</v>
      </c>
      <c r="I1333" s="49">
        <v>298.06709475876397</v>
      </c>
      <c r="J1333" s="32">
        <v>81.11274937155703</v>
      </c>
    </row>
    <row r="1334" spans="8:10" ht="12.75" customHeight="1" x14ac:dyDescent="0.25">
      <c r="H1334" s="48">
        <v>40799</v>
      </c>
      <c r="I1334" s="49">
        <v>305.41651224889898</v>
      </c>
      <c r="J1334" s="32">
        <v>89.682967142870098</v>
      </c>
    </row>
    <row r="1335" spans="8:10" ht="12.75" customHeight="1" x14ac:dyDescent="0.25">
      <c r="H1335" s="48">
        <v>40800</v>
      </c>
      <c r="I1335" s="49">
        <v>308.90469188107693</v>
      </c>
      <c r="J1335" s="32">
        <v>91.728887159797594</v>
      </c>
    </row>
    <row r="1336" spans="8:10" ht="12.75" customHeight="1" x14ac:dyDescent="0.25">
      <c r="H1336" s="48">
        <v>40801</v>
      </c>
      <c r="I1336" s="49">
        <v>306.93348687460195</v>
      </c>
      <c r="J1336" s="32">
        <v>101.97085107591816</v>
      </c>
    </row>
    <row r="1337" spans="8:10" ht="12.75" customHeight="1" x14ac:dyDescent="0.25">
      <c r="H1337" s="48">
        <v>40802</v>
      </c>
      <c r="I1337" s="49">
        <v>310.19004975124403</v>
      </c>
      <c r="J1337" s="32">
        <v>101.61276761517509</v>
      </c>
    </row>
    <row r="1338" spans="8:10" ht="12.75" customHeight="1" x14ac:dyDescent="0.25">
      <c r="H1338" s="48">
        <v>40805</v>
      </c>
      <c r="I1338" s="49">
        <v>319.99004975124399</v>
      </c>
      <c r="J1338" s="32">
        <v>89.068238047980401</v>
      </c>
    </row>
    <row r="1339" spans="8:10" ht="12.75" customHeight="1" x14ac:dyDescent="0.25">
      <c r="H1339" s="48">
        <v>40806</v>
      </c>
      <c r="I1339" s="49">
        <v>322.80847135758302</v>
      </c>
      <c r="J1339" s="32">
        <v>86.371151622672386</v>
      </c>
    </row>
    <row r="1340" spans="8:10" ht="12.75" customHeight="1" x14ac:dyDescent="0.25">
      <c r="H1340" s="48">
        <v>40807</v>
      </c>
      <c r="I1340" s="49">
        <v>342.79179814470598</v>
      </c>
      <c r="J1340" s="32">
        <v>67.552336382170736</v>
      </c>
    </row>
    <row r="1341" spans="8:10" ht="12.75" customHeight="1" x14ac:dyDescent="0.25">
      <c r="H1341" s="48">
        <v>40808</v>
      </c>
      <c r="I1341" s="49">
        <v>335.99281300126893</v>
      </c>
      <c r="J1341" s="32">
        <v>43.783868865050657</v>
      </c>
    </row>
    <row r="1342" spans="8:10" ht="12.75" customHeight="1" x14ac:dyDescent="0.25">
      <c r="H1342" s="48">
        <v>40809</v>
      </c>
      <c r="I1342" s="49">
        <v>321.92392649406202</v>
      </c>
      <c r="J1342" s="32">
        <v>57.890871698838218</v>
      </c>
    </row>
    <row r="1343" spans="8:10" ht="12.75" customHeight="1" x14ac:dyDescent="0.25">
      <c r="H1343" s="48">
        <v>40812</v>
      </c>
      <c r="I1343" s="49">
        <v>318.18949503535106</v>
      </c>
      <c r="J1343" s="32">
        <v>67.555570792589421</v>
      </c>
    </row>
    <row r="1344" spans="8:10" ht="12.75" customHeight="1" x14ac:dyDescent="0.25">
      <c r="H1344" s="48">
        <v>40813</v>
      </c>
      <c r="I1344" s="49">
        <v>311.35958862673897</v>
      </c>
      <c r="J1344" s="32">
        <v>80.559479696224372</v>
      </c>
    </row>
    <row r="1345" spans="8:10" ht="12.75" customHeight="1" x14ac:dyDescent="0.25">
      <c r="H1345" s="48">
        <v>40814</v>
      </c>
      <c r="I1345" s="49">
        <v>309.87454470198702</v>
      </c>
      <c r="J1345" s="32">
        <v>83.733802972537035</v>
      </c>
    </row>
    <row r="1346" spans="8:10" ht="12.75" customHeight="1" x14ac:dyDescent="0.25">
      <c r="H1346" s="48">
        <v>40815</v>
      </c>
      <c r="I1346" s="49">
        <v>311.56760012175499</v>
      </c>
      <c r="J1346" s="32">
        <v>77.504940831724142</v>
      </c>
    </row>
    <row r="1347" spans="8:10" ht="12.75" customHeight="1" x14ac:dyDescent="0.25">
      <c r="H1347" s="48">
        <v>40816</v>
      </c>
      <c r="I1347" s="49">
        <v>315.30276199632897</v>
      </c>
      <c r="J1347" s="32">
        <v>68.03776678946744</v>
      </c>
    </row>
    <row r="1348" spans="8:10" ht="12.75" customHeight="1" x14ac:dyDescent="0.25">
      <c r="H1348" s="48">
        <v>40819</v>
      </c>
      <c r="I1348" s="49">
        <v>325.464513856108</v>
      </c>
      <c r="J1348" s="32">
        <v>51.530664142616423</v>
      </c>
    </row>
    <row r="1349" spans="8:10" ht="12.75" customHeight="1" x14ac:dyDescent="0.25">
      <c r="H1349" s="48">
        <v>40820</v>
      </c>
      <c r="I1349" s="49">
        <v>306.63851717305806</v>
      </c>
      <c r="J1349" s="32">
        <v>51.637728594229102</v>
      </c>
    </row>
    <row r="1350" spans="8:10" ht="12.75" customHeight="1" x14ac:dyDescent="0.25">
      <c r="H1350" s="48">
        <v>40821</v>
      </c>
      <c r="I1350" s="49">
        <v>302.70290740567498</v>
      </c>
      <c r="J1350" s="32">
        <v>63.99187237959967</v>
      </c>
    </row>
    <row r="1351" spans="8:10" ht="12.75" customHeight="1" x14ac:dyDescent="0.25">
      <c r="H1351" s="48">
        <v>40822</v>
      </c>
      <c r="I1351" s="49">
        <v>297.93278736421001</v>
      </c>
      <c r="J1351" s="32">
        <v>74.814070193025529</v>
      </c>
    </row>
    <row r="1352" spans="8:10" ht="12.75" customHeight="1" x14ac:dyDescent="0.25">
      <c r="H1352" s="48">
        <v>40823</v>
      </c>
      <c r="I1352" s="49">
        <v>296.41845093785901</v>
      </c>
      <c r="J1352" s="32">
        <v>83.497299893676825</v>
      </c>
    </row>
    <row r="1353" spans="8:10" ht="12.75" customHeight="1" x14ac:dyDescent="0.25">
      <c r="H1353" s="48">
        <v>40827</v>
      </c>
      <c r="I1353" s="49">
        <v>292.42173913043501</v>
      </c>
      <c r="J1353" s="32">
        <v>92.375220457296663</v>
      </c>
    </row>
    <row r="1354" spans="8:10" ht="12.75" customHeight="1" x14ac:dyDescent="0.25">
      <c r="H1354" s="48">
        <v>40828</v>
      </c>
      <c r="I1354" s="49">
        <v>291.04595321453195</v>
      </c>
      <c r="J1354" s="32">
        <v>103.75653617059855</v>
      </c>
    </row>
    <row r="1355" spans="8:10" ht="12.75" customHeight="1" x14ac:dyDescent="0.25">
      <c r="H1355" s="48">
        <v>40829</v>
      </c>
      <c r="I1355" s="49">
        <v>285.92836198267798</v>
      </c>
      <c r="J1355" s="32">
        <v>100.58264906115193</v>
      </c>
    </row>
    <row r="1356" spans="8:10" ht="12.75" customHeight="1" x14ac:dyDescent="0.25">
      <c r="H1356" s="48">
        <v>40830</v>
      </c>
      <c r="I1356" s="49">
        <v>280.24584221748398</v>
      </c>
      <c r="J1356" s="32">
        <v>111.96768456580124</v>
      </c>
    </row>
    <row r="1357" spans="8:10" ht="12.75" customHeight="1" x14ac:dyDescent="0.25">
      <c r="H1357" s="48">
        <v>40833</v>
      </c>
      <c r="I1357" s="49">
        <v>287.64128898128899</v>
      </c>
      <c r="J1357" s="32">
        <v>100.90970908611511</v>
      </c>
    </row>
    <row r="1358" spans="8:10" ht="12.75" customHeight="1" x14ac:dyDescent="0.25">
      <c r="H1358" s="48">
        <v>40834</v>
      </c>
      <c r="I1358" s="49">
        <v>285.67173611985402</v>
      </c>
      <c r="J1358" s="32">
        <v>104.46397120553269</v>
      </c>
    </row>
    <row r="1359" spans="8:10" ht="12.75" customHeight="1" x14ac:dyDescent="0.25">
      <c r="H1359" s="48">
        <v>40835</v>
      </c>
      <c r="I1359" s="49">
        <v>293.555456088303</v>
      </c>
      <c r="J1359" s="32">
        <v>102.76632132488734</v>
      </c>
    </row>
    <row r="1360" spans="8:10" ht="12.75" customHeight="1" x14ac:dyDescent="0.25">
      <c r="H1360" s="48">
        <v>40836</v>
      </c>
      <c r="I1360" s="49">
        <v>289.97258969042406</v>
      </c>
      <c r="J1360" s="32">
        <v>105.64097070006653</v>
      </c>
    </row>
    <row r="1361" spans="8:10" ht="12.75" customHeight="1" x14ac:dyDescent="0.25">
      <c r="H1361" s="48">
        <v>40837</v>
      </c>
      <c r="I1361" s="49">
        <v>286.99586154560495</v>
      </c>
      <c r="J1361" s="32">
        <v>111.76690362072617</v>
      </c>
    </row>
    <row r="1362" spans="8:10" ht="12.75" customHeight="1" x14ac:dyDescent="0.25">
      <c r="H1362" s="48">
        <v>40840</v>
      </c>
      <c r="I1362" s="49">
        <v>287.58658521978805</v>
      </c>
      <c r="J1362" s="32">
        <v>112.77413386784212</v>
      </c>
    </row>
    <row r="1363" spans="8:10" ht="12.75" customHeight="1" x14ac:dyDescent="0.25">
      <c r="H1363" s="48">
        <v>40841</v>
      </c>
      <c r="I1363" s="49">
        <v>303.11286579789606</v>
      </c>
      <c r="J1363" s="32">
        <v>99.318321134863268</v>
      </c>
    </row>
    <row r="1364" spans="8:10" ht="12.75" customHeight="1" x14ac:dyDescent="0.25">
      <c r="H1364" s="48">
        <v>40842</v>
      </c>
      <c r="I1364" s="49">
        <v>297.24551958877498</v>
      </c>
      <c r="J1364" s="32">
        <v>108.71850047677805</v>
      </c>
    </row>
    <row r="1365" spans="8:10" ht="12.75" customHeight="1" x14ac:dyDescent="0.25">
      <c r="H1365" s="48">
        <v>40843</v>
      </c>
      <c r="I1365" s="49">
        <v>313.61604875270194</v>
      </c>
      <c r="J1365" s="32">
        <v>134.62068465896019</v>
      </c>
    </row>
    <row r="1366" spans="8:10" ht="12.75" customHeight="1" x14ac:dyDescent="0.25">
      <c r="H1366" s="48">
        <v>40844</v>
      </c>
      <c r="I1366" s="49">
        <v>317.59243929707998</v>
      </c>
      <c r="J1366" s="32">
        <v>126.61274444882551</v>
      </c>
    </row>
    <row r="1367" spans="8:10" ht="12.75" customHeight="1" x14ac:dyDescent="0.25">
      <c r="H1367" s="48">
        <v>40847</v>
      </c>
      <c r="I1367" s="49">
        <v>337.99243929707995</v>
      </c>
      <c r="J1367" s="32">
        <v>107.46972833664179</v>
      </c>
    </row>
    <row r="1368" spans="8:10" ht="12.75" customHeight="1" x14ac:dyDescent="0.25">
      <c r="H1368" s="48">
        <v>40878</v>
      </c>
      <c r="I1368" s="49">
        <v>335.62219329365996</v>
      </c>
      <c r="J1368" s="32">
        <v>96.533478012948763</v>
      </c>
    </row>
    <row r="1369" spans="8:10" ht="12.75" customHeight="1" x14ac:dyDescent="0.25">
      <c r="H1369" s="48">
        <v>40879</v>
      </c>
      <c r="I1369" s="49">
        <v>337.08968925457299</v>
      </c>
      <c r="J1369" s="32">
        <v>87.850897015836466</v>
      </c>
    </row>
    <row r="1370" spans="8:10" ht="12.75" customHeight="1" x14ac:dyDescent="0.25">
      <c r="H1370" s="48">
        <v>40882</v>
      </c>
      <c r="I1370" s="49">
        <v>333.50909090909096</v>
      </c>
      <c r="J1370" s="32">
        <v>85.777660406980544</v>
      </c>
    </row>
    <row r="1371" spans="8:10" ht="12.75" customHeight="1" x14ac:dyDescent="0.25">
      <c r="H1371" s="48">
        <v>40883</v>
      </c>
      <c r="I1371" s="49">
        <v>324.51013513513499</v>
      </c>
      <c r="J1371" s="32">
        <v>93.866521948037501</v>
      </c>
    </row>
    <row r="1372" spans="8:10" ht="12.75" customHeight="1" x14ac:dyDescent="0.25">
      <c r="H1372" s="48">
        <v>40884</v>
      </c>
      <c r="I1372" s="49">
        <v>332.11149713732902</v>
      </c>
      <c r="J1372" s="32">
        <v>88.401329445189432</v>
      </c>
    </row>
    <row r="1373" spans="8:10" ht="12.75" customHeight="1" x14ac:dyDescent="0.25">
      <c r="H1373" s="48">
        <v>40885</v>
      </c>
      <c r="I1373" s="49">
        <v>338.011497137329</v>
      </c>
      <c r="J1373" s="32">
        <v>83.53904464469764</v>
      </c>
    </row>
    <row r="1374" spans="8:10" ht="12.75" customHeight="1" x14ac:dyDescent="0.25">
      <c r="H1374" s="48">
        <v>40886</v>
      </c>
      <c r="I1374" s="49">
        <v>327.67531409168106</v>
      </c>
      <c r="J1374" s="32">
        <v>95.680643395519624</v>
      </c>
    </row>
    <row r="1375" spans="8:10" ht="12.75" customHeight="1" x14ac:dyDescent="0.25">
      <c r="H1375" s="48">
        <v>40889</v>
      </c>
      <c r="I1375" s="49">
        <v>330.69570016245808</v>
      </c>
      <c r="J1375" s="32">
        <v>89.781664976305549</v>
      </c>
    </row>
    <row r="1376" spans="8:10" ht="12.75" customHeight="1" x14ac:dyDescent="0.25">
      <c r="H1376" s="48">
        <v>40890</v>
      </c>
      <c r="I1376" s="49">
        <v>334.11785917323203</v>
      </c>
      <c r="J1376" s="32">
        <v>77.687012430200198</v>
      </c>
    </row>
    <row r="1377" spans="8:10" ht="12.75" customHeight="1" x14ac:dyDescent="0.25">
      <c r="H1377" s="48">
        <v>40891</v>
      </c>
      <c r="I1377" s="49">
        <v>336.50354090354097</v>
      </c>
      <c r="J1377" s="32">
        <v>66.583092537560901</v>
      </c>
    </row>
    <row r="1378" spans="8:10" ht="12.75" customHeight="1" x14ac:dyDescent="0.25">
      <c r="H1378" s="48">
        <v>40892</v>
      </c>
      <c r="I1378" s="49">
        <v>334.81900074890302</v>
      </c>
      <c r="J1378" s="32">
        <v>68.266173941116776</v>
      </c>
    </row>
    <row r="1379" spans="8:10" ht="12.75" customHeight="1" x14ac:dyDescent="0.25">
      <c r="H1379" s="48">
        <v>40893</v>
      </c>
      <c r="I1379" s="49">
        <v>340.2</v>
      </c>
      <c r="J1379" s="32">
        <v>61.545737854192531</v>
      </c>
    </row>
    <row r="1380" spans="8:10" ht="12.75" customHeight="1" x14ac:dyDescent="0.25">
      <c r="H1380" s="48">
        <v>40896</v>
      </c>
      <c r="I1380" s="49">
        <v>342.00000000000006</v>
      </c>
      <c r="J1380" s="32">
        <v>52.559336694079036</v>
      </c>
    </row>
    <row r="1381" spans="8:10" ht="12.75" customHeight="1" x14ac:dyDescent="0.25">
      <c r="H1381" s="48">
        <v>40897</v>
      </c>
      <c r="I1381" s="49">
        <v>335.22786325631995</v>
      </c>
      <c r="J1381" s="32">
        <v>68.86254783098542</v>
      </c>
    </row>
    <row r="1382" spans="8:10" ht="12.75" customHeight="1" x14ac:dyDescent="0.25">
      <c r="H1382" s="48">
        <v>40898</v>
      </c>
      <c r="I1382" s="49">
        <v>332.54745762711894</v>
      </c>
      <c r="J1382" s="32">
        <v>72.246282431052975</v>
      </c>
    </row>
    <row r="1383" spans="8:10" ht="12.75" customHeight="1" x14ac:dyDescent="0.25">
      <c r="H1383" s="48">
        <v>40899</v>
      </c>
      <c r="I1383" s="49">
        <v>333.75208333333302</v>
      </c>
      <c r="J1383" s="32">
        <v>70.764361751601101</v>
      </c>
    </row>
    <row r="1384" spans="8:10" ht="12.75" customHeight="1" x14ac:dyDescent="0.25">
      <c r="H1384" s="48">
        <v>40900</v>
      </c>
      <c r="I1384" s="49">
        <v>326.05208333333303</v>
      </c>
      <c r="J1384" s="32">
        <v>77.138763937763088</v>
      </c>
    </row>
    <row r="1385" spans="8:10" ht="12.75" customHeight="1" x14ac:dyDescent="0.25">
      <c r="H1385" s="48">
        <v>40904</v>
      </c>
      <c r="I1385" s="49">
        <v>322.23333333333301</v>
      </c>
      <c r="J1385" s="32">
        <v>76.166230540929718</v>
      </c>
    </row>
    <row r="1386" spans="8:10" ht="12.75" customHeight="1" x14ac:dyDescent="0.25">
      <c r="H1386" s="48">
        <v>40905</v>
      </c>
      <c r="I1386" s="49">
        <v>327.69165234065099</v>
      </c>
      <c r="J1386" s="32">
        <v>63.003321908874923</v>
      </c>
    </row>
    <row r="1387" spans="8:10" ht="12.75" customHeight="1" x14ac:dyDescent="0.25">
      <c r="H1387" s="48">
        <v>40906</v>
      </c>
      <c r="I1387" s="49">
        <v>328.98074060213099</v>
      </c>
      <c r="J1387" s="32">
        <v>60.912151501162846</v>
      </c>
    </row>
    <row r="1388" spans="8:10" ht="12.75" customHeight="1" x14ac:dyDescent="0.25">
      <c r="H1388" s="48">
        <v>40907</v>
      </c>
      <c r="I1388" s="49">
        <v>331.754545454545</v>
      </c>
      <c r="J1388" s="32">
        <v>62.857921103196702</v>
      </c>
    </row>
    <row r="1389" spans="8:10" ht="12.75" customHeight="1" x14ac:dyDescent="0.25">
      <c r="H1389" s="48">
        <v>40911</v>
      </c>
      <c r="I1389" s="49">
        <v>325.20000000000005</v>
      </c>
      <c r="J1389" s="32">
        <v>72.740377798675638</v>
      </c>
    </row>
    <row r="1390" spans="8:10" ht="12.75" customHeight="1" x14ac:dyDescent="0.25">
      <c r="H1390" s="48">
        <v>40912</v>
      </c>
      <c r="I1390" s="49">
        <v>321.31111111111102</v>
      </c>
      <c r="J1390" s="32">
        <v>78.702495641340192</v>
      </c>
    </row>
    <row r="1391" spans="8:10" ht="12.75" customHeight="1" x14ac:dyDescent="0.25">
      <c r="H1391" s="48">
        <v>40913</v>
      </c>
      <c r="I1391" s="49">
        <v>316.71636938853402</v>
      </c>
      <c r="J1391" s="32">
        <v>80.910746564513445</v>
      </c>
    </row>
    <row r="1392" spans="8:10" ht="12.75" customHeight="1" x14ac:dyDescent="0.25">
      <c r="H1392" s="48">
        <v>40914</v>
      </c>
      <c r="I1392" s="49">
        <v>320.41636938853401</v>
      </c>
      <c r="J1392" s="32">
        <v>76.493354912223154</v>
      </c>
    </row>
    <row r="1393" spans="8:10" ht="12.75" customHeight="1" x14ac:dyDescent="0.25">
      <c r="H1393" s="48">
        <v>40917</v>
      </c>
      <c r="I1393" s="49">
        <v>325.57618622903999</v>
      </c>
      <c r="J1393" s="32">
        <v>76.671880330202981</v>
      </c>
    </row>
    <row r="1394" spans="8:10" ht="12.75" customHeight="1" x14ac:dyDescent="0.25">
      <c r="H1394" s="48">
        <v>40918</v>
      </c>
      <c r="I1394" s="49">
        <v>324.57618622903999</v>
      </c>
      <c r="J1394" s="32">
        <v>79.758473281863274</v>
      </c>
    </row>
    <row r="1395" spans="8:10" ht="12.75" customHeight="1" x14ac:dyDescent="0.25">
      <c r="H1395" s="48">
        <v>40919</v>
      </c>
      <c r="I1395" s="49">
        <v>327.69796404591699</v>
      </c>
      <c r="J1395" s="32">
        <v>71.581711520401541</v>
      </c>
    </row>
    <row r="1396" spans="8:10" ht="12.75" customHeight="1" x14ac:dyDescent="0.25">
      <c r="H1396" s="48">
        <v>40920</v>
      </c>
      <c r="I1396" s="49">
        <v>322.68235294117704</v>
      </c>
      <c r="J1396" s="32">
        <v>73.239970943749938</v>
      </c>
    </row>
    <row r="1397" spans="8:10" ht="12.75" customHeight="1" x14ac:dyDescent="0.25">
      <c r="H1397" s="48">
        <v>40921</v>
      </c>
      <c r="I1397" s="49">
        <v>325.45779916784102</v>
      </c>
      <c r="J1397" s="32">
        <v>65.750986877918322</v>
      </c>
    </row>
    <row r="1398" spans="8:10" ht="12.75" customHeight="1" x14ac:dyDescent="0.25">
      <c r="H1398" s="48">
        <v>40925</v>
      </c>
      <c r="I1398" s="49">
        <v>320.16250690990995</v>
      </c>
      <c r="J1398" s="32">
        <v>63.161820822931539</v>
      </c>
    </row>
    <row r="1399" spans="8:10" ht="12.75" customHeight="1" x14ac:dyDescent="0.25">
      <c r="H1399" s="48">
        <v>40926</v>
      </c>
      <c r="I1399" s="49">
        <v>311.07345882870999</v>
      </c>
      <c r="J1399" s="32">
        <v>69.660980957000618</v>
      </c>
    </row>
    <row r="1400" spans="8:10" ht="12.75" customHeight="1" x14ac:dyDescent="0.25">
      <c r="H1400" s="48">
        <v>40927</v>
      </c>
      <c r="I1400" s="49">
        <v>305.20398886827502</v>
      </c>
      <c r="J1400" s="32">
        <v>82.532195098872037</v>
      </c>
    </row>
    <row r="1401" spans="8:10" ht="12.75" customHeight="1" x14ac:dyDescent="0.25">
      <c r="H1401" s="48">
        <v>40928</v>
      </c>
      <c r="I1401" s="49">
        <v>298.07125796178303</v>
      </c>
      <c r="J1401" s="32">
        <v>88.716298361697582</v>
      </c>
    </row>
    <row r="1402" spans="8:10" ht="12.75" customHeight="1" x14ac:dyDescent="0.25">
      <c r="H1402" s="48">
        <v>40931</v>
      </c>
      <c r="I1402" s="49">
        <v>294.348640800194</v>
      </c>
      <c r="J1402" s="32">
        <v>94.40575420612096</v>
      </c>
    </row>
    <row r="1403" spans="8:10" ht="12.75" customHeight="1" x14ac:dyDescent="0.25">
      <c r="H1403" s="48">
        <v>40932</v>
      </c>
      <c r="I1403" s="49">
        <v>292.85565799135202</v>
      </c>
      <c r="J1403" s="32">
        <v>93.480432539972156</v>
      </c>
    </row>
    <row r="1404" spans="8:10" ht="12.75" customHeight="1" x14ac:dyDescent="0.25">
      <c r="H1404" s="48">
        <v>40933</v>
      </c>
      <c r="I1404" s="49">
        <v>299.71361502347395</v>
      </c>
      <c r="J1404" s="32">
        <v>89.211320903483099</v>
      </c>
    </row>
    <row r="1405" spans="8:10" ht="12.75" customHeight="1" x14ac:dyDescent="0.25">
      <c r="H1405" s="48">
        <v>40934</v>
      </c>
      <c r="I1405" s="49">
        <v>303.28559837728199</v>
      </c>
      <c r="J1405" s="32">
        <v>83.426067495499126</v>
      </c>
    </row>
    <row r="1406" spans="8:10" ht="12.75" customHeight="1" x14ac:dyDescent="0.25">
      <c r="H1406" s="48">
        <v>40935</v>
      </c>
      <c r="I1406" s="49">
        <v>308.80000000000007</v>
      </c>
      <c r="J1406" s="32">
        <v>78.349797640421755</v>
      </c>
    </row>
    <row r="1407" spans="8:10" ht="12.75" customHeight="1" x14ac:dyDescent="0.25">
      <c r="H1407" s="48">
        <v>40938</v>
      </c>
      <c r="I1407" s="49">
        <v>313.87212048633603</v>
      </c>
      <c r="J1407" s="32">
        <v>68.914481521419276</v>
      </c>
    </row>
    <row r="1408" spans="8:10" ht="12.75" customHeight="1" x14ac:dyDescent="0.25">
      <c r="H1408" s="48">
        <v>40939</v>
      </c>
      <c r="I1408" s="49">
        <v>318.89706406834603</v>
      </c>
      <c r="J1408" s="32">
        <v>62.443037027824275</v>
      </c>
    </row>
    <row r="1409" spans="8:10" ht="12.75" customHeight="1" x14ac:dyDescent="0.25">
      <c r="H1409" s="48">
        <v>40940</v>
      </c>
      <c r="I1409" s="49">
        <v>319.415027829314</v>
      </c>
      <c r="J1409" s="32">
        <v>69.106862598760642</v>
      </c>
    </row>
    <row r="1410" spans="8:10" ht="12.75" customHeight="1" x14ac:dyDescent="0.25">
      <c r="H1410" s="48">
        <v>40941</v>
      </c>
      <c r="I1410" s="49">
        <v>324.49934736842101</v>
      </c>
      <c r="J1410" s="32">
        <v>66.268890887294262</v>
      </c>
    </row>
    <row r="1411" spans="8:10" ht="12.75" customHeight="1" x14ac:dyDescent="0.25">
      <c r="H1411" s="48">
        <v>40942</v>
      </c>
      <c r="I1411" s="49">
        <v>321.78856772280903</v>
      </c>
      <c r="J1411" s="32">
        <v>80.683969924017134</v>
      </c>
    </row>
    <row r="1412" spans="8:10" ht="12.75" customHeight="1" x14ac:dyDescent="0.25">
      <c r="H1412" s="48">
        <v>40945</v>
      </c>
      <c r="I1412" s="49">
        <v>329.02592905405402</v>
      </c>
      <c r="J1412" s="32">
        <v>75.524141938281161</v>
      </c>
    </row>
    <row r="1413" spans="8:10" ht="12.75" customHeight="1" x14ac:dyDescent="0.25">
      <c r="H1413" s="48">
        <v>40946</v>
      </c>
      <c r="I1413" s="49">
        <v>323.51045009246695</v>
      </c>
      <c r="J1413" s="32">
        <v>84.159225350361794</v>
      </c>
    </row>
    <row r="1414" spans="8:10" ht="12.75" customHeight="1" x14ac:dyDescent="0.25">
      <c r="H1414" s="48">
        <v>40947</v>
      </c>
      <c r="I1414" s="49">
        <v>326.63690711125901</v>
      </c>
      <c r="J1414" s="32">
        <v>83.21376660428443</v>
      </c>
    </row>
    <row r="1415" spans="8:10" ht="12.75" customHeight="1" x14ac:dyDescent="0.25">
      <c r="H1415" s="48">
        <v>40948</v>
      </c>
      <c r="I1415" s="49">
        <v>321.698999374609</v>
      </c>
      <c r="J1415" s="32">
        <v>86.136741975454939</v>
      </c>
    </row>
    <row r="1416" spans="8:10" ht="12.75" customHeight="1" x14ac:dyDescent="0.25">
      <c r="H1416" s="48">
        <v>40949</v>
      </c>
      <c r="I1416" s="49">
        <v>321.59980949117397</v>
      </c>
      <c r="J1416" s="32">
        <v>75.63484184110942</v>
      </c>
    </row>
    <row r="1417" spans="8:10" ht="12.75" customHeight="1" x14ac:dyDescent="0.25">
      <c r="H1417" s="48">
        <v>40952</v>
      </c>
      <c r="I1417" s="49">
        <v>321.52380952380901</v>
      </c>
      <c r="J1417" s="32">
        <v>77.633384683676397</v>
      </c>
    </row>
    <row r="1418" spans="8:10" ht="12.75" customHeight="1" x14ac:dyDescent="0.25">
      <c r="H1418" s="48">
        <v>40953</v>
      </c>
      <c r="I1418" s="49">
        <v>324.90542232597602</v>
      </c>
      <c r="J1418" s="32">
        <v>67.675170040123689</v>
      </c>
    </row>
    <row r="1419" spans="8:10" ht="12.75" customHeight="1" x14ac:dyDescent="0.25">
      <c r="H1419" s="48">
        <v>40954</v>
      </c>
      <c r="I1419" s="49">
        <v>331.06419753086402</v>
      </c>
      <c r="J1419" s="32">
        <v>71.469093888858254</v>
      </c>
    </row>
    <row r="1420" spans="8:10" ht="12.75" customHeight="1" x14ac:dyDescent="0.25">
      <c r="H1420" s="48">
        <v>40955</v>
      </c>
      <c r="I1420" s="49">
        <v>323.72890842134501</v>
      </c>
      <c r="J1420" s="32">
        <v>76.170561115424533</v>
      </c>
    </row>
    <row r="1421" spans="8:10" ht="12.75" customHeight="1" x14ac:dyDescent="0.25">
      <c r="H1421" s="48">
        <v>40956</v>
      </c>
      <c r="I1421" s="49">
        <v>324.85024766097996</v>
      </c>
      <c r="J1421" s="32">
        <v>79.64035001158949</v>
      </c>
    </row>
    <row r="1422" spans="8:10" ht="12.75" customHeight="1" x14ac:dyDescent="0.25">
      <c r="H1422" s="48">
        <v>40960</v>
      </c>
      <c r="I1422" s="49">
        <v>332.09730930646901</v>
      </c>
      <c r="J1422" s="32">
        <v>82.87644419654805</v>
      </c>
    </row>
    <row r="1423" spans="8:10" ht="12.75" customHeight="1" x14ac:dyDescent="0.25">
      <c r="H1423" s="48">
        <v>40961</v>
      </c>
      <c r="I1423" s="49">
        <v>347.45656204260899</v>
      </c>
      <c r="J1423" s="32">
        <v>78.204712446326027</v>
      </c>
    </row>
    <row r="1424" spans="8:10" ht="12.75" customHeight="1" x14ac:dyDescent="0.25">
      <c r="H1424" s="48">
        <v>40962</v>
      </c>
      <c r="I1424" s="49">
        <v>346.48818872197296</v>
      </c>
      <c r="J1424" s="32">
        <v>73.25212523406806</v>
      </c>
    </row>
    <row r="1425" spans="8:10" ht="12.75" customHeight="1" x14ac:dyDescent="0.25">
      <c r="H1425" s="48">
        <v>40963</v>
      </c>
      <c r="I1425" s="49">
        <v>355.20943175161096</v>
      </c>
      <c r="J1425" s="32">
        <v>70.089636591381051</v>
      </c>
    </row>
    <row r="1426" spans="8:10" ht="12.75" customHeight="1" x14ac:dyDescent="0.25">
      <c r="H1426" s="48">
        <v>40966</v>
      </c>
      <c r="I1426" s="49">
        <v>357.67650938609899</v>
      </c>
      <c r="J1426" s="32">
        <v>64.691790663143564</v>
      </c>
    </row>
    <row r="1427" spans="8:10" ht="12.75" customHeight="1" x14ac:dyDescent="0.25">
      <c r="H1427" s="48">
        <v>40967</v>
      </c>
      <c r="I1427" s="49">
        <v>360.59999999999997</v>
      </c>
      <c r="J1427" s="32">
        <v>66.746168423892655</v>
      </c>
    </row>
    <row r="1428" spans="8:10" ht="12.75" customHeight="1" x14ac:dyDescent="0.25">
      <c r="H1428" s="48">
        <v>40968</v>
      </c>
      <c r="I1428" s="49">
        <v>358.86568816169404</v>
      </c>
      <c r="J1428" s="32">
        <v>71.329544921284253</v>
      </c>
    </row>
    <row r="1429" spans="8:10" ht="12.75" customHeight="1" x14ac:dyDescent="0.25">
      <c r="H1429" s="48">
        <v>40969</v>
      </c>
      <c r="I1429" s="49">
        <v>356.29999999999995</v>
      </c>
      <c r="J1429" s="32">
        <v>81.202347378577215</v>
      </c>
    </row>
    <row r="1430" spans="8:10" ht="12.75" customHeight="1" x14ac:dyDescent="0.25">
      <c r="H1430" s="48">
        <v>40970</v>
      </c>
      <c r="I1430" s="49">
        <v>353.73555555555504</v>
      </c>
      <c r="J1430" s="32">
        <v>77.358920436108988</v>
      </c>
    </row>
    <row r="1431" spans="8:10" ht="12.75" customHeight="1" x14ac:dyDescent="0.25">
      <c r="H1431" s="48">
        <v>40973</v>
      </c>
      <c r="I1431" s="49">
        <v>347.99858259032692</v>
      </c>
      <c r="J1431" s="32">
        <v>76.800258544783119</v>
      </c>
    </row>
    <row r="1432" spans="8:10" ht="12.75" customHeight="1" x14ac:dyDescent="0.25">
      <c r="H1432" s="48">
        <v>40974</v>
      </c>
      <c r="I1432" s="49">
        <v>352.84231276787102</v>
      </c>
      <c r="J1432" s="32">
        <v>71.460437889949517</v>
      </c>
    </row>
    <row r="1433" spans="8:10" ht="12.75" customHeight="1" x14ac:dyDescent="0.25">
      <c r="H1433" s="48">
        <v>40975</v>
      </c>
      <c r="I1433" s="49">
        <v>350.40000000000003</v>
      </c>
      <c r="J1433" s="32">
        <v>73.156169460482573</v>
      </c>
    </row>
    <row r="1434" spans="8:10" ht="12.75" customHeight="1" x14ac:dyDescent="0.25">
      <c r="H1434" s="48">
        <v>40976</v>
      </c>
      <c r="I1434" s="49">
        <v>360.07837837837894</v>
      </c>
      <c r="J1434" s="32">
        <v>78.57978603772051</v>
      </c>
    </row>
    <row r="1435" spans="8:10" ht="12.75" customHeight="1" x14ac:dyDescent="0.25">
      <c r="H1435" s="48">
        <v>40977</v>
      </c>
      <c r="I1435" s="49">
        <v>359.6</v>
      </c>
      <c r="J1435" s="32">
        <v>79.57360052115385</v>
      </c>
    </row>
    <row r="1436" spans="8:10" ht="12.75" customHeight="1" x14ac:dyDescent="0.25">
      <c r="H1436" s="48">
        <v>40980</v>
      </c>
      <c r="I1436" s="49">
        <v>368.23636363636405</v>
      </c>
      <c r="J1436" s="32">
        <v>77.409569952987695</v>
      </c>
    </row>
    <row r="1437" spans="8:10" ht="12.75" customHeight="1" x14ac:dyDescent="0.25">
      <c r="H1437" s="48">
        <v>40981</v>
      </c>
      <c r="I1437" s="49">
        <v>366.56565377532201</v>
      </c>
      <c r="J1437" s="32">
        <v>88.429639159906841</v>
      </c>
    </row>
    <row r="1438" spans="8:10" ht="12.75" customHeight="1" x14ac:dyDescent="0.25">
      <c r="H1438" s="48">
        <v>40982</v>
      </c>
      <c r="I1438" s="49">
        <v>360.39741700553998</v>
      </c>
      <c r="J1438" s="32">
        <v>104.37995174003383</v>
      </c>
    </row>
    <row r="1439" spans="8:10" ht="12.75" customHeight="1" x14ac:dyDescent="0.25">
      <c r="H1439" s="48">
        <v>40983</v>
      </c>
      <c r="I1439" s="49">
        <v>355.92081393961104</v>
      </c>
      <c r="J1439" s="32">
        <v>108.26021613221658</v>
      </c>
    </row>
    <row r="1440" spans="8:10" ht="12.75" customHeight="1" x14ac:dyDescent="0.25">
      <c r="H1440" s="48">
        <v>40984</v>
      </c>
      <c r="I1440" s="49">
        <v>359.55632653061207</v>
      </c>
      <c r="J1440" s="32">
        <v>110.43030662373157</v>
      </c>
    </row>
    <row r="1441" spans="8:10" ht="12.75" customHeight="1" x14ac:dyDescent="0.25">
      <c r="H1441" s="48">
        <v>40987</v>
      </c>
      <c r="I1441" s="49">
        <v>357.99464285714294</v>
      </c>
      <c r="J1441" s="32">
        <v>117.94719390318058</v>
      </c>
    </row>
    <row r="1442" spans="8:10" ht="12.75" customHeight="1" x14ac:dyDescent="0.25">
      <c r="H1442" s="48">
        <v>40988</v>
      </c>
      <c r="I1442" s="49">
        <v>358.80232279693405</v>
      </c>
      <c r="J1442" s="32">
        <v>114.79507788800518</v>
      </c>
    </row>
    <row r="1443" spans="8:10" ht="12.75" customHeight="1" x14ac:dyDescent="0.25">
      <c r="H1443" s="48">
        <v>40989</v>
      </c>
      <c r="I1443" s="49">
        <v>368.74103068984198</v>
      </c>
      <c r="J1443" s="32">
        <v>107.90182411604596</v>
      </c>
    </row>
    <row r="1444" spans="8:10" ht="12.75" customHeight="1" x14ac:dyDescent="0.25">
      <c r="H1444" s="48">
        <v>40990</v>
      </c>
      <c r="I1444" s="49">
        <v>357.70037147298501</v>
      </c>
      <c r="J1444" s="32">
        <v>107.4001865856785</v>
      </c>
    </row>
    <row r="1445" spans="8:10" ht="12.75" customHeight="1" x14ac:dyDescent="0.25">
      <c r="H1445" s="48">
        <v>40991</v>
      </c>
      <c r="I1445" s="49">
        <v>365.20302701725893</v>
      </c>
      <c r="J1445" s="32">
        <v>102.14191086361679</v>
      </c>
    </row>
    <row r="1446" spans="8:10" ht="12.75" customHeight="1" x14ac:dyDescent="0.25">
      <c r="H1446" s="48">
        <v>40994</v>
      </c>
      <c r="I1446" s="49">
        <v>369.92572499665204</v>
      </c>
      <c r="J1446" s="32">
        <v>104.0777817650208</v>
      </c>
    </row>
    <row r="1447" spans="8:10" ht="12.75" customHeight="1" x14ac:dyDescent="0.25">
      <c r="H1447" s="48">
        <v>40995</v>
      </c>
      <c r="I1447" s="49">
        <v>376.42572499665204</v>
      </c>
      <c r="J1447" s="32">
        <v>99.296533640905821</v>
      </c>
    </row>
    <row r="1448" spans="8:10" ht="12.75" customHeight="1" x14ac:dyDescent="0.25">
      <c r="H1448" s="48">
        <v>40996</v>
      </c>
      <c r="I1448" s="49">
        <v>372.78765692404698</v>
      </c>
      <c r="J1448" s="32">
        <v>99.808783055677281</v>
      </c>
    </row>
    <row r="1449" spans="8:10" ht="12.75" customHeight="1" x14ac:dyDescent="0.25">
      <c r="H1449" s="48">
        <v>40997</v>
      </c>
      <c r="I1449" s="49">
        <v>379.54472018276596</v>
      </c>
      <c r="J1449" s="32">
        <v>95.055372921607258</v>
      </c>
    </row>
    <row r="1450" spans="8:10" ht="12.75" customHeight="1" x14ac:dyDescent="0.25">
      <c r="H1450" s="48">
        <v>40998</v>
      </c>
      <c r="I1450" s="49">
        <v>378.91643274350605</v>
      </c>
      <c r="J1450" s="32">
        <v>104.28710637635361</v>
      </c>
    </row>
    <row r="1451" spans="8:10" ht="12.75" customHeight="1" x14ac:dyDescent="0.25">
      <c r="H1451" s="48">
        <v>41001</v>
      </c>
      <c r="I1451" s="49">
        <v>378.54896289804196</v>
      </c>
      <c r="J1451" s="32">
        <v>103.66644997168217</v>
      </c>
    </row>
    <row r="1452" spans="8:10" ht="12.75" customHeight="1" x14ac:dyDescent="0.25">
      <c r="H1452" s="48">
        <v>41002</v>
      </c>
      <c r="I1452" s="49">
        <v>366.90193911188703</v>
      </c>
      <c r="J1452" s="32">
        <v>109.93071753824533</v>
      </c>
    </row>
    <row r="1453" spans="8:10" ht="12.75" customHeight="1" x14ac:dyDescent="0.25">
      <c r="H1453" s="48">
        <v>41003</v>
      </c>
      <c r="I1453" s="49">
        <v>375.092753623188</v>
      </c>
      <c r="J1453" s="32">
        <v>105.342563045932</v>
      </c>
    </row>
    <row r="1454" spans="8:10" ht="12.75" customHeight="1" x14ac:dyDescent="0.25">
      <c r="H1454" s="48">
        <v>41004</v>
      </c>
      <c r="I1454" s="49">
        <v>372.62069716775602</v>
      </c>
      <c r="J1454" s="32">
        <v>98.140592245019562</v>
      </c>
    </row>
    <row r="1455" spans="8:10" ht="12.75" customHeight="1" x14ac:dyDescent="0.25">
      <c r="H1455" s="48">
        <v>41005</v>
      </c>
      <c r="I1455" s="49">
        <v>385.22069716775599</v>
      </c>
      <c r="J1455" s="32">
        <v>83.212693446889801</v>
      </c>
    </row>
    <row r="1456" spans="8:10" ht="12.75" customHeight="1" x14ac:dyDescent="0.25">
      <c r="H1456" s="48">
        <v>41008</v>
      </c>
      <c r="I1456" s="49">
        <v>382.19851785979</v>
      </c>
      <c r="J1456" s="32">
        <v>79.757482620617509</v>
      </c>
    </row>
    <row r="1457" spans="8:10" ht="12.75" customHeight="1" x14ac:dyDescent="0.25">
      <c r="H1457" s="48">
        <v>41009</v>
      </c>
      <c r="I1457" s="49">
        <v>385.29067579127496</v>
      </c>
      <c r="J1457" s="32">
        <v>76.055517478694171</v>
      </c>
    </row>
    <row r="1458" spans="8:10" ht="12.75" customHeight="1" x14ac:dyDescent="0.25">
      <c r="H1458" s="48">
        <v>41010</v>
      </c>
      <c r="I1458" s="49">
        <v>385.89951723113501</v>
      </c>
      <c r="J1458" s="32">
        <v>81.393962332169153</v>
      </c>
    </row>
    <row r="1459" spans="8:10" ht="12.75" customHeight="1" x14ac:dyDescent="0.25">
      <c r="H1459" s="48">
        <v>41011</v>
      </c>
      <c r="I1459" s="49">
        <v>382.97851241051097</v>
      </c>
      <c r="J1459" s="32">
        <v>87.184280271306335</v>
      </c>
    </row>
    <row r="1460" spans="8:10" ht="12.75" customHeight="1" x14ac:dyDescent="0.25">
      <c r="H1460" s="48">
        <v>41012</v>
      </c>
      <c r="I1460" s="49">
        <v>385.95037369207802</v>
      </c>
      <c r="J1460" s="32">
        <v>78.928776842311237</v>
      </c>
    </row>
    <row r="1461" spans="8:10" ht="12.75" customHeight="1" x14ac:dyDescent="0.25">
      <c r="H1461" s="48">
        <v>41015</v>
      </c>
      <c r="I1461" s="49">
        <v>383.71146953405002</v>
      </c>
      <c r="J1461" s="32">
        <v>75.071288853242862</v>
      </c>
    </row>
    <row r="1462" spans="8:10" ht="12.75" customHeight="1" x14ac:dyDescent="0.25">
      <c r="H1462" s="48">
        <v>41016</v>
      </c>
      <c r="I1462" s="49">
        <v>380.96611265004594</v>
      </c>
      <c r="J1462" s="32">
        <v>81.240967804529163</v>
      </c>
    </row>
    <row r="1463" spans="8:10" ht="12.75" customHeight="1" x14ac:dyDescent="0.25">
      <c r="H1463" s="48">
        <v>41017</v>
      </c>
      <c r="I1463" s="49">
        <v>378.61947600394296</v>
      </c>
      <c r="J1463" s="32">
        <v>77.201639513708884</v>
      </c>
    </row>
    <row r="1464" spans="8:10" ht="12.75" customHeight="1" x14ac:dyDescent="0.25">
      <c r="H1464" s="48">
        <v>41018</v>
      </c>
      <c r="I1464" s="49">
        <v>376.40077433628301</v>
      </c>
      <c r="J1464" s="32">
        <v>73.427060540944041</v>
      </c>
    </row>
    <row r="1465" spans="8:10" ht="12.75" customHeight="1" x14ac:dyDescent="0.25">
      <c r="H1465" s="48">
        <v>41019</v>
      </c>
      <c r="I1465" s="49">
        <v>380.53628670980601</v>
      </c>
      <c r="J1465" s="32">
        <v>75.209793962262779</v>
      </c>
    </row>
    <row r="1466" spans="8:10" ht="12.75" customHeight="1" x14ac:dyDescent="0.25">
      <c r="H1466" s="48">
        <v>41022</v>
      </c>
      <c r="I1466" s="49">
        <v>377.91212506624305</v>
      </c>
      <c r="J1466" s="32">
        <v>71.554651995299196</v>
      </c>
    </row>
    <row r="1467" spans="8:10" ht="12.75" customHeight="1" x14ac:dyDescent="0.25">
      <c r="H1467" s="48">
        <v>41023</v>
      </c>
      <c r="I1467" s="49">
        <v>377.66288448393698</v>
      </c>
      <c r="J1467" s="32">
        <v>75.455299229362467</v>
      </c>
    </row>
    <row r="1468" spans="8:10" ht="12.75" customHeight="1" x14ac:dyDescent="0.25">
      <c r="H1468" s="48">
        <v>41024</v>
      </c>
      <c r="I1468" s="49">
        <v>378.00528586839295</v>
      </c>
      <c r="J1468" s="32">
        <v>78.427487291757487</v>
      </c>
    </row>
    <row r="1469" spans="8:10" ht="12.75" customHeight="1" x14ac:dyDescent="0.25">
      <c r="H1469" s="48">
        <v>41025</v>
      </c>
      <c r="I1469" s="49">
        <v>379.51182535413295</v>
      </c>
      <c r="J1469" s="32">
        <v>75.047549733670451</v>
      </c>
    </row>
    <row r="1470" spans="8:10" ht="12.75" customHeight="1" x14ac:dyDescent="0.25">
      <c r="H1470" s="48">
        <v>41026</v>
      </c>
      <c r="I1470" s="49">
        <v>378.806218781219</v>
      </c>
      <c r="J1470" s="32">
        <v>72.708243851747341</v>
      </c>
    </row>
    <row r="1471" spans="8:10" ht="12.75" customHeight="1" x14ac:dyDescent="0.25">
      <c r="H1471" s="48">
        <v>41029</v>
      </c>
      <c r="I1471" s="49">
        <v>380.5</v>
      </c>
      <c r="J1471" s="32">
        <v>71.701533277398369</v>
      </c>
    </row>
    <row r="1472" spans="8:10" ht="12.75" customHeight="1" x14ac:dyDescent="0.25">
      <c r="H1472" s="48">
        <v>41030</v>
      </c>
      <c r="I1472" s="49">
        <v>377.59999999999997</v>
      </c>
      <c r="J1472" s="32">
        <v>75.098425189092595</v>
      </c>
    </row>
    <row r="1473" spans="8:10" ht="12.75" customHeight="1" x14ac:dyDescent="0.25">
      <c r="H1473" s="48">
        <v>41031</v>
      </c>
      <c r="I1473" s="49">
        <v>375.290476190476</v>
      </c>
      <c r="J1473" s="32">
        <v>70.359873210017426</v>
      </c>
    </row>
    <row r="1474" spans="8:10" ht="12.75" customHeight="1" x14ac:dyDescent="0.25">
      <c r="H1474" s="48">
        <v>41032</v>
      </c>
      <c r="I1474" s="49">
        <v>378.58544846050904</v>
      </c>
      <c r="J1474" s="32">
        <v>71.533147431206203</v>
      </c>
    </row>
    <row r="1475" spans="8:10" ht="12.75" customHeight="1" x14ac:dyDescent="0.25">
      <c r="H1475" s="48">
        <v>41033</v>
      </c>
      <c r="I1475" s="49">
        <v>381.04787820874805</v>
      </c>
      <c r="J1475" s="32">
        <v>64.646989281965929</v>
      </c>
    </row>
    <row r="1476" spans="8:10" ht="12.75" customHeight="1" x14ac:dyDescent="0.25">
      <c r="H1476" s="48">
        <v>41036</v>
      </c>
      <c r="I1476" s="49">
        <v>383.42500000000001</v>
      </c>
      <c r="J1476" s="32">
        <v>65.398798174275257</v>
      </c>
    </row>
    <row r="1477" spans="8:10" ht="12.75" customHeight="1" x14ac:dyDescent="0.25">
      <c r="H1477" s="48">
        <v>41037</v>
      </c>
      <c r="I1477" s="49">
        <v>383.20298442351594</v>
      </c>
      <c r="J1477" s="32">
        <v>59.806449158097848</v>
      </c>
    </row>
    <row r="1478" spans="8:10" ht="12.75" customHeight="1" x14ac:dyDescent="0.25">
      <c r="H1478" s="48">
        <v>41038</v>
      </c>
      <c r="I1478" s="49">
        <v>380.84301073687101</v>
      </c>
      <c r="J1478" s="32">
        <v>57.488477663572453</v>
      </c>
    </row>
    <row r="1479" spans="8:10" ht="12.75" customHeight="1" x14ac:dyDescent="0.25">
      <c r="H1479" s="48">
        <v>41039</v>
      </c>
      <c r="I1479" s="49">
        <v>378.46688929605801</v>
      </c>
      <c r="J1479" s="32">
        <v>60.378181184395089</v>
      </c>
    </row>
    <row r="1480" spans="8:10" ht="12.75" customHeight="1" x14ac:dyDescent="0.25">
      <c r="H1480" s="48">
        <v>41040</v>
      </c>
      <c r="I1480" s="49">
        <v>380.19999999999993</v>
      </c>
      <c r="J1480" s="32">
        <v>53.979397115409</v>
      </c>
    </row>
    <row r="1481" spans="8:10" ht="12.75" customHeight="1" x14ac:dyDescent="0.25">
      <c r="H1481" s="48">
        <v>41043</v>
      </c>
      <c r="I1481" s="49">
        <v>384.13914540563104</v>
      </c>
      <c r="J1481" s="32">
        <v>45.069888179951725</v>
      </c>
    </row>
    <row r="1482" spans="8:10" ht="12.75" customHeight="1" x14ac:dyDescent="0.25">
      <c r="H1482" s="48">
        <v>41044</v>
      </c>
      <c r="I1482" s="49">
        <v>380.86442646023897</v>
      </c>
      <c r="J1482" s="32">
        <v>39.91392285216606</v>
      </c>
    </row>
    <row r="1483" spans="8:10" ht="12.75" customHeight="1" x14ac:dyDescent="0.25">
      <c r="H1483" s="48">
        <v>41045</v>
      </c>
      <c r="I1483" s="49">
        <v>375.57929553264603</v>
      </c>
      <c r="J1483" s="32">
        <v>37.332920633473485</v>
      </c>
    </row>
    <row r="1484" spans="8:10" ht="12.75" customHeight="1" x14ac:dyDescent="0.25">
      <c r="H1484" s="48">
        <v>41046</v>
      </c>
      <c r="I1484" s="49">
        <v>371.753108069051</v>
      </c>
      <c r="J1484" s="32">
        <v>24.970520598057711</v>
      </c>
    </row>
    <row r="1485" spans="8:10" ht="12.75" customHeight="1" x14ac:dyDescent="0.25">
      <c r="H1485" s="48">
        <v>41047</v>
      </c>
      <c r="I1485" s="49">
        <v>368.997631779985</v>
      </c>
      <c r="J1485" s="32">
        <v>25.607879858725703</v>
      </c>
    </row>
    <row r="1486" spans="8:10" ht="12.75" customHeight="1" x14ac:dyDescent="0.25">
      <c r="H1486" s="48">
        <v>41050</v>
      </c>
      <c r="I1486" s="49">
        <v>367.09763177998502</v>
      </c>
      <c r="J1486" s="32">
        <v>31.053353830887922</v>
      </c>
    </row>
    <row r="1487" spans="8:10" ht="12.75" customHeight="1" x14ac:dyDescent="0.25">
      <c r="H1487" s="48">
        <v>41051</v>
      </c>
      <c r="I1487" s="49">
        <v>369.60094723312807</v>
      </c>
      <c r="J1487" s="32">
        <v>36.043485513020613</v>
      </c>
    </row>
    <row r="1488" spans="8:10" ht="12.75" customHeight="1" x14ac:dyDescent="0.25">
      <c r="H1488" s="48">
        <v>41052</v>
      </c>
      <c r="I1488" s="49">
        <v>366.39610389610391</v>
      </c>
      <c r="J1488" s="32">
        <v>28.590713275663205</v>
      </c>
    </row>
    <row r="1489" spans="8:10" ht="12.75" customHeight="1" x14ac:dyDescent="0.25">
      <c r="H1489" s="48">
        <v>41053</v>
      </c>
      <c r="I1489" s="49">
        <v>361.05827751546394</v>
      </c>
      <c r="J1489" s="32">
        <v>32.820650061516176</v>
      </c>
    </row>
    <row r="1490" spans="8:10" ht="12.75" customHeight="1" x14ac:dyDescent="0.25">
      <c r="H1490" s="48">
        <v>41054</v>
      </c>
      <c r="I1490" s="49">
        <v>356.11704325251907</v>
      </c>
      <c r="J1490" s="32">
        <v>30.570020714430711</v>
      </c>
    </row>
    <row r="1491" spans="8:10" ht="12.75" customHeight="1" x14ac:dyDescent="0.25">
      <c r="H1491" s="48">
        <v>41058</v>
      </c>
      <c r="I1491" s="49">
        <v>359.05005042036106</v>
      </c>
      <c r="J1491" s="32">
        <v>28.49503678909231</v>
      </c>
    </row>
    <row r="1492" spans="8:10" ht="12.75" customHeight="1" x14ac:dyDescent="0.25">
      <c r="H1492" s="48">
        <v>41059</v>
      </c>
      <c r="I1492" s="49">
        <v>367.52391735466301</v>
      </c>
      <c r="J1492" s="32">
        <v>15.974869553142867</v>
      </c>
    </row>
    <row r="1493" spans="8:10" ht="12.75" customHeight="1" x14ac:dyDescent="0.25">
      <c r="H1493" s="48">
        <v>41060</v>
      </c>
      <c r="I1493" s="49">
        <v>372.52252370055601</v>
      </c>
      <c r="J1493" s="32">
        <v>10.664374207803263</v>
      </c>
    </row>
    <row r="1494" spans="8:10" ht="12.75" customHeight="1" x14ac:dyDescent="0.25">
      <c r="H1494" s="48">
        <v>41061</v>
      </c>
      <c r="I1494" s="49">
        <v>380.60412328130997</v>
      </c>
      <c r="J1494" s="32">
        <v>-8.6486339933125489</v>
      </c>
    </row>
    <row r="1495" spans="8:10" ht="12.75" customHeight="1" x14ac:dyDescent="0.25">
      <c r="H1495" s="48">
        <v>41064</v>
      </c>
      <c r="I1495" s="49">
        <v>379.68062975276104</v>
      </c>
      <c r="J1495" s="32">
        <v>-0.75910647986798807</v>
      </c>
    </row>
    <row r="1496" spans="8:10" ht="12.75" customHeight="1" x14ac:dyDescent="0.25">
      <c r="H1496" s="48">
        <v>41065</v>
      </c>
      <c r="I1496" s="49">
        <v>377.46444456064802</v>
      </c>
      <c r="J1496" s="32">
        <v>8.0240621335116344</v>
      </c>
    </row>
    <row r="1497" spans="8:10" ht="12.75" customHeight="1" x14ac:dyDescent="0.25">
      <c r="H1497" s="48">
        <v>41066</v>
      </c>
      <c r="I1497" s="49">
        <v>377.60383645219599</v>
      </c>
      <c r="J1497" s="32">
        <v>19.953732584787943</v>
      </c>
    </row>
    <row r="1498" spans="8:10" ht="12.75" customHeight="1" x14ac:dyDescent="0.25">
      <c r="H1498" s="48">
        <v>41067</v>
      </c>
      <c r="I1498" s="49">
        <v>377.85573063242907</v>
      </c>
      <c r="J1498" s="32">
        <v>19.96979272440047</v>
      </c>
    </row>
    <row r="1499" spans="8:10" ht="12.75" customHeight="1" x14ac:dyDescent="0.25">
      <c r="H1499" s="48">
        <v>41068</v>
      </c>
      <c r="I1499" s="49">
        <v>373.85213389442998</v>
      </c>
      <c r="J1499" s="32">
        <v>18.681423274608598</v>
      </c>
    </row>
    <row r="1500" spans="8:10" ht="12.75" customHeight="1" x14ac:dyDescent="0.25">
      <c r="H1500" s="48">
        <v>41071</v>
      </c>
      <c r="I1500" s="49">
        <v>381.35276541640206</v>
      </c>
      <c r="J1500" s="32">
        <v>10.188533225699015</v>
      </c>
    </row>
    <row r="1501" spans="8:10" ht="12.75" customHeight="1" x14ac:dyDescent="0.25">
      <c r="H1501" s="48">
        <v>41072</v>
      </c>
      <c r="I1501" s="49">
        <v>373.80287984111203</v>
      </c>
      <c r="J1501" s="32">
        <v>18.461627259683212</v>
      </c>
    </row>
    <row r="1502" spans="8:10" ht="12.75" customHeight="1" x14ac:dyDescent="0.25">
      <c r="H1502" s="48">
        <v>41073</v>
      </c>
      <c r="I1502" s="49">
        <v>378.93878926155793</v>
      </c>
      <c r="J1502" s="32">
        <v>8.5900475210121563</v>
      </c>
    </row>
    <row r="1503" spans="8:10" ht="12.75" customHeight="1" x14ac:dyDescent="0.25">
      <c r="H1503" s="48">
        <v>41074</v>
      </c>
      <c r="I1503" s="49">
        <v>368.26666666666705</v>
      </c>
      <c r="J1503" s="32">
        <v>13.4938367171743</v>
      </c>
    </row>
    <row r="1504" spans="8:10" ht="12.75" customHeight="1" x14ac:dyDescent="0.25">
      <c r="H1504" s="48">
        <v>41075</v>
      </c>
      <c r="I1504" s="49">
        <v>376.66341463414693</v>
      </c>
      <c r="J1504" s="32">
        <v>10.810508960498844</v>
      </c>
    </row>
    <row r="1505" spans="8:10" ht="12.75" customHeight="1" x14ac:dyDescent="0.25">
      <c r="H1505" s="48">
        <v>41078</v>
      </c>
      <c r="I1505" s="49">
        <v>380.35714285714295</v>
      </c>
      <c r="J1505" s="32">
        <v>8.9443606296541578</v>
      </c>
    </row>
    <row r="1506" spans="8:10" ht="12.75" customHeight="1" x14ac:dyDescent="0.25">
      <c r="H1506" s="48">
        <v>41079</v>
      </c>
      <c r="I1506" s="49">
        <v>382.72151643927504</v>
      </c>
      <c r="J1506" s="32">
        <v>14.978359962200315</v>
      </c>
    </row>
    <row r="1507" spans="8:10" ht="12.75" customHeight="1" x14ac:dyDescent="0.25">
      <c r="H1507" s="48">
        <v>41080</v>
      </c>
      <c r="I1507" s="49">
        <v>375.77199141246098</v>
      </c>
      <c r="J1507" s="32">
        <v>14.849821477623482</v>
      </c>
    </row>
    <row r="1508" spans="8:10" ht="12.75" customHeight="1" x14ac:dyDescent="0.25">
      <c r="H1508" s="48">
        <v>41081</v>
      </c>
      <c r="I1508" s="49">
        <v>375.61250000000001</v>
      </c>
      <c r="J1508" s="32">
        <v>11.598267583173572</v>
      </c>
    </row>
    <row r="1509" spans="8:10" ht="12.75" customHeight="1" x14ac:dyDescent="0.25">
      <c r="H1509" s="48">
        <v>41082</v>
      </c>
      <c r="I1509" s="49">
        <v>367.04716545658505</v>
      </c>
      <c r="J1509" s="32">
        <v>20.469380195137443</v>
      </c>
    </row>
    <row r="1510" spans="8:10" ht="12.75" customHeight="1" x14ac:dyDescent="0.25">
      <c r="H1510" s="48">
        <v>41085</v>
      </c>
      <c r="I1510" s="49">
        <v>368.74222765002605</v>
      </c>
      <c r="J1510" s="32">
        <v>12.894037317221162</v>
      </c>
    </row>
    <row r="1511" spans="8:10" ht="12.75" customHeight="1" x14ac:dyDescent="0.25">
      <c r="H1511" s="48">
        <v>41086</v>
      </c>
      <c r="I1511" s="49">
        <v>365.48582887700502</v>
      </c>
      <c r="J1511" s="32">
        <v>15.244038379327929</v>
      </c>
    </row>
    <row r="1512" spans="8:10" ht="12.75" customHeight="1" x14ac:dyDescent="0.25">
      <c r="H1512" s="48">
        <v>41087</v>
      </c>
      <c r="I1512" s="49">
        <v>368.1</v>
      </c>
      <c r="J1512" s="32">
        <v>13.784292278874833</v>
      </c>
    </row>
    <row r="1513" spans="8:10" ht="12.75" customHeight="1" x14ac:dyDescent="0.25">
      <c r="H1513" s="48">
        <v>41088</v>
      </c>
      <c r="I1513" s="49">
        <v>367.65935912446201</v>
      </c>
      <c r="J1513" s="32">
        <v>7.6794555488644667</v>
      </c>
    </row>
    <row r="1514" spans="8:10" ht="12.75" customHeight="1" x14ac:dyDescent="0.25">
      <c r="H1514" s="48">
        <v>41089</v>
      </c>
      <c r="I1514" s="49">
        <v>367.00131195335297</v>
      </c>
      <c r="J1514" s="32">
        <v>19.354470676610337</v>
      </c>
    </row>
    <row r="1515" spans="8:10" ht="12.75" customHeight="1" x14ac:dyDescent="0.25">
      <c r="H1515" s="48">
        <v>41092</v>
      </c>
      <c r="I1515" s="49">
        <v>372.70131195335296</v>
      </c>
      <c r="J1515" s="32">
        <v>10.202761302729456</v>
      </c>
    </row>
    <row r="1516" spans="8:10" ht="12.75" customHeight="1" x14ac:dyDescent="0.25">
      <c r="H1516" s="48">
        <v>41093</v>
      </c>
      <c r="I1516" s="49">
        <v>371</v>
      </c>
      <c r="J1516" s="32">
        <v>16.423740499442395</v>
      </c>
    </row>
    <row r="1517" spans="8:10" ht="12.75" customHeight="1" x14ac:dyDescent="0.25">
      <c r="H1517" s="48">
        <v>41095</v>
      </c>
      <c r="I1517" s="49">
        <v>372.23597292724202</v>
      </c>
      <c r="J1517" s="32">
        <v>13.744682279551279</v>
      </c>
    </row>
    <row r="1518" spans="8:10" ht="12.75" customHeight="1" x14ac:dyDescent="0.25">
      <c r="H1518" s="48">
        <v>41096</v>
      </c>
      <c r="I1518" s="49">
        <v>365.390631243325</v>
      </c>
      <c r="J1518" s="32">
        <v>7.9606830051186517</v>
      </c>
    </row>
    <row r="1519" spans="8:10" ht="12.75" customHeight="1" x14ac:dyDescent="0.25">
      <c r="H1519" s="48">
        <v>41099</v>
      </c>
      <c r="I1519" s="49">
        <v>370.46398026315802</v>
      </c>
      <c r="J1519" s="32">
        <v>3.0227673039931569</v>
      </c>
    </row>
    <row r="1520" spans="8:10" ht="12.75" customHeight="1" x14ac:dyDescent="0.25">
      <c r="H1520" s="48">
        <v>41100</v>
      </c>
      <c r="I1520" s="49">
        <v>372.11784260515606</v>
      </c>
      <c r="J1520" s="32">
        <v>1.3348739773377805</v>
      </c>
    </row>
    <row r="1521" spans="8:10" ht="12.75" customHeight="1" x14ac:dyDescent="0.25">
      <c r="H1521" s="48">
        <v>41101</v>
      </c>
      <c r="I1521" s="49">
        <v>368.36922263352704</v>
      </c>
      <c r="J1521" s="32">
        <v>1.8432843119284392</v>
      </c>
    </row>
    <row r="1522" spans="8:10" ht="12.75" customHeight="1" x14ac:dyDescent="0.25">
      <c r="H1522" s="48">
        <v>41102</v>
      </c>
      <c r="I1522" s="49">
        <v>368.32916615968901</v>
      </c>
      <c r="J1522" s="32">
        <v>-2.2849417914204029</v>
      </c>
    </row>
    <row r="1523" spans="8:10" ht="12.75" customHeight="1" x14ac:dyDescent="0.25">
      <c r="H1523" s="48">
        <v>41103</v>
      </c>
      <c r="I1523" s="49">
        <v>368.29720730397406</v>
      </c>
      <c r="J1523" s="32">
        <v>1.4594181670005701</v>
      </c>
    </row>
    <row r="1524" spans="8:10" ht="12.75" customHeight="1" x14ac:dyDescent="0.25">
      <c r="H1524" s="48">
        <v>41106</v>
      </c>
      <c r="I1524" s="49">
        <v>369.79720730397406</v>
      </c>
      <c r="J1524" s="32">
        <v>1.5961179733739339</v>
      </c>
    </row>
    <row r="1525" spans="8:10" ht="12.75" customHeight="1" x14ac:dyDescent="0.25">
      <c r="H1525" s="48">
        <v>41107</v>
      </c>
      <c r="I1525" s="49">
        <v>366.95215993706103</v>
      </c>
      <c r="J1525" s="32">
        <v>4.6820263695382947</v>
      </c>
    </row>
    <row r="1526" spans="8:10" ht="12.75" customHeight="1" x14ac:dyDescent="0.25">
      <c r="H1526" s="48">
        <v>41108</v>
      </c>
      <c r="I1526" s="49">
        <v>366.71070460704601</v>
      </c>
      <c r="J1526" s="32">
        <v>5.6798433086432398</v>
      </c>
    </row>
    <row r="1527" spans="8:10" ht="12.75" customHeight="1" x14ac:dyDescent="0.25">
      <c r="H1527" s="48">
        <v>41109</v>
      </c>
      <c r="I1527" s="49">
        <v>365.72459266267202</v>
      </c>
      <c r="J1527" s="32">
        <v>10.597772096287095</v>
      </c>
    </row>
    <row r="1528" spans="8:10" ht="12.75" customHeight="1" x14ac:dyDescent="0.25">
      <c r="H1528" s="48">
        <v>41110</v>
      </c>
      <c r="I1528" s="49">
        <v>371.89176996545399</v>
      </c>
      <c r="J1528" s="32">
        <v>4.4418313323870695</v>
      </c>
    </row>
    <row r="1529" spans="8:10" ht="12.75" customHeight="1" x14ac:dyDescent="0.25">
      <c r="H1529" s="48">
        <v>41113</v>
      </c>
      <c r="I1529" s="49">
        <v>373.07331216577501</v>
      </c>
      <c r="J1529" s="32">
        <v>1.4960370383536148</v>
      </c>
    </row>
    <row r="1530" spans="8:10" ht="12.75" customHeight="1" x14ac:dyDescent="0.25">
      <c r="H1530" s="48">
        <v>41114</v>
      </c>
      <c r="I1530" s="49">
        <v>377.20000000000005</v>
      </c>
      <c r="J1530" s="32">
        <v>-4.4731774266096425</v>
      </c>
    </row>
    <row r="1531" spans="8:10" ht="12.75" customHeight="1" x14ac:dyDescent="0.25">
      <c r="H1531" s="48">
        <v>41115</v>
      </c>
      <c r="I1531" s="49">
        <v>376.63478260869601</v>
      </c>
      <c r="J1531" s="32">
        <v>-3.9943127379746146</v>
      </c>
    </row>
    <row r="1532" spans="8:10" ht="12.75" customHeight="1" x14ac:dyDescent="0.25">
      <c r="H1532" s="48">
        <v>41116</v>
      </c>
      <c r="I1532" s="49">
        <v>373.33076923076902</v>
      </c>
      <c r="J1532" s="32">
        <v>-1.2540097737355094</v>
      </c>
    </row>
    <row r="1533" spans="8:10" ht="12.75" customHeight="1" x14ac:dyDescent="0.25">
      <c r="H1533" s="48">
        <v>41117</v>
      </c>
      <c r="I1533" s="49">
        <v>363.82521951541599</v>
      </c>
      <c r="J1533" s="32">
        <v>13.711481706062912</v>
      </c>
    </row>
    <row r="1534" spans="8:10" ht="12.75" customHeight="1" x14ac:dyDescent="0.25">
      <c r="H1534" s="48">
        <v>41120</v>
      </c>
      <c r="I1534" s="49">
        <v>371.02074175824197</v>
      </c>
      <c r="J1534" s="32">
        <v>10.463661093723475</v>
      </c>
    </row>
    <row r="1535" spans="8:10" ht="12.75" customHeight="1" x14ac:dyDescent="0.25">
      <c r="H1535" s="48">
        <v>41121</v>
      </c>
      <c r="I1535" s="49">
        <v>376.76940855165799</v>
      </c>
      <c r="J1535" s="32">
        <v>9.2216521893211389</v>
      </c>
    </row>
    <row r="1536" spans="8:10" ht="12.75" customHeight="1" x14ac:dyDescent="0.25">
      <c r="H1536" s="48">
        <v>41122</v>
      </c>
      <c r="I1536" s="49">
        <v>371.41863385233597</v>
      </c>
      <c r="J1536" s="32">
        <v>15.355333486106449</v>
      </c>
    </row>
    <row r="1537" spans="8:10" ht="12.75" customHeight="1" x14ac:dyDescent="0.25">
      <c r="H1537" s="48">
        <v>41123</v>
      </c>
      <c r="I1537" s="49">
        <v>372.27893030794201</v>
      </c>
      <c r="J1537" s="32">
        <v>7.4566250364463293</v>
      </c>
    </row>
    <row r="1538" spans="8:10" ht="12.75" customHeight="1" x14ac:dyDescent="0.25">
      <c r="H1538" s="48">
        <v>41124</v>
      </c>
      <c r="I1538" s="49">
        <v>368.194594594595</v>
      </c>
      <c r="J1538" s="32">
        <v>19.700881944623937</v>
      </c>
    </row>
    <row r="1539" spans="8:10" ht="12.75" customHeight="1" x14ac:dyDescent="0.25">
      <c r="H1539" s="48">
        <v>41127</v>
      </c>
      <c r="I1539" s="49">
        <v>372.49195483415701</v>
      </c>
      <c r="J1539" s="32">
        <v>19.187736116764455</v>
      </c>
    </row>
    <row r="1540" spans="8:10" ht="12.75" customHeight="1" x14ac:dyDescent="0.25">
      <c r="H1540" s="48">
        <v>41128</v>
      </c>
      <c r="I1540" s="49">
        <v>367.18018207282898</v>
      </c>
      <c r="J1540" s="32">
        <v>26.735008252186731</v>
      </c>
    </row>
    <row r="1541" spans="8:10" ht="12.75" customHeight="1" x14ac:dyDescent="0.25">
      <c r="H1541" s="48">
        <v>41129</v>
      </c>
      <c r="I1541" s="49">
        <v>366.76666666666705</v>
      </c>
      <c r="J1541" s="32">
        <v>27.506182877792785</v>
      </c>
    </row>
    <row r="1542" spans="8:10" ht="12.75" customHeight="1" x14ac:dyDescent="0.25">
      <c r="H1542" s="48">
        <v>41130</v>
      </c>
      <c r="I1542" s="49">
        <v>361.65102040816299</v>
      </c>
      <c r="J1542" s="32">
        <v>29.059449923957636</v>
      </c>
    </row>
    <row r="1543" spans="8:10" ht="12.75" customHeight="1" x14ac:dyDescent="0.25">
      <c r="H1543" s="48">
        <v>41131</v>
      </c>
      <c r="I1543" s="49">
        <v>364.96293469041603</v>
      </c>
      <c r="J1543" s="32">
        <v>25.65662419253778</v>
      </c>
    </row>
    <row r="1544" spans="8:10" ht="12.75" customHeight="1" x14ac:dyDescent="0.25">
      <c r="H1544" s="48">
        <v>41134</v>
      </c>
      <c r="I1544" s="49">
        <v>364.155067155067</v>
      </c>
      <c r="J1544" s="32">
        <v>25.309284634456187</v>
      </c>
    </row>
    <row r="1545" spans="8:10" ht="12.75" customHeight="1" x14ac:dyDescent="0.25">
      <c r="H1545" s="48">
        <v>41135</v>
      </c>
      <c r="I1545" s="49">
        <v>359.504149751917</v>
      </c>
      <c r="J1545" s="32">
        <v>35.450399530552446</v>
      </c>
    </row>
    <row r="1546" spans="8:10" ht="12.75" customHeight="1" x14ac:dyDescent="0.25">
      <c r="H1546" s="48">
        <v>41136</v>
      </c>
      <c r="I1546" s="49">
        <v>351.80414975191701</v>
      </c>
      <c r="J1546" s="32">
        <v>44.794458653185721</v>
      </c>
    </row>
    <row r="1547" spans="8:10" ht="12.75" customHeight="1" x14ac:dyDescent="0.25">
      <c r="H1547" s="48">
        <v>41137</v>
      </c>
      <c r="I1547" s="49">
        <v>353.80323468288202</v>
      </c>
      <c r="J1547" s="32">
        <v>50.028565231324997</v>
      </c>
    </row>
    <row r="1548" spans="8:10" ht="12.75" customHeight="1" x14ac:dyDescent="0.25">
      <c r="H1548" s="48">
        <v>41138</v>
      </c>
      <c r="I1548" s="49">
        <v>357.56809327036603</v>
      </c>
      <c r="J1548" s="32">
        <v>47.390175567699202</v>
      </c>
    </row>
    <row r="1549" spans="8:10" ht="12.75" customHeight="1" x14ac:dyDescent="0.25">
      <c r="H1549" s="48">
        <v>41141</v>
      </c>
      <c r="I1549" s="49">
        <v>355.97336182336204</v>
      </c>
      <c r="J1549" s="32">
        <v>47.527343732186033</v>
      </c>
    </row>
    <row r="1550" spans="8:10" ht="12.75" customHeight="1" x14ac:dyDescent="0.25">
      <c r="H1550" s="48">
        <v>41142</v>
      </c>
      <c r="I1550" s="49">
        <v>359.09999999999997</v>
      </c>
      <c r="J1550" s="32">
        <v>45.093009185711907</v>
      </c>
    </row>
    <row r="1551" spans="8:10" ht="12.75" customHeight="1" x14ac:dyDescent="0.25">
      <c r="H1551" s="48">
        <v>41143</v>
      </c>
      <c r="I1551" s="49">
        <v>366.24461477537096</v>
      </c>
      <c r="J1551" s="32">
        <v>35.604734967341066</v>
      </c>
    </row>
    <row r="1552" spans="8:10" ht="12.75" customHeight="1" x14ac:dyDescent="0.25">
      <c r="H1552" s="48">
        <v>41144</v>
      </c>
      <c r="I1552" s="49">
        <v>364.00025229617603</v>
      </c>
      <c r="J1552" s="32">
        <v>30.30145811625491</v>
      </c>
    </row>
    <row r="1553" spans="8:10" ht="12.75" customHeight="1" x14ac:dyDescent="0.25">
      <c r="H1553" s="48">
        <v>41145</v>
      </c>
      <c r="I1553" s="49">
        <v>364.29107142857202</v>
      </c>
      <c r="J1553" s="32">
        <v>30.035358923751907</v>
      </c>
    </row>
    <row r="1554" spans="8:10" ht="12.75" customHeight="1" x14ac:dyDescent="0.25">
      <c r="H1554" s="48">
        <v>41148</v>
      </c>
      <c r="I1554" s="49">
        <v>370.35877061469301</v>
      </c>
      <c r="J1554" s="32">
        <v>26.093237177411076</v>
      </c>
    </row>
    <row r="1555" spans="8:10" ht="12.75" customHeight="1" x14ac:dyDescent="0.25">
      <c r="H1555" s="48">
        <v>41149</v>
      </c>
      <c r="I1555" s="49">
        <v>369.72622944095804</v>
      </c>
      <c r="J1555" s="32">
        <v>23.498628935548147</v>
      </c>
    </row>
    <row r="1556" spans="8:10" ht="12.75" customHeight="1" x14ac:dyDescent="0.25">
      <c r="H1556" s="48">
        <v>41150</v>
      </c>
      <c r="I1556" s="49">
        <v>366.71603922809209</v>
      </c>
      <c r="J1556" s="32">
        <v>26.088646597816066</v>
      </c>
    </row>
    <row r="1557" spans="8:10" ht="12.75" customHeight="1" x14ac:dyDescent="0.25">
      <c r="H1557" s="48">
        <v>41151</v>
      </c>
      <c r="I1557" s="49">
        <v>367.023484588146</v>
      </c>
      <c r="J1557" s="32">
        <v>24.151628929522762</v>
      </c>
    </row>
    <row r="1558" spans="8:10" ht="12.75" customHeight="1" x14ac:dyDescent="0.25">
      <c r="H1558" s="48">
        <v>41152</v>
      </c>
      <c r="I1558" s="49">
        <v>374.39691211401401</v>
      </c>
      <c r="J1558" s="32">
        <v>18.93703522612633</v>
      </c>
    </row>
    <row r="1559" spans="8:10" ht="12.75" customHeight="1" x14ac:dyDescent="0.25">
      <c r="H1559" s="48">
        <v>41156</v>
      </c>
      <c r="I1559" s="49">
        <v>370.21396648044703</v>
      </c>
      <c r="J1559" s="32">
        <v>20.083752839369918</v>
      </c>
    </row>
    <row r="1560" spans="8:10" ht="12.75" customHeight="1" x14ac:dyDescent="0.25">
      <c r="H1560" s="48">
        <v>41157</v>
      </c>
      <c r="I1560" s="49">
        <v>365.3</v>
      </c>
      <c r="J1560" s="32">
        <v>22.408128947273465</v>
      </c>
    </row>
    <row r="1561" spans="8:10" ht="12.75" customHeight="1" x14ac:dyDescent="0.25">
      <c r="H1561" s="48">
        <v>41158</v>
      </c>
      <c r="I1561" s="49">
        <v>361.95219819222899</v>
      </c>
      <c r="J1561" s="32">
        <v>31.7248601835622</v>
      </c>
    </row>
    <row r="1562" spans="8:10" ht="12.75" customHeight="1" x14ac:dyDescent="0.25">
      <c r="H1562" s="48">
        <v>41159</v>
      </c>
      <c r="I1562" s="49">
        <v>363.28089470180197</v>
      </c>
      <c r="J1562" s="32">
        <v>31.88315889697062</v>
      </c>
    </row>
    <row r="1563" spans="8:10" ht="12.75" customHeight="1" x14ac:dyDescent="0.25">
      <c r="H1563" s="48">
        <v>41162</v>
      </c>
      <c r="I1563" s="49">
        <v>366.83167495854099</v>
      </c>
      <c r="J1563" s="32">
        <v>33.264209835998713</v>
      </c>
    </row>
    <row r="1564" spans="8:10" ht="12.75" customHeight="1" x14ac:dyDescent="0.25">
      <c r="H1564" s="48">
        <v>41163</v>
      </c>
      <c r="I1564" s="49">
        <v>364.29601357882098</v>
      </c>
      <c r="J1564" s="32">
        <v>35.558702251382911</v>
      </c>
    </row>
    <row r="1565" spans="8:10" ht="12.75" customHeight="1" x14ac:dyDescent="0.25">
      <c r="H1565" s="48">
        <v>41164</v>
      </c>
      <c r="I1565" s="49">
        <v>359.72058531746001</v>
      </c>
      <c r="J1565" s="32">
        <v>46.902864637152142</v>
      </c>
    </row>
    <row r="1566" spans="8:10" ht="12.75" customHeight="1" x14ac:dyDescent="0.25">
      <c r="H1566" s="48">
        <v>41165</v>
      </c>
      <c r="I1566" s="49">
        <v>363.6</v>
      </c>
      <c r="J1566" s="32">
        <v>45.306466736905591</v>
      </c>
    </row>
    <row r="1567" spans="8:10" ht="12.75" customHeight="1" x14ac:dyDescent="0.25">
      <c r="H1567" s="48">
        <v>41166</v>
      </c>
      <c r="I1567" s="49">
        <v>357.60478130695202</v>
      </c>
      <c r="J1567" s="32">
        <v>63.670252076438395</v>
      </c>
    </row>
    <row r="1568" spans="8:10" ht="12.75" customHeight="1" x14ac:dyDescent="0.25">
      <c r="H1568" s="48">
        <v>41169</v>
      </c>
      <c r="I1568" s="49">
        <v>360.10478130695202</v>
      </c>
      <c r="J1568" s="32">
        <v>58.121228347143507</v>
      </c>
    </row>
    <row r="1569" spans="8:10" ht="12.75" customHeight="1" x14ac:dyDescent="0.25">
      <c r="H1569" s="48">
        <v>41170</v>
      </c>
      <c r="I1569" s="49">
        <v>363.40478130695197</v>
      </c>
      <c r="J1569" s="32">
        <v>53.603482785509748</v>
      </c>
    </row>
    <row r="1570" spans="8:10" ht="12.75" customHeight="1" x14ac:dyDescent="0.25">
      <c r="H1570" s="48">
        <v>41171</v>
      </c>
      <c r="I1570" s="49">
        <v>367.00478130695205</v>
      </c>
      <c r="J1570" s="32">
        <v>49.720746799696293</v>
      </c>
    </row>
    <row r="1571" spans="8:10" ht="12.75" customHeight="1" x14ac:dyDescent="0.25">
      <c r="H1571" s="48">
        <v>41172</v>
      </c>
      <c r="I1571" s="49">
        <v>364.75925925925907</v>
      </c>
      <c r="J1571" s="32">
        <v>48.688997603633432</v>
      </c>
    </row>
    <row r="1572" spans="8:10" ht="12.75" customHeight="1" x14ac:dyDescent="0.25">
      <c r="H1572" s="48">
        <v>41173</v>
      </c>
      <c r="I1572" s="49">
        <v>366.51935483871</v>
      </c>
      <c r="J1572" s="32">
        <v>45.897259643379428</v>
      </c>
    </row>
    <row r="1573" spans="8:10" ht="12.75" customHeight="1" x14ac:dyDescent="0.25">
      <c r="H1573" s="48">
        <v>41176</v>
      </c>
      <c r="I1573" s="49">
        <v>368.46594982078898</v>
      </c>
      <c r="J1573" s="32">
        <v>39.943992639321024</v>
      </c>
    </row>
    <row r="1574" spans="8:10" ht="12.75" customHeight="1" x14ac:dyDescent="0.25">
      <c r="H1574" s="48">
        <v>41177</v>
      </c>
      <c r="I1574" s="49">
        <v>372.88830779480395</v>
      </c>
      <c r="J1574" s="32">
        <v>32.420949688466941</v>
      </c>
    </row>
    <row r="1575" spans="8:10" ht="12.75" customHeight="1" x14ac:dyDescent="0.25">
      <c r="H1575" s="48">
        <v>41178</v>
      </c>
      <c r="I1575" s="49">
        <v>376</v>
      </c>
      <c r="J1575" s="32">
        <v>22.995970499098917</v>
      </c>
    </row>
    <row r="1576" spans="8:10" ht="12.75" customHeight="1" x14ac:dyDescent="0.25">
      <c r="H1576" s="48">
        <v>41179</v>
      </c>
      <c r="I1576" s="49">
        <v>372.263513513514</v>
      </c>
      <c r="J1576" s="32">
        <v>27.001104903328233</v>
      </c>
    </row>
    <row r="1577" spans="8:10" ht="12.75" customHeight="1" x14ac:dyDescent="0.25">
      <c r="H1577" s="48">
        <v>41180</v>
      </c>
      <c r="I1577" s="49">
        <v>375.518345705196</v>
      </c>
      <c r="J1577" s="32">
        <v>28.737222192163859</v>
      </c>
    </row>
    <row r="1578" spans="8:10" ht="12.75" customHeight="1" x14ac:dyDescent="0.25">
      <c r="H1578" s="48">
        <v>41183</v>
      </c>
      <c r="I1578" s="49">
        <v>381.89230769230795</v>
      </c>
      <c r="J1578" s="32">
        <v>26.94537399455772</v>
      </c>
    </row>
    <row r="1579" spans="8:10" ht="12.75" customHeight="1" x14ac:dyDescent="0.25">
      <c r="H1579" s="48">
        <v>41184</v>
      </c>
      <c r="I1579" s="49">
        <v>381.02234250684802</v>
      </c>
      <c r="J1579" s="32">
        <v>26.91003376381429</v>
      </c>
    </row>
    <row r="1580" spans="8:10" ht="12.75" customHeight="1" x14ac:dyDescent="0.25">
      <c r="H1580" s="48">
        <v>41185</v>
      </c>
      <c r="I1580" s="49">
        <v>379.690306700257</v>
      </c>
      <c r="J1580" s="32">
        <v>27.650982506928145</v>
      </c>
    </row>
    <row r="1581" spans="8:10" ht="12.75" customHeight="1" x14ac:dyDescent="0.25">
      <c r="H1581" s="48">
        <v>41186</v>
      </c>
      <c r="I1581" s="49">
        <v>371.75217442388697</v>
      </c>
      <c r="J1581" s="32">
        <v>35.070385471379929</v>
      </c>
    </row>
    <row r="1582" spans="8:10" ht="12.75" customHeight="1" x14ac:dyDescent="0.25">
      <c r="H1582" s="48">
        <v>41187</v>
      </c>
      <c r="I1582" s="49">
        <v>366.85572217837404</v>
      </c>
      <c r="J1582" s="32">
        <v>42.354763088136124</v>
      </c>
    </row>
    <row r="1583" spans="8:10" ht="12.75" customHeight="1" x14ac:dyDescent="0.25">
      <c r="H1583" s="48">
        <v>41191</v>
      </c>
      <c r="I1583" s="49">
        <v>369.60588068682597</v>
      </c>
      <c r="J1583" s="32">
        <v>39.286938378451765</v>
      </c>
    </row>
    <row r="1584" spans="8:10" ht="12.75" customHeight="1" x14ac:dyDescent="0.25">
      <c r="H1584" s="48">
        <v>41192</v>
      </c>
      <c r="I1584" s="49">
        <v>370.30392561983501</v>
      </c>
      <c r="J1584" s="32">
        <v>33.498709579574523</v>
      </c>
    </row>
    <row r="1585" spans="8:10" ht="12.75" customHeight="1" x14ac:dyDescent="0.25">
      <c r="H1585" s="48">
        <v>41193</v>
      </c>
      <c r="I1585" s="49">
        <v>371.17953745600795</v>
      </c>
      <c r="J1585" s="32">
        <v>31.002492560318885</v>
      </c>
    </row>
    <row r="1586" spans="8:10" ht="12.75" customHeight="1" x14ac:dyDescent="0.25">
      <c r="H1586" s="48">
        <v>41194</v>
      </c>
      <c r="I1586" s="49">
        <v>372.38768771589304</v>
      </c>
      <c r="J1586" s="32">
        <v>29.63457222889787</v>
      </c>
    </row>
    <row r="1587" spans="8:10" ht="12.75" customHeight="1" x14ac:dyDescent="0.25">
      <c r="H1587" s="48">
        <v>41197</v>
      </c>
      <c r="I1587" s="49">
        <v>371.68768771589305</v>
      </c>
      <c r="J1587" s="32">
        <v>30.807550147551275</v>
      </c>
    </row>
    <row r="1588" spans="8:10" ht="12.75" customHeight="1" x14ac:dyDescent="0.25">
      <c r="H1588" s="48">
        <v>41198</v>
      </c>
      <c r="I1588" s="49">
        <v>367.75884861407297</v>
      </c>
      <c r="J1588" s="32">
        <v>38.63316265001788</v>
      </c>
    </row>
    <row r="1589" spans="8:10" ht="12.75" customHeight="1" x14ac:dyDescent="0.25">
      <c r="H1589" s="48">
        <v>41199</v>
      </c>
      <c r="I1589" s="49">
        <v>358.29804101622307</v>
      </c>
      <c r="J1589" s="32">
        <v>47.676243477561385</v>
      </c>
    </row>
    <row r="1590" spans="8:10" ht="12.75" customHeight="1" x14ac:dyDescent="0.25">
      <c r="H1590" s="48">
        <v>41200</v>
      </c>
      <c r="I1590" s="49">
        <v>355.5</v>
      </c>
      <c r="J1590" s="32">
        <v>51.629980708428661</v>
      </c>
    </row>
    <row r="1591" spans="8:10" ht="12.75" customHeight="1" x14ac:dyDescent="0.25">
      <c r="H1591" s="48">
        <v>41201</v>
      </c>
      <c r="I1591" s="49">
        <v>362.42467532467498</v>
      </c>
      <c r="J1591" s="32">
        <v>41.530337007577913</v>
      </c>
    </row>
    <row r="1592" spans="8:10" ht="12.75" customHeight="1" x14ac:dyDescent="0.25">
      <c r="H1592" s="48">
        <v>41204</v>
      </c>
      <c r="I1592" s="49">
        <v>358.6</v>
      </c>
      <c r="J1592" s="32">
        <v>44.539645060112917</v>
      </c>
    </row>
    <row r="1593" spans="8:10" ht="12.75" customHeight="1" x14ac:dyDescent="0.25">
      <c r="H1593" s="48">
        <v>41205</v>
      </c>
      <c r="I1593" s="49">
        <v>362.16431109356495</v>
      </c>
      <c r="J1593" s="32">
        <v>39.938399829443028</v>
      </c>
    </row>
    <row r="1594" spans="8:10" ht="12.75" customHeight="1" x14ac:dyDescent="0.25">
      <c r="H1594" s="48">
        <v>41206</v>
      </c>
      <c r="I1594" s="49">
        <v>359.91899441340803</v>
      </c>
      <c r="J1594" s="32">
        <v>43.652834084274787</v>
      </c>
    </row>
    <row r="1595" spans="8:10" ht="12.75" customHeight="1" x14ac:dyDescent="0.25">
      <c r="H1595" s="48">
        <v>41207</v>
      </c>
      <c r="I1595" s="49">
        <v>358.33739065233704</v>
      </c>
      <c r="J1595" s="32">
        <v>47.433599950580451</v>
      </c>
    </row>
    <row r="1596" spans="8:10" ht="12.75" customHeight="1" x14ac:dyDescent="0.25">
      <c r="H1596" s="48">
        <v>41208</v>
      </c>
      <c r="I1596" s="49">
        <v>367.4</v>
      </c>
      <c r="J1596" s="32">
        <v>38.692650263357152</v>
      </c>
    </row>
    <row r="1597" spans="8:10" ht="12.75" customHeight="1" x14ac:dyDescent="0.25">
      <c r="H1597" s="48">
        <v>41211</v>
      </c>
      <c r="I1597" s="49">
        <v>370.09999999999997</v>
      </c>
      <c r="J1597" s="32">
        <v>32.43422059532535</v>
      </c>
    </row>
    <row r="1598" spans="8:10" ht="12.75" customHeight="1" x14ac:dyDescent="0.25">
      <c r="H1598" s="48">
        <v>41213</v>
      </c>
      <c r="I1598" s="49">
        <v>374.90000000000003</v>
      </c>
      <c r="J1598" s="32">
        <v>30.679800925436052</v>
      </c>
    </row>
    <row r="1599" spans="8:10" ht="12.75" customHeight="1" x14ac:dyDescent="0.25">
      <c r="H1599" s="48">
        <v>41246</v>
      </c>
      <c r="I1599" s="49">
        <v>392.8</v>
      </c>
      <c r="J1599" s="32">
        <v>22.230916582172576</v>
      </c>
    </row>
    <row r="1600" spans="8:10" ht="12.75" customHeight="1" x14ac:dyDescent="0.25">
      <c r="H1600" s="48">
        <v>41247</v>
      </c>
      <c r="I1600" s="49">
        <v>396.6</v>
      </c>
      <c r="J1600" s="32">
        <v>20.748938883693114</v>
      </c>
    </row>
    <row r="1601" spans="8:10" ht="12.75" customHeight="1" x14ac:dyDescent="0.25">
      <c r="H1601" s="48">
        <v>41248</v>
      </c>
      <c r="I1601" s="49">
        <v>396.70854700854699</v>
      </c>
      <c r="J1601" s="32">
        <v>19.070287438281476</v>
      </c>
    </row>
    <row r="1602" spans="8:10" ht="12.75" customHeight="1" x14ac:dyDescent="0.25">
      <c r="H1602" s="48">
        <v>41249</v>
      </c>
      <c r="I1602" s="49">
        <v>397.58000000000004</v>
      </c>
      <c r="J1602" s="32">
        <v>16.944132964760826</v>
      </c>
    </row>
    <row r="1603" spans="8:10" ht="12.75" customHeight="1" x14ac:dyDescent="0.25">
      <c r="H1603" s="48">
        <v>41250</v>
      </c>
      <c r="I1603" s="49">
        <v>388.04040404040404</v>
      </c>
      <c r="J1603" s="32">
        <v>23.736183630047194</v>
      </c>
    </row>
    <row r="1604" spans="8:10" ht="12.75" customHeight="1" x14ac:dyDescent="0.25">
      <c r="H1604" s="48">
        <v>41253</v>
      </c>
      <c r="I1604" s="49">
        <v>388.3125</v>
      </c>
      <c r="J1604" s="32">
        <v>23.239898474339494</v>
      </c>
    </row>
    <row r="1605" spans="8:10" ht="12.75" customHeight="1" x14ac:dyDescent="0.25">
      <c r="H1605" s="48">
        <v>41254</v>
      </c>
      <c r="I1605" s="49">
        <v>383.82783347256992</v>
      </c>
      <c r="J1605" s="32">
        <v>27.372003193248773</v>
      </c>
    </row>
    <row r="1606" spans="8:10" ht="12.75" customHeight="1" x14ac:dyDescent="0.25">
      <c r="H1606" s="48">
        <v>41255</v>
      </c>
      <c r="I1606" s="49">
        <v>379.1</v>
      </c>
      <c r="J1606" s="32">
        <v>35.575288171344255</v>
      </c>
    </row>
    <row r="1607" spans="8:10" ht="12.75" customHeight="1" x14ac:dyDescent="0.25">
      <c r="H1607" s="48">
        <v>41256</v>
      </c>
      <c r="I1607" s="49">
        <v>373.9</v>
      </c>
      <c r="J1607" s="32">
        <v>37.665447360403668</v>
      </c>
    </row>
    <row r="1608" spans="8:10" ht="12.75" customHeight="1" x14ac:dyDescent="0.25">
      <c r="H1608" s="48">
        <v>41257</v>
      </c>
      <c r="I1608" s="49">
        <v>378.71848220769795</v>
      </c>
      <c r="J1608" s="32">
        <v>35.390458025728108</v>
      </c>
    </row>
    <row r="1609" spans="8:10" ht="12.75" customHeight="1" x14ac:dyDescent="0.25">
      <c r="H1609" s="48">
        <v>41260</v>
      </c>
      <c r="I1609" s="49">
        <v>371.70000000000005</v>
      </c>
      <c r="J1609" s="32">
        <v>43.545913337898142</v>
      </c>
    </row>
    <row r="1610" spans="8:10" ht="12.75" customHeight="1" x14ac:dyDescent="0.25">
      <c r="H1610" s="48">
        <v>41261</v>
      </c>
      <c r="I1610" s="49">
        <v>369.2</v>
      </c>
      <c r="J1610" s="32">
        <v>48.490780396109322</v>
      </c>
    </row>
    <row r="1611" spans="8:10" ht="12.75" customHeight="1" x14ac:dyDescent="0.25">
      <c r="H1611" s="48">
        <v>41262</v>
      </c>
      <c r="I1611" s="49">
        <v>368.8</v>
      </c>
      <c r="J1611" s="32">
        <v>46.568475515691873</v>
      </c>
    </row>
    <row r="1612" spans="8:10" ht="12.75" customHeight="1" x14ac:dyDescent="0.25">
      <c r="H1612" s="48">
        <v>41263</v>
      </c>
      <c r="I1612" s="49">
        <v>371.11492063492005</v>
      </c>
      <c r="J1612" s="32">
        <v>45.802198932057436</v>
      </c>
    </row>
    <row r="1613" spans="8:10" ht="12.75" customHeight="1" x14ac:dyDescent="0.25">
      <c r="H1613" s="48">
        <v>41264</v>
      </c>
      <c r="I1613" s="49">
        <v>374.41492063492001</v>
      </c>
      <c r="J1613" s="32">
        <v>39.997291426272838</v>
      </c>
    </row>
    <row r="1614" spans="8:10" ht="12.75" customHeight="1" x14ac:dyDescent="0.25">
      <c r="H1614" s="48">
        <v>41267</v>
      </c>
      <c r="I1614" s="49">
        <v>372.5</v>
      </c>
      <c r="J1614" s="32">
        <v>41.587704130444656</v>
      </c>
    </row>
    <row r="1615" spans="8:10" ht="12.75" customHeight="1" x14ac:dyDescent="0.25">
      <c r="H1615" s="48">
        <v>41269</v>
      </c>
      <c r="I1615" s="49">
        <v>373.70964924252803</v>
      </c>
      <c r="J1615" s="32">
        <v>39.205480252335278</v>
      </c>
    </row>
    <row r="1616" spans="8:10" ht="12.75" customHeight="1" x14ac:dyDescent="0.25">
      <c r="H1616" s="48">
        <v>41270</v>
      </c>
      <c r="I1616" s="49">
        <v>375.8</v>
      </c>
      <c r="J1616" s="32">
        <v>34.815224328141035</v>
      </c>
    </row>
    <row r="1617" spans="8:10" ht="12.75" customHeight="1" x14ac:dyDescent="0.25">
      <c r="H1617" s="48">
        <v>41271</v>
      </c>
      <c r="I1617" s="49">
        <v>378.8</v>
      </c>
      <c r="J1617" s="32">
        <v>34.20375346268272</v>
      </c>
    </row>
    <row r="1618" spans="8:10" ht="12.75" customHeight="1" x14ac:dyDescent="0.25">
      <c r="H1618" s="48">
        <v>41274</v>
      </c>
      <c r="I1618" s="49">
        <v>373.20000000000005</v>
      </c>
      <c r="J1618" s="32">
        <v>43.086173572498268</v>
      </c>
    </row>
    <row r="1619" spans="8:10" ht="12.75" customHeight="1" x14ac:dyDescent="0.25">
      <c r="H1619" s="48">
        <v>41276</v>
      </c>
      <c r="I1619" s="49">
        <v>368.19146757679198</v>
      </c>
      <c r="J1619" s="32">
        <v>55.036549821393344</v>
      </c>
    </row>
    <row r="1620" spans="8:10" ht="12.75" customHeight="1" x14ac:dyDescent="0.25">
      <c r="H1620" s="48">
        <v>41277</v>
      </c>
      <c r="I1620" s="49">
        <v>359.71098901098895</v>
      </c>
      <c r="J1620" s="32">
        <v>63.703878178192937</v>
      </c>
    </row>
    <row r="1621" spans="8:10" ht="12.75" customHeight="1" x14ac:dyDescent="0.25">
      <c r="H1621" s="48">
        <v>41278</v>
      </c>
      <c r="I1621" s="49">
        <v>361.01098901098896</v>
      </c>
      <c r="J1621" s="32">
        <v>64.773752170003362</v>
      </c>
    </row>
    <row r="1622" spans="8:10" ht="12.75" customHeight="1" x14ac:dyDescent="0.25">
      <c r="H1622" s="48">
        <v>41281</v>
      </c>
      <c r="I1622" s="49">
        <v>361.21098901098901</v>
      </c>
      <c r="J1622" s="32">
        <v>63.488038481679119</v>
      </c>
    </row>
    <row r="1623" spans="8:10" ht="12.75" customHeight="1" x14ac:dyDescent="0.25">
      <c r="H1623" s="48">
        <v>41282</v>
      </c>
      <c r="I1623" s="49">
        <v>372.28181818181804</v>
      </c>
      <c r="J1623" s="32">
        <v>59.949259047460735</v>
      </c>
    </row>
    <row r="1624" spans="8:10" ht="12.75" customHeight="1" x14ac:dyDescent="0.25">
      <c r="H1624" s="48">
        <v>41283</v>
      </c>
      <c r="I1624" s="49">
        <v>373.38181818181801</v>
      </c>
      <c r="J1624" s="32">
        <v>59.873959237115649</v>
      </c>
    </row>
    <row r="1625" spans="8:10" ht="12.75" customHeight="1" x14ac:dyDescent="0.25">
      <c r="H1625" s="48">
        <v>41284</v>
      </c>
      <c r="I1625" s="49">
        <v>377.77764408793797</v>
      </c>
      <c r="J1625" s="32">
        <v>64.879366509037538</v>
      </c>
    </row>
    <row r="1626" spans="8:10" ht="12.75" customHeight="1" x14ac:dyDescent="0.25">
      <c r="H1626" s="48">
        <v>41285</v>
      </c>
      <c r="I1626" s="49">
        <v>378.10000000000008</v>
      </c>
      <c r="J1626" s="32">
        <v>61.508986662126851</v>
      </c>
    </row>
    <row r="1627" spans="8:10" ht="12.75" customHeight="1" x14ac:dyDescent="0.25">
      <c r="H1627" s="48">
        <v>41288</v>
      </c>
      <c r="I1627" s="49">
        <v>387.4</v>
      </c>
      <c r="J1627" s="32">
        <v>60.983075340590176</v>
      </c>
    </row>
    <row r="1628" spans="8:10" ht="12.75" customHeight="1" x14ac:dyDescent="0.25">
      <c r="H1628" s="48">
        <v>41289</v>
      </c>
      <c r="I1628" s="49">
        <v>385.30000000000007</v>
      </c>
      <c r="J1628" s="32">
        <v>56.693312492607227</v>
      </c>
    </row>
    <row r="1629" spans="8:10" ht="12.75" customHeight="1" x14ac:dyDescent="0.25">
      <c r="H1629" s="48">
        <v>41290</v>
      </c>
      <c r="I1629" s="49">
        <v>385.35</v>
      </c>
      <c r="J1629" s="32">
        <v>54.740394243932286</v>
      </c>
    </row>
    <row r="1630" spans="8:10" ht="12.75" customHeight="1" x14ac:dyDescent="0.25">
      <c r="H1630" s="48">
        <v>41291</v>
      </c>
      <c r="I1630" s="49">
        <v>377.00000000000006</v>
      </c>
      <c r="J1630" s="32">
        <v>60.260381898579631</v>
      </c>
    </row>
    <row r="1631" spans="8:10" ht="12.75" customHeight="1" x14ac:dyDescent="0.25">
      <c r="H1631" s="48">
        <v>41292</v>
      </c>
      <c r="I1631" s="49">
        <v>380.70000000000005</v>
      </c>
      <c r="J1631" s="32">
        <v>57.098757475352379</v>
      </c>
    </row>
    <row r="1632" spans="8:10" ht="12.75" customHeight="1" x14ac:dyDescent="0.25">
      <c r="H1632" s="48">
        <v>41296</v>
      </c>
      <c r="I1632" s="49">
        <v>380.70000000000005</v>
      </c>
      <c r="J1632" s="32">
        <v>56.565767191390727</v>
      </c>
    </row>
    <row r="1633" spans="8:10" ht="12.75" customHeight="1" x14ac:dyDescent="0.25">
      <c r="H1633" s="48">
        <v>41297</v>
      </c>
      <c r="I1633" s="49">
        <v>382.5</v>
      </c>
      <c r="J1633" s="32">
        <v>56.075922904023969</v>
      </c>
    </row>
    <row r="1634" spans="8:10" ht="12.75" customHeight="1" x14ac:dyDescent="0.25">
      <c r="H1634" s="48">
        <v>41298</v>
      </c>
      <c r="I1634" s="49">
        <v>372.56632016632</v>
      </c>
      <c r="J1634" s="32">
        <v>58.225213556681908</v>
      </c>
    </row>
    <row r="1635" spans="8:10" ht="12.75" customHeight="1" x14ac:dyDescent="0.25">
      <c r="H1635" s="48">
        <v>41299</v>
      </c>
      <c r="I1635" s="49">
        <v>359.59154485592899</v>
      </c>
      <c r="J1635" s="32">
        <v>69.188658151685928</v>
      </c>
    </row>
    <row r="1636" spans="8:10" ht="12.75" customHeight="1" x14ac:dyDescent="0.25">
      <c r="H1636" s="48">
        <v>41302</v>
      </c>
      <c r="I1636" s="49">
        <v>360.70909090909106</v>
      </c>
      <c r="J1636" s="32">
        <v>70.959648062278433</v>
      </c>
    </row>
    <row r="1637" spans="8:10" ht="12.75" customHeight="1" x14ac:dyDescent="0.25">
      <c r="H1637" s="48">
        <v>41303</v>
      </c>
      <c r="I1637" s="49">
        <v>357.21107544141199</v>
      </c>
      <c r="J1637" s="32">
        <v>75.396691104595732</v>
      </c>
    </row>
    <row r="1638" spans="8:10" ht="12.75" customHeight="1" x14ac:dyDescent="0.25">
      <c r="H1638" s="48">
        <v>41304</v>
      </c>
      <c r="I1638" s="49">
        <v>362.24714850366996</v>
      </c>
      <c r="J1638" s="32">
        <v>77.201758356679179</v>
      </c>
    </row>
    <row r="1639" spans="8:10" ht="12.75" customHeight="1" x14ac:dyDescent="0.25">
      <c r="H1639" s="48">
        <v>41305</v>
      </c>
      <c r="I1639" s="49">
        <v>364.80990990991</v>
      </c>
      <c r="J1639" s="32">
        <v>76.765088856494728</v>
      </c>
    </row>
    <row r="1640" spans="8:10" ht="12.75" customHeight="1" x14ac:dyDescent="0.25">
      <c r="H1640" s="48">
        <v>41306</v>
      </c>
      <c r="I1640" s="49">
        <v>366.4</v>
      </c>
      <c r="J1640" s="32">
        <v>81.704000606775566</v>
      </c>
    </row>
    <row r="1641" spans="8:10" ht="12.75" customHeight="1" x14ac:dyDescent="0.25">
      <c r="H1641" s="48">
        <v>41309</v>
      </c>
      <c r="I1641" s="49">
        <v>372.4</v>
      </c>
      <c r="J1641" s="32">
        <v>77.087903225661265</v>
      </c>
    </row>
    <row r="1642" spans="8:10" ht="12.75" customHeight="1" x14ac:dyDescent="0.25">
      <c r="H1642" s="48">
        <v>41310</v>
      </c>
      <c r="I1642" s="49">
        <v>368.83114754098398</v>
      </c>
      <c r="J1642" s="32">
        <v>81.039615573926554</v>
      </c>
    </row>
    <row r="1643" spans="8:10" ht="12.75" customHeight="1" x14ac:dyDescent="0.25">
      <c r="H1643" s="48">
        <v>41311</v>
      </c>
      <c r="I1643" s="49">
        <v>372.90000000000003</v>
      </c>
      <c r="J1643" s="32">
        <v>76.927889409981191</v>
      </c>
    </row>
    <row r="1644" spans="8:10" ht="12.75" customHeight="1" x14ac:dyDescent="0.25">
      <c r="H1644" s="48">
        <v>41312</v>
      </c>
      <c r="I1644" s="49">
        <v>373.53598409542792</v>
      </c>
      <c r="J1644" s="32">
        <v>74.646202536332623</v>
      </c>
    </row>
    <row r="1645" spans="8:10" ht="12.75" customHeight="1" x14ac:dyDescent="0.25">
      <c r="H1645" s="48">
        <v>41313</v>
      </c>
      <c r="I1645" s="49">
        <v>373.632951896588</v>
      </c>
      <c r="J1645" s="32">
        <v>75.841307419086363</v>
      </c>
    </row>
    <row r="1646" spans="8:10" ht="12.75" customHeight="1" x14ac:dyDescent="0.25">
      <c r="H1646" s="48">
        <v>41316</v>
      </c>
      <c r="I1646" s="49">
        <v>373.48330498362503</v>
      </c>
      <c r="J1646" s="32">
        <v>74.279003852733453</v>
      </c>
    </row>
    <row r="1647" spans="8:10" ht="12.75" customHeight="1" x14ac:dyDescent="0.25">
      <c r="H1647" s="48">
        <v>41317</v>
      </c>
      <c r="I1647" s="49">
        <v>369.65019011406798</v>
      </c>
      <c r="J1647" s="32">
        <v>77.57893974407186</v>
      </c>
    </row>
    <row r="1648" spans="8:10" ht="12.75" customHeight="1" x14ac:dyDescent="0.25">
      <c r="H1648" s="48">
        <v>41318</v>
      </c>
      <c r="I1648" s="49">
        <v>364.19219605044003</v>
      </c>
      <c r="J1648" s="32">
        <v>82.427437608916506</v>
      </c>
    </row>
    <row r="1649" spans="8:10" ht="12.75" customHeight="1" x14ac:dyDescent="0.25">
      <c r="H1649" s="48">
        <v>41319</v>
      </c>
      <c r="I1649" s="49">
        <v>366.51212797619098</v>
      </c>
      <c r="J1649" s="32">
        <v>76.157041092262574</v>
      </c>
    </row>
    <row r="1650" spans="8:10" ht="12.75" customHeight="1" x14ac:dyDescent="0.25">
      <c r="H1650" s="48">
        <v>41320</v>
      </c>
      <c r="I1650" s="49">
        <v>367.84567812621702</v>
      </c>
      <c r="J1650" s="32">
        <v>76.732909776374171</v>
      </c>
    </row>
    <row r="1651" spans="8:10" ht="12.75" customHeight="1" x14ac:dyDescent="0.25">
      <c r="H1651" s="48">
        <v>41324</v>
      </c>
      <c r="I1651" s="49">
        <v>364.57033834016102</v>
      </c>
      <c r="J1651" s="32">
        <v>79.716772873791086</v>
      </c>
    </row>
    <row r="1652" spans="8:10" ht="12.75" customHeight="1" x14ac:dyDescent="0.25">
      <c r="H1652" s="48">
        <v>41325</v>
      </c>
      <c r="I1652" s="49">
        <v>366.66666666666703</v>
      </c>
      <c r="J1652" s="32">
        <v>78.261115836043984</v>
      </c>
    </row>
    <row r="1653" spans="8:10" ht="12.75" customHeight="1" x14ac:dyDescent="0.25">
      <c r="H1653" s="48">
        <v>41326</v>
      </c>
      <c r="I1653" s="49">
        <v>368.57900994229294</v>
      </c>
      <c r="J1653" s="32">
        <v>75.251187907065955</v>
      </c>
    </row>
    <row r="1654" spans="8:10" ht="12.75" customHeight="1" x14ac:dyDescent="0.25">
      <c r="H1654" s="48">
        <v>41327</v>
      </c>
      <c r="I1654" s="49">
        <v>369.97900994229298</v>
      </c>
      <c r="J1654" s="32">
        <v>73.296083241414678</v>
      </c>
    </row>
    <row r="1655" spans="8:10" ht="12.75" customHeight="1" x14ac:dyDescent="0.25">
      <c r="H1655" s="48">
        <v>41330</v>
      </c>
      <c r="I1655" s="49">
        <v>379.5</v>
      </c>
      <c r="J1655" s="32">
        <v>62.463227065447605</v>
      </c>
    </row>
    <row r="1656" spans="8:10" ht="12.75" customHeight="1" x14ac:dyDescent="0.25">
      <c r="H1656" s="48">
        <v>41331</v>
      </c>
      <c r="I1656" s="49">
        <v>372.49662921348403</v>
      </c>
      <c r="J1656" s="32">
        <v>62.34887130291105</v>
      </c>
    </row>
    <row r="1657" spans="8:10" ht="12.75" customHeight="1" x14ac:dyDescent="0.25">
      <c r="H1657" s="48">
        <v>41332</v>
      </c>
      <c r="I1657" s="49">
        <v>369.79999999999995</v>
      </c>
      <c r="J1657" s="32">
        <v>67.129642061156574</v>
      </c>
    </row>
    <row r="1658" spans="8:10" ht="12.75" customHeight="1" x14ac:dyDescent="0.25">
      <c r="H1658" s="48">
        <v>41333</v>
      </c>
      <c r="I1658" s="49">
        <v>372.4</v>
      </c>
      <c r="J1658" s="32">
        <v>65.534932549041571</v>
      </c>
    </row>
    <row r="1659" spans="8:10" ht="12.75" customHeight="1" x14ac:dyDescent="0.25">
      <c r="H1659" s="48">
        <v>41334</v>
      </c>
      <c r="I1659" s="49">
        <v>375.79999999999995</v>
      </c>
      <c r="J1659" s="32">
        <v>60.975743254290116</v>
      </c>
    </row>
    <row r="1660" spans="8:10" ht="12.75" customHeight="1" x14ac:dyDescent="0.25">
      <c r="H1660" s="48">
        <v>41337</v>
      </c>
      <c r="I1660" s="49">
        <v>372.4</v>
      </c>
      <c r="J1660" s="32">
        <v>63.886867429235771</v>
      </c>
    </row>
    <row r="1661" spans="8:10" ht="12.75" customHeight="1" x14ac:dyDescent="0.25">
      <c r="H1661" s="48">
        <v>41338</v>
      </c>
      <c r="I1661" s="49">
        <v>372.1</v>
      </c>
      <c r="J1661" s="32">
        <v>66.186057349619404</v>
      </c>
    </row>
    <row r="1662" spans="8:10" ht="12.75" customHeight="1" x14ac:dyDescent="0.25">
      <c r="H1662" s="48">
        <v>41339</v>
      </c>
      <c r="I1662" s="49">
        <v>368.10909090909104</v>
      </c>
      <c r="J1662" s="32">
        <v>71.638188956883823</v>
      </c>
    </row>
    <row r="1663" spans="8:10" ht="12.75" customHeight="1" x14ac:dyDescent="0.25">
      <c r="H1663" s="48">
        <v>41340</v>
      </c>
      <c r="I1663" s="49">
        <v>364.94285714285695</v>
      </c>
      <c r="J1663" s="32">
        <v>78.602548541843163</v>
      </c>
    </row>
    <row r="1664" spans="8:10" ht="12.75" customHeight="1" x14ac:dyDescent="0.25">
      <c r="H1664" s="48">
        <v>41341</v>
      </c>
      <c r="I1664" s="49">
        <v>357.75319548872199</v>
      </c>
      <c r="J1664" s="32">
        <v>88.034562178129661</v>
      </c>
    </row>
    <row r="1665" spans="8:10" ht="12.75" customHeight="1" x14ac:dyDescent="0.25">
      <c r="H1665" s="48">
        <v>41344</v>
      </c>
      <c r="I1665" s="49">
        <v>357.07500000000005</v>
      </c>
      <c r="J1665" s="32">
        <v>87.925400107853861</v>
      </c>
    </row>
    <row r="1666" spans="8:10" ht="12.75" customHeight="1" x14ac:dyDescent="0.25">
      <c r="H1666" s="48">
        <v>41345</v>
      </c>
      <c r="I1666" s="49">
        <v>358.70099009900997</v>
      </c>
      <c r="J1666" s="32">
        <v>82.949968207215846</v>
      </c>
    </row>
    <row r="1667" spans="8:10" ht="12.75" customHeight="1" x14ac:dyDescent="0.25">
      <c r="H1667" s="48">
        <v>41346</v>
      </c>
      <c r="I1667" s="49">
        <v>360.55000000000007</v>
      </c>
      <c r="J1667" s="32">
        <v>82.765973931174997</v>
      </c>
    </row>
    <row r="1668" spans="8:10" ht="12.75" customHeight="1" x14ac:dyDescent="0.25">
      <c r="H1668" s="48">
        <v>41347</v>
      </c>
      <c r="I1668" s="49">
        <v>359.00000000000006</v>
      </c>
      <c r="J1668" s="32">
        <v>84.393561730772504</v>
      </c>
    </row>
    <row r="1669" spans="8:10" ht="12.75" customHeight="1" x14ac:dyDescent="0.25">
      <c r="H1669" s="48">
        <v>41348</v>
      </c>
      <c r="I1669" s="49">
        <v>363</v>
      </c>
      <c r="J1669" s="32">
        <v>79.818777493375961</v>
      </c>
    </row>
    <row r="1670" spans="8:10" ht="12.75" customHeight="1" x14ac:dyDescent="0.25">
      <c r="H1670" s="48">
        <v>41351</v>
      </c>
      <c r="I1670" s="49">
        <v>366.40000000000003</v>
      </c>
      <c r="J1670" s="32">
        <v>73.121791772474197</v>
      </c>
    </row>
    <row r="1671" spans="8:10" ht="12.75" customHeight="1" x14ac:dyDescent="0.25">
      <c r="H1671" s="48">
        <v>41352</v>
      </c>
      <c r="I1671" s="49">
        <v>368.70933997509297</v>
      </c>
      <c r="J1671" s="32">
        <v>67.496028785928374</v>
      </c>
    </row>
    <row r="1672" spans="8:10" ht="12.75" customHeight="1" x14ac:dyDescent="0.25">
      <c r="H1672" s="48">
        <v>41353</v>
      </c>
      <c r="I1672" s="49">
        <v>364.073829201102</v>
      </c>
      <c r="J1672" s="32">
        <v>73.918159640146698</v>
      </c>
    </row>
    <row r="1673" spans="8:10" ht="12.75" customHeight="1" x14ac:dyDescent="0.25">
      <c r="H1673" s="48">
        <v>41354</v>
      </c>
      <c r="I1673" s="49">
        <v>365.87657890208203</v>
      </c>
      <c r="J1673" s="32">
        <v>69.559309135101444</v>
      </c>
    </row>
    <row r="1674" spans="8:10" ht="12.75" customHeight="1" x14ac:dyDescent="0.25">
      <c r="H1674" s="48">
        <v>41355</v>
      </c>
      <c r="I1674" s="49">
        <v>364.9</v>
      </c>
      <c r="J1674" s="32">
        <v>67.226472351791571</v>
      </c>
    </row>
    <row r="1675" spans="8:10" ht="12.75" customHeight="1" x14ac:dyDescent="0.25">
      <c r="H1675" s="48">
        <v>41358</v>
      </c>
      <c r="I1675" s="49">
        <v>365.56834487098797</v>
      </c>
      <c r="J1675" s="32">
        <v>67.413576293637817</v>
      </c>
    </row>
    <row r="1676" spans="8:10" ht="12.75" customHeight="1" x14ac:dyDescent="0.25">
      <c r="H1676" s="48">
        <v>41359</v>
      </c>
      <c r="I1676" s="49">
        <v>364.31249999999994</v>
      </c>
      <c r="J1676" s="32">
        <v>65.931387916637263</v>
      </c>
    </row>
    <row r="1677" spans="8:10" ht="12.75" customHeight="1" x14ac:dyDescent="0.25">
      <c r="H1677" s="48">
        <v>41360</v>
      </c>
      <c r="I1677" s="49">
        <v>370.63809523809505</v>
      </c>
      <c r="J1677" s="32">
        <v>59.312555529965238</v>
      </c>
    </row>
    <row r="1678" spans="8:10" ht="12.75" customHeight="1" x14ac:dyDescent="0.25">
      <c r="H1678" s="48">
        <v>41361</v>
      </c>
      <c r="I1678" s="49">
        <v>370.23809523809501</v>
      </c>
      <c r="J1678" s="32">
        <v>59.452996544879454</v>
      </c>
    </row>
    <row r="1679" spans="8:10" ht="12.75" customHeight="1" x14ac:dyDescent="0.25">
      <c r="H1679" s="48">
        <v>41365</v>
      </c>
      <c r="I1679" s="49">
        <v>367.98181818181803</v>
      </c>
      <c r="J1679" s="32">
        <v>58.40881981794255</v>
      </c>
    </row>
    <row r="1680" spans="8:10" ht="12.75" customHeight="1" x14ac:dyDescent="0.25">
      <c r="H1680" s="48">
        <v>41366</v>
      </c>
      <c r="I1680" s="49">
        <v>365.02631578947398</v>
      </c>
      <c r="J1680" s="32">
        <v>61.891313945130989</v>
      </c>
    </row>
    <row r="1681" spans="8:10" ht="12.75" customHeight="1" x14ac:dyDescent="0.25">
      <c r="H1681" s="48">
        <v>41367</v>
      </c>
      <c r="I1681" s="49">
        <v>368.79999999999995</v>
      </c>
      <c r="J1681" s="32">
        <v>55.448609868655737</v>
      </c>
    </row>
    <row r="1682" spans="8:10" ht="12.75" customHeight="1" x14ac:dyDescent="0.25">
      <c r="H1682" s="48">
        <v>41368</v>
      </c>
      <c r="I1682" s="49">
        <v>372.53243158472503</v>
      </c>
      <c r="J1682" s="32">
        <v>48.598077848890476</v>
      </c>
    </row>
    <row r="1683" spans="8:10" ht="12.75" customHeight="1" x14ac:dyDescent="0.25">
      <c r="H1683" s="48">
        <v>41369</v>
      </c>
      <c r="I1683" s="49">
        <v>369.58458498023697</v>
      </c>
      <c r="J1683" s="32">
        <v>37.413607245578916</v>
      </c>
    </row>
    <row r="1684" spans="8:10" ht="12.75" customHeight="1" x14ac:dyDescent="0.25">
      <c r="H1684" s="48">
        <v>41372</v>
      </c>
      <c r="I1684" s="49">
        <v>357.85833187313801</v>
      </c>
      <c r="J1684" s="32">
        <v>42.925564861645896</v>
      </c>
    </row>
    <row r="1685" spans="8:10" ht="12.75" customHeight="1" x14ac:dyDescent="0.25">
      <c r="H1685" s="48">
        <v>41373</v>
      </c>
      <c r="I1685" s="49">
        <v>354.68644876970205</v>
      </c>
      <c r="J1685" s="32">
        <v>44.724411177461846</v>
      </c>
    </row>
    <row r="1686" spans="8:10" ht="12.75" customHeight="1" x14ac:dyDescent="0.25">
      <c r="H1686" s="48">
        <v>41374</v>
      </c>
      <c r="I1686" s="49">
        <v>348.44732454879602</v>
      </c>
      <c r="J1686" s="32">
        <v>52.671912377003196</v>
      </c>
    </row>
    <row r="1687" spans="8:10" ht="12.75" customHeight="1" x14ac:dyDescent="0.25">
      <c r="H1687" s="48">
        <v>41375</v>
      </c>
      <c r="I1687" s="49">
        <v>350.43478260869597</v>
      </c>
      <c r="J1687" s="32">
        <v>50.546066110530759</v>
      </c>
    </row>
    <row r="1688" spans="8:10" ht="12.75" customHeight="1" x14ac:dyDescent="0.25">
      <c r="H1688" s="48">
        <v>41376</v>
      </c>
      <c r="I1688" s="49">
        <v>347.87000710732099</v>
      </c>
      <c r="J1688" s="32">
        <v>40.733302785174288</v>
      </c>
    </row>
    <row r="1689" spans="8:10" ht="12.75" customHeight="1" x14ac:dyDescent="0.25">
      <c r="H1689" s="48">
        <v>41379</v>
      </c>
      <c r="I1689" s="49">
        <v>343.37014925373097</v>
      </c>
      <c r="J1689" s="32">
        <v>36.626256319616843</v>
      </c>
    </row>
    <row r="1690" spans="8:10" ht="12.75" customHeight="1" x14ac:dyDescent="0.25">
      <c r="H1690" s="48">
        <v>41380</v>
      </c>
      <c r="I1690" s="49">
        <v>343.155782312925</v>
      </c>
      <c r="J1690" s="32">
        <v>41.023495922805921</v>
      </c>
    </row>
    <row r="1691" spans="8:10" ht="12.75" customHeight="1" x14ac:dyDescent="0.25">
      <c r="H1691" s="48">
        <v>41381</v>
      </c>
      <c r="I1691" s="49">
        <v>344.4</v>
      </c>
      <c r="J1691" s="32">
        <v>37.43490586714038</v>
      </c>
    </row>
    <row r="1692" spans="8:10" ht="12.75" customHeight="1" x14ac:dyDescent="0.25">
      <c r="H1692" s="48">
        <v>41382</v>
      </c>
      <c r="I1692" s="49">
        <v>348.4</v>
      </c>
      <c r="J1692" s="32">
        <v>34.480850238145131</v>
      </c>
    </row>
    <row r="1693" spans="8:10" ht="12.75" customHeight="1" x14ac:dyDescent="0.25">
      <c r="H1693" s="48">
        <v>41383</v>
      </c>
      <c r="I1693" s="49">
        <v>349.40000000000003</v>
      </c>
      <c r="J1693" s="32">
        <v>35.93113941626207</v>
      </c>
    </row>
    <row r="1694" spans="8:10" ht="12.75" customHeight="1" x14ac:dyDescent="0.25">
      <c r="H1694" s="48">
        <v>41386</v>
      </c>
      <c r="I1694" s="49">
        <v>350.79354838709696</v>
      </c>
      <c r="J1694" s="32">
        <v>35.854960312890547</v>
      </c>
    </row>
    <row r="1695" spans="8:10" ht="12.75" customHeight="1" x14ac:dyDescent="0.25">
      <c r="H1695" s="48">
        <v>41387</v>
      </c>
      <c r="I1695" s="49">
        <v>348.33845672234105</v>
      </c>
      <c r="J1695" s="32">
        <v>37.68667083204469</v>
      </c>
    </row>
    <row r="1696" spans="8:10" ht="12.75" customHeight="1" x14ac:dyDescent="0.25">
      <c r="H1696" s="48">
        <v>41388</v>
      </c>
      <c r="I1696" s="49">
        <v>352.06816239449404</v>
      </c>
      <c r="J1696" s="32">
        <v>36.655787153605957</v>
      </c>
    </row>
    <row r="1697" spans="8:10" ht="12.75" customHeight="1" x14ac:dyDescent="0.25">
      <c r="H1697" s="48">
        <v>41389</v>
      </c>
      <c r="I1697" s="49">
        <v>354.30594405823297</v>
      </c>
      <c r="J1697" s="32">
        <v>39.107031250325178</v>
      </c>
    </row>
    <row r="1698" spans="8:10" ht="12.75" customHeight="1" x14ac:dyDescent="0.25">
      <c r="H1698" s="48">
        <v>41390</v>
      </c>
      <c r="I1698" s="49">
        <v>357.422172894315</v>
      </c>
      <c r="J1698" s="32">
        <v>34.194230505329884</v>
      </c>
    </row>
    <row r="1699" spans="8:10" ht="12.75" customHeight="1" x14ac:dyDescent="0.25">
      <c r="H1699" s="48">
        <v>41393</v>
      </c>
      <c r="I1699" s="49">
        <v>358.26818953018494</v>
      </c>
      <c r="J1699" s="32">
        <v>35.140621835208833</v>
      </c>
    </row>
    <row r="1700" spans="8:10" ht="12.75" customHeight="1" x14ac:dyDescent="0.25">
      <c r="H1700" s="48">
        <v>41394</v>
      </c>
      <c r="I1700" s="49">
        <v>354.07395078503203</v>
      </c>
      <c r="J1700" s="32">
        <v>36.998998981028763</v>
      </c>
    </row>
    <row r="1701" spans="8:10" ht="12.75" customHeight="1" x14ac:dyDescent="0.25">
      <c r="H1701" s="48">
        <v>41395</v>
      </c>
      <c r="I1701" s="49">
        <v>358.37395078503204</v>
      </c>
      <c r="J1701" s="32">
        <v>30.974563478900109</v>
      </c>
    </row>
    <row r="1702" spans="8:10" ht="12.75" customHeight="1" x14ac:dyDescent="0.25">
      <c r="H1702" s="48">
        <v>41396</v>
      </c>
      <c r="I1702" s="49">
        <v>356.500718194255</v>
      </c>
      <c r="J1702" s="32">
        <v>31.629027351792736</v>
      </c>
    </row>
    <row r="1703" spans="8:10" ht="12.75" customHeight="1" x14ac:dyDescent="0.25">
      <c r="H1703" s="48">
        <v>41397</v>
      </c>
      <c r="I1703" s="49">
        <v>347.1</v>
      </c>
      <c r="J1703" s="32">
        <v>46.753648454763194</v>
      </c>
    </row>
    <row r="1704" spans="8:10" ht="12.75" customHeight="1" x14ac:dyDescent="0.25">
      <c r="H1704" s="48">
        <v>41400</v>
      </c>
      <c r="I1704" s="49">
        <v>346.97798931971204</v>
      </c>
      <c r="J1704" s="32">
        <v>50.758327664203698</v>
      </c>
    </row>
    <row r="1705" spans="8:10" ht="12.75" customHeight="1" x14ac:dyDescent="0.25">
      <c r="H1705" s="48">
        <v>41401</v>
      </c>
      <c r="I1705" s="49">
        <v>347.80833333333305</v>
      </c>
      <c r="J1705" s="32">
        <v>52.505399473736112</v>
      </c>
    </row>
    <row r="1706" spans="8:10" ht="12.75" customHeight="1" x14ac:dyDescent="0.25">
      <c r="H1706" s="48">
        <v>41402</v>
      </c>
      <c r="I1706" s="49">
        <v>340.34028368794299</v>
      </c>
      <c r="J1706" s="32">
        <v>50.329960277270658</v>
      </c>
    </row>
    <row r="1707" spans="8:10" ht="12.75" customHeight="1" x14ac:dyDescent="0.25">
      <c r="H1707" s="48">
        <v>41403</v>
      </c>
      <c r="I1707" s="49">
        <v>337.04365557420698</v>
      </c>
      <c r="J1707" s="32">
        <v>50.086725659330924</v>
      </c>
    </row>
    <row r="1708" spans="8:10" ht="12.75" customHeight="1" x14ac:dyDescent="0.25">
      <c r="H1708" s="48">
        <v>41404</v>
      </c>
      <c r="I1708" s="49">
        <v>322.95772350476904</v>
      </c>
      <c r="J1708" s="32">
        <v>61.048825013670928</v>
      </c>
    </row>
    <row r="1709" spans="8:10" ht="12.75" customHeight="1" x14ac:dyDescent="0.25">
      <c r="H1709" s="48">
        <v>41407</v>
      </c>
      <c r="I1709" s="49">
        <v>318.97142857142899</v>
      </c>
      <c r="J1709" s="32">
        <v>63.42334999901815</v>
      </c>
    </row>
    <row r="1710" spans="8:10" ht="12.75" customHeight="1" x14ac:dyDescent="0.25">
      <c r="H1710" s="48">
        <v>41408</v>
      </c>
      <c r="I1710" s="49">
        <v>312.11792986425297</v>
      </c>
      <c r="J1710" s="32">
        <v>69.703460809879061</v>
      </c>
    </row>
    <row r="1711" spans="8:10" ht="12.75" customHeight="1" x14ac:dyDescent="0.25">
      <c r="H1711" s="48">
        <v>41409</v>
      </c>
      <c r="I1711" s="49">
        <v>314.91124819392502</v>
      </c>
      <c r="J1711" s="32">
        <v>67.967671435076255</v>
      </c>
    </row>
    <row r="1712" spans="8:10" ht="12.75" customHeight="1" x14ac:dyDescent="0.25">
      <c r="H1712" s="48">
        <v>41410</v>
      </c>
      <c r="I1712" s="49">
        <v>320.38004158004202</v>
      </c>
      <c r="J1712" s="32">
        <v>59.204729682742041</v>
      </c>
    </row>
    <row r="1713" spans="8:10" ht="12.75" customHeight="1" x14ac:dyDescent="0.25">
      <c r="H1713" s="48">
        <v>41411</v>
      </c>
      <c r="I1713" s="49">
        <v>313.81948265550295</v>
      </c>
      <c r="J1713" s="32">
        <v>69.728946976864677</v>
      </c>
    </row>
    <row r="1714" spans="8:10" ht="12.75" customHeight="1" x14ac:dyDescent="0.25">
      <c r="H1714" s="48">
        <v>41414</v>
      </c>
      <c r="I1714" s="49">
        <v>312.12888655462194</v>
      </c>
      <c r="J1714" s="32">
        <v>72.322946373950543</v>
      </c>
    </row>
    <row r="1715" spans="8:10" ht="12.75" customHeight="1" x14ac:dyDescent="0.25">
      <c r="H1715" s="48">
        <v>41415</v>
      </c>
      <c r="I1715" s="49">
        <v>316.02888655462198</v>
      </c>
      <c r="J1715" s="32">
        <v>68.68699649356347</v>
      </c>
    </row>
    <row r="1716" spans="8:10" ht="12.75" customHeight="1" x14ac:dyDescent="0.25">
      <c r="H1716" s="48">
        <v>41416</v>
      </c>
      <c r="I1716" s="49">
        <v>307.54357868801998</v>
      </c>
      <c r="J1716" s="32">
        <v>79.20697883490422</v>
      </c>
    </row>
    <row r="1717" spans="8:10" ht="12.75" customHeight="1" x14ac:dyDescent="0.25">
      <c r="H1717" s="48">
        <v>41417</v>
      </c>
      <c r="I1717" s="49">
        <v>315.99689062691596</v>
      </c>
      <c r="J1717" s="32">
        <v>78.613596959337713</v>
      </c>
    </row>
    <row r="1718" spans="8:10" ht="12.75" customHeight="1" x14ac:dyDescent="0.25">
      <c r="H1718" s="48">
        <v>41418</v>
      </c>
      <c r="I1718" s="49">
        <v>317.04709184203097</v>
      </c>
      <c r="J1718" s="32">
        <v>76.309965112283564</v>
      </c>
    </row>
    <row r="1719" spans="8:10" ht="12.75" customHeight="1" x14ac:dyDescent="0.25">
      <c r="H1719" s="48">
        <v>41422</v>
      </c>
      <c r="I1719" s="49">
        <v>305.62707248698399</v>
      </c>
      <c r="J1719" s="32">
        <v>92.272644976891002</v>
      </c>
    </row>
    <row r="1720" spans="8:10" ht="12.75" customHeight="1" x14ac:dyDescent="0.25">
      <c r="H1720" s="48">
        <v>41423</v>
      </c>
      <c r="I1720" s="49">
        <v>309.693012833571</v>
      </c>
      <c r="J1720" s="32">
        <v>87.082575574720522</v>
      </c>
    </row>
    <row r="1721" spans="8:10" ht="12.75" customHeight="1" x14ac:dyDescent="0.25">
      <c r="H1721" s="48">
        <v>41424</v>
      </c>
      <c r="I1721" s="49">
        <v>314.65401107615696</v>
      </c>
      <c r="J1721" s="32">
        <v>87.41241337777339</v>
      </c>
    </row>
    <row r="1722" spans="8:10" ht="12.75" customHeight="1" x14ac:dyDescent="0.25">
      <c r="H1722" s="48">
        <v>41425</v>
      </c>
      <c r="I1722" s="49">
        <v>309.71748633879798</v>
      </c>
      <c r="J1722" s="32">
        <v>90.63765266730654</v>
      </c>
    </row>
    <row r="1723" spans="8:10" ht="12.75" customHeight="1" x14ac:dyDescent="0.25">
      <c r="H1723" s="48">
        <v>41428</v>
      </c>
      <c r="I1723" s="49">
        <v>302.13793103448302</v>
      </c>
      <c r="J1723" s="32">
        <v>88.977099890540117</v>
      </c>
    </row>
    <row r="1724" spans="8:10" ht="12.75" customHeight="1" x14ac:dyDescent="0.25">
      <c r="H1724" s="48">
        <v>41429</v>
      </c>
      <c r="I1724" s="49">
        <v>299.67974090586</v>
      </c>
      <c r="J1724" s="32">
        <v>91.437217365055034</v>
      </c>
    </row>
    <row r="1725" spans="8:10" ht="12.75" customHeight="1" x14ac:dyDescent="0.25">
      <c r="H1725" s="48">
        <v>41430</v>
      </c>
      <c r="I1725" s="49">
        <v>304.84391534391506</v>
      </c>
      <c r="J1725" s="32">
        <v>86.042326573925791</v>
      </c>
    </row>
    <row r="1726" spans="8:10" ht="12.75" customHeight="1" x14ac:dyDescent="0.25">
      <c r="H1726" s="48">
        <v>41431</v>
      </c>
      <c r="I1726" s="49">
        <v>307.26666666666699</v>
      </c>
      <c r="J1726" s="32">
        <v>82.385237692643258</v>
      </c>
    </row>
    <row r="1727" spans="8:10" ht="12.75" customHeight="1" x14ac:dyDescent="0.25">
      <c r="H1727" s="48">
        <v>41432</v>
      </c>
      <c r="I1727" s="49">
        <v>298.87019199066697</v>
      </c>
      <c r="J1727" s="32">
        <v>91.911663925793306</v>
      </c>
    </row>
    <row r="1728" spans="8:10" ht="12.75" customHeight="1" x14ac:dyDescent="0.25">
      <c r="H1728" s="48">
        <v>41435</v>
      </c>
      <c r="I1728" s="49">
        <v>301.377611940299</v>
      </c>
      <c r="J1728" s="32">
        <v>96.489534154051967</v>
      </c>
    </row>
    <row r="1729" spans="8:10" ht="12.75" customHeight="1" x14ac:dyDescent="0.25">
      <c r="H1729" s="48">
        <v>41436</v>
      </c>
      <c r="I1729" s="49">
        <v>308.30647082576201</v>
      </c>
      <c r="J1729" s="32">
        <v>93.149563538030435</v>
      </c>
    </row>
    <row r="1730" spans="8:10" ht="12.75" customHeight="1" x14ac:dyDescent="0.25">
      <c r="H1730" s="48">
        <v>41437</v>
      </c>
      <c r="I1730" s="49">
        <v>301.89018409623696</v>
      </c>
      <c r="J1730" s="32">
        <v>97.319546078035543</v>
      </c>
    </row>
    <row r="1731" spans="8:10" ht="12.75" customHeight="1" x14ac:dyDescent="0.25">
      <c r="H1731" s="48">
        <v>41438</v>
      </c>
      <c r="I1731" s="49">
        <v>307.37107916355495</v>
      </c>
      <c r="J1731" s="32">
        <v>92.422230111242413</v>
      </c>
    </row>
    <row r="1732" spans="8:10" ht="12.75" customHeight="1" x14ac:dyDescent="0.25">
      <c r="H1732" s="48">
        <v>41439</v>
      </c>
      <c r="I1732" s="49">
        <v>311.5</v>
      </c>
      <c r="J1732" s="32">
        <v>91.019548903189374</v>
      </c>
    </row>
    <row r="1733" spans="8:10" ht="12.75" customHeight="1" x14ac:dyDescent="0.25">
      <c r="H1733" s="48">
        <v>41442</v>
      </c>
      <c r="I1733" s="49">
        <v>308.43322301425695</v>
      </c>
      <c r="J1733" s="32">
        <v>98.736558521409563</v>
      </c>
    </row>
    <row r="1734" spans="8:10" ht="12.75" customHeight="1" x14ac:dyDescent="0.25">
      <c r="H1734" s="48">
        <v>41443</v>
      </c>
      <c r="I1734" s="49">
        <v>312.354446356533</v>
      </c>
      <c r="J1734" s="32">
        <v>99.515740997991188</v>
      </c>
    </row>
    <row r="1735" spans="8:10" ht="12.75" customHeight="1" x14ac:dyDescent="0.25">
      <c r="H1735" s="48">
        <v>41444</v>
      </c>
      <c r="I1735" s="49">
        <v>297.159477292639</v>
      </c>
      <c r="J1735" s="32">
        <v>103.29870649183877</v>
      </c>
    </row>
    <row r="1736" spans="8:10" ht="12.75" customHeight="1" x14ac:dyDescent="0.25">
      <c r="H1736" s="48">
        <v>41445</v>
      </c>
      <c r="I1736" s="49">
        <v>297.90964899609997</v>
      </c>
      <c r="J1736" s="32">
        <v>111.88058303943875</v>
      </c>
    </row>
    <row r="1737" spans="8:10" ht="12.75" customHeight="1" x14ac:dyDescent="0.25">
      <c r="H1737" s="48">
        <v>41446</v>
      </c>
      <c r="I1737" s="49">
        <v>284.8</v>
      </c>
      <c r="J1737" s="32">
        <v>116.58710427539019</v>
      </c>
    </row>
    <row r="1738" spans="8:10" ht="12.75" customHeight="1" x14ac:dyDescent="0.25">
      <c r="H1738" s="48">
        <v>41449</v>
      </c>
      <c r="I1738" s="49">
        <v>287.54564233163597</v>
      </c>
      <c r="J1738" s="32">
        <v>120.48018405870221</v>
      </c>
    </row>
    <row r="1739" spans="8:10" ht="12.75" customHeight="1" x14ac:dyDescent="0.25">
      <c r="H1739" s="48">
        <v>41450</v>
      </c>
      <c r="I1739" s="49">
        <v>276.24285714285702</v>
      </c>
      <c r="J1739" s="32">
        <v>125.00355383714694</v>
      </c>
    </row>
    <row r="1740" spans="8:10" ht="12.75" customHeight="1" x14ac:dyDescent="0.25">
      <c r="H1740" s="48">
        <v>41451</v>
      </c>
      <c r="I1740" s="49">
        <v>284.63348017621104</v>
      </c>
      <c r="J1740" s="32">
        <v>121.03430407287794</v>
      </c>
    </row>
    <row r="1741" spans="8:10" ht="12.75" customHeight="1" x14ac:dyDescent="0.25">
      <c r="H1741" s="48">
        <v>41452</v>
      </c>
      <c r="I1741" s="49">
        <v>289.41408166787505</v>
      </c>
      <c r="J1741" s="32">
        <v>116.46304230049012</v>
      </c>
    </row>
    <row r="1742" spans="8:10" ht="12.75" customHeight="1" x14ac:dyDescent="0.25">
      <c r="H1742" s="48">
        <v>41453</v>
      </c>
      <c r="I1742" s="49">
        <v>287.28921243082198</v>
      </c>
      <c r="J1742" s="32">
        <v>119.20101141517347</v>
      </c>
    </row>
    <row r="1743" spans="8:10" ht="12.75" customHeight="1" x14ac:dyDescent="0.25">
      <c r="H1743" s="48">
        <v>41456</v>
      </c>
      <c r="I1743" s="49">
        <v>287.067670061135</v>
      </c>
      <c r="J1743" s="32">
        <v>119.32661274927567</v>
      </c>
    </row>
    <row r="1744" spans="8:10" ht="12.75" customHeight="1" x14ac:dyDescent="0.25">
      <c r="H1744" s="48">
        <v>41457</v>
      </c>
      <c r="I1744" s="49">
        <v>286.29489573607196</v>
      </c>
      <c r="J1744" s="32">
        <v>117.14213438771253</v>
      </c>
    </row>
    <row r="1745" spans="8:10" ht="12.75" customHeight="1" x14ac:dyDescent="0.25">
      <c r="H1745" s="48">
        <v>41458</v>
      </c>
      <c r="I1745" s="49">
        <v>281.54736842105302</v>
      </c>
      <c r="J1745" s="32">
        <v>119.60051199124315</v>
      </c>
    </row>
    <row r="1746" spans="8:10" ht="12.75" customHeight="1" x14ac:dyDescent="0.25">
      <c r="H1746" s="48">
        <v>41460</v>
      </c>
      <c r="I1746" s="49">
        <v>256.441169479439</v>
      </c>
      <c r="J1746" s="32">
        <v>141.01903617142656</v>
      </c>
    </row>
    <row r="1747" spans="8:10" ht="12.75" customHeight="1" x14ac:dyDescent="0.25">
      <c r="H1747" s="48">
        <v>41463</v>
      </c>
      <c r="I1747" s="49">
        <v>266.01428571428596</v>
      </c>
      <c r="J1747" s="32">
        <v>137.85870624576117</v>
      </c>
    </row>
    <row r="1748" spans="8:10" ht="12.75" customHeight="1" x14ac:dyDescent="0.25">
      <c r="H1748" s="48">
        <v>41464</v>
      </c>
      <c r="I1748" s="49">
        <v>265.50879917184301</v>
      </c>
      <c r="J1748" s="32">
        <v>137.83153378212441</v>
      </c>
    </row>
    <row r="1749" spans="8:10" ht="12.75" customHeight="1" x14ac:dyDescent="0.25">
      <c r="H1749" s="48">
        <v>41465</v>
      </c>
      <c r="I1749" s="49">
        <v>261.52439024390202</v>
      </c>
      <c r="J1749" s="32">
        <v>141.82290145588837</v>
      </c>
    </row>
    <row r="1750" spans="8:10" ht="12.75" customHeight="1" x14ac:dyDescent="0.25">
      <c r="H1750" s="48">
        <v>41466</v>
      </c>
      <c r="I1750" s="49">
        <v>266.30261650513296</v>
      </c>
      <c r="J1750" s="32">
        <v>138.11052183399661</v>
      </c>
    </row>
    <row r="1751" spans="8:10" ht="12.75" customHeight="1" x14ac:dyDescent="0.25">
      <c r="H1751" s="48">
        <v>41467</v>
      </c>
      <c r="I1751" s="49">
        <v>263.55034013605393</v>
      </c>
      <c r="J1751" s="32">
        <v>136.27106935341493</v>
      </c>
    </row>
    <row r="1752" spans="8:10" ht="12.75" customHeight="1" x14ac:dyDescent="0.25">
      <c r="H1752" s="48">
        <v>41470</v>
      </c>
      <c r="I1752" s="49">
        <v>268.09784946236601</v>
      </c>
      <c r="J1752" s="32">
        <v>132.33958566817572</v>
      </c>
    </row>
    <row r="1753" spans="8:10" ht="12.75" customHeight="1" x14ac:dyDescent="0.25">
      <c r="H1753" s="48">
        <v>41471</v>
      </c>
      <c r="I1753" s="49">
        <v>268.59784946236601</v>
      </c>
      <c r="J1753" s="32">
        <v>131.71613130171278</v>
      </c>
    </row>
    <row r="1754" spans="8:10" ht="12.75" customHeight="1" x14ac:dyDescent="0.25">
      <c r="H1754" s="48">
        <v>41472</v>
      </c>
      <c r="I1754" s="49">
        <v>275.019764662348</v>
      </c>
      <c r="J1754" s="32">
        <v>131.34025977842788</v>
      </c>
    </row>
    <row r="1755" spans="8:10" ht="12.75" customHeight="1" x14ac:dyDescent="0.25">
      <c r="H1755" s="48">
        <v>41473</v>
      </c>
      <c r="I1755" s="49">
        <v>280.49332100477704</v>
      </c>
      <c r="J1755" s="32">
        <v>137.76270199072442</v>
      </c>
    </row>
    <row r="1756" spans="8:10" ht="12.75" customHeight="1" x14ac:dyDescent="0.25">
      <c r="H1756" s="48">
        <v>41474</v>
      </c>
      <c r="I1756" s="49">
        <v>284.69399002204398</v>
      </c>
      <c r="J1756" s="32">
        <v>131.23267870778525</v>
      </c>
    </row>
    <row r="1757" spans="8:10" ht="12.75" customHeight="1" x14ac:dyDescent="0.25">
      <c r="H1757" s="48">
        <v>41477</v>
      </c>
      <c r="I1757" s="49">
        <v>286.76587950348198</v>
      </c>
      <c r="J1757" s="32">
        <v>131.17833296233903</v>
      </c>
    </row>
    <row r="1758" spans="8:10" ht="12.75" customHeight="1" x14ac:dyDescent="0.25">
      <c r="H1758" s="48">
        <v>41478</v>
      </c>
      <c r="I1758" s="49">
        <v>287.40000000000003</v>
      </c>
      <c r="J1758" s="32">
        <v>135.61465951610109</v>
      </c>
    </row>
    <row r="1759" spans="8:10" ht="12.75" customHeight="1" x14ac:dyDescent="0.25">
      <c r="H1759" s="48">
        <v>41479</v>
      </c>
      <c r="I1759" s="49">
        <v>279.09999999999997</v>
      </c>
      <c r="J1759" s="32">
        <v>143.91831570119626</v>
      </c>
    </row>
    <row r="1760" spans="8:10" ht="12.75" customHeight="1" x14ac:dyDescent="0.25">
      <c r="H1760" s="48">
        <v>41480</v>
      </c>
      <c r="I1760" s="49">
        <v>274.08254826834894</v>
      </c>
      <c r="J1760" s="32">
        <v>145.35643553916807</v>
      </c>
    </row>
    <row r="1761" spans="8:10" ht="12.75" customHeight="1" x14ac:dyDescent="0.25">
      <c r="H1761" s="48">
        <v>41481</v>
      </c>
      <c r="I1761" s="49">
        <v>272.23485576923099</v>
      </c>
      <c r="J1761" s="32">
        <v>142.30438251957798</v>
      </c>
    </row>
    <row r="1762" spans="8:10" ht="12.75" customHeight="1" x14ac:dyDescent="0.25">
      <c r="H1762" s="48">
        <v>41484</v>
      </c>
      <c r="I1762" s="49">
        <v>266.14148477000896</v>
      </c>
      <c r="J1762" s="32">
        <v>147.01332857969561</v>
      </c>
    </row>
    <row r="1763" spans="8:10" ht="12.75" customHeight="1" x14ac:dyDescent="0.25">
      <c r="H1763" s="48">
        <v>41485</v>
      </c>
      <c r="I1763" s="49">
        <v>262.98030720007193</v>
      </c>
      <c r="J1763" s="32">
        <v>148.92884409727</v>
      </c>
    </row>
    <row r="1764" spans="8:10" ht="12.75" customHeight="1" x14ac:dyDescent="0.25">
      <c r="H1764" s="48">
        <v>41486</v>
      </c>
      <c r="I1764" s="49">
        <v>268.42464287300299</v>
      </c>
      <c r="J1764" s="32">
        <v>145.46202637023157</v>
      </c>
    </row>
    <row r="1765" spans="8:10" ht="12.75" customHeight="1" x14ac:dyDescent="0.25">
      <c r="H1765" s="48">
        <v>41487</v>
      </c>
      <c r="I1765" s="49">
        <v>257.24736842105307</v>
      </c>
      <c r="J1765" s="32">
        <v>160.61664018731528</v>
      </c>
    </row>
    <row r="1766" spans="8:10" ht="12.75" customHeight="1" x14ac:dyDescent="0.25">
      <c r="H1766" s="48">
        <v>41488</v>
      </c>
      <c r="I1766" s="49">
        <v>266.29999999999995</v>
      </c>
      <c r="J1766" s="32">
        <v>153.84433640199006</v>
      </c>
    </row>
    <row r="1767" spans="8:10" ht="12.75" customHeight="1" x14ac:dyDescent="0.25">
      <c r="H1767" s="48">
        <v>41491</v>
      </c>
      <c r="I1767" s="49">
        <v>265.51573980451599</v>
      </c>
      <c r="J1767" s="32">
        <v>157.45943773071957</v>
      </c>
    </row>
    <row r="1768" spans="8:10" ht="12.75" customHeight="1" x14ac:dyDescent="0.25">
      <c r="H1768" s="48">
        <v>41492</v>
      </c>
      <c r="I1768" s="49">
        <v>263.73703703703706</v>
      </c>
      <c r="J1768" s="32">
        <v>157.57804237721953</v>
      </c>
    </row>
    <row r="1769" spans="8:10" ht="12.75" customHeight="1" x14ac:dyDescent="0.25">
      <c r="H1769" s="48">
        <v>41493</v>
      </c>
      <c r="I1769" s="49">
        <v>264.460849957829</v>
      </c>
      <c r="J1769" s="32">
        <v>151.20989535902515</v>
      </c>
    </row>
    <row r="1770" spans="8:10" ht="12.75" customHeight="1" x14ac:dyDescent="0.25">
      <c r="H1770" s="48">
        <v>41494</v>
      </c>
      <c r="I1770" s="49">
        <v>268</v>
      </c>
      <c r="J1770" s="32">
        <v>148.04515831483025</v>
      </c>
    </row>
    <row r="1771" spans="8:10" ht="12.75" customHeight="1" x14ac:dyDescent="0.25">
      <c r="H1771" s="48">
        <v>41495</v>
      </c>
      <c r="I1771" s="49">
        <v>269.85930472990395</v>
      </c>
      <c r="J1771" s="32">
        <v>146.40232990958029</v>
      </c>
    </row>
    <row r="1772" spans="8:10" ht="12.75" customHeight="1" x14ac:dyDescent="0.25">
      <c r="H1772" s="48">
        <v>41498</v>
      </c>
      <c r="I1772" s="49">
        <v>266.28733832539103</v>
      </c>
      <c r="J1772" s="32">
        <v>148.85768347201486</v>
      </c>
    </row>
    <row r="1773" spans="8:10" ht="12.75" customHeight="1" x14ac:dyDescent="0.25">
      <c r="H1773" s="48">
        <v>41499</v>
      </c>
      <c r="I1773" s="49">
        <v>257.80784313725502</v>
      </c>
      <c r="J1773" s="32">
        <v>157.56192973775867</v>
      </c>
    </row>
    <row r="1774" spans="8:10" ht="12.75" customHeight="1" x14ac:dyDescent="0.25">
      <c r="H1774" s="48">
        <v>41500</v>
      </c>
      <c r="I1774" s="49">
        <v>256.60000000000002</v>
      </c>
      <c r="J1774" s="32">
        <v>157.15063775865579</v>
      </c>
    </row>
    <row r="1775" spans="8:10" ht="12.75" customHeight="1" x14ac:dyDescent="0.25">
      <c r="H1775" s="48">
        <v>41501</v>
      </c>
      <c r="I1775" s="49">
        <v>251.30000000000004</v>
      </c>
      <c r="J1775" s="32">
        <v>161.23393443622024</v>
      </c>
    </row>
    <row r="1776" spans="8:10" ht="12.75" customHeight="1" x14ac:dyDescent="0.25">
      <c r="H1776" s="48">
        <v>41502</v>
      </c>
      <c r="I1776" s="49">
        <v>245.52765957446803</v>
      </c>
      <c r="J1776" s="32">
        <v>169.12775954820131</v>
      </c>
    </row>
    <row r="1777" spans="8:10" ht="12.75" customHeight="1" x14ac:dyDescent="0.25">
      <c r="H1777" s="48">
        <v>41505</v>
      </c>
      <c r="I1777" s="49">
        <v>237.16296285653607</v>
      </c>
      <c r="J1777" s="32">
        <v>173.18837646134148</v>
      </c>
    </row>
    <row r="1778" spans="8:10" ht="12.75" customHeight="1" x14ac:dyDescent="0.25">
      <c r="H1778" s="48">
        <v>41506</v>
      </c>
      <c r="I1778" s="49">
        <v>243.5</v>
      </c>
      <c r="J1778" s="32">
        <v>168.74466890960687</v>
      </c>
    </row>
    <row r="1779" spans="8:10" ht="12.75" customHeight="1" x14ac:dyDescent="0.25">
      <c r="H1779" s="48">
        <v>41507</v>
      </c>
      <c r="I1779" s="49">
        <v>235.82081277895196</v>
      </c>
      <c r="J1779" s="32">
        <v>170.24819846780818</v>
      </c>
    </row>
    <row r="1780" spans="8:10" ht="12.75" customHeight="1" x14ac:dyDescent="0.25">
      <c r="H1780" s="48">
        <v>41508</v>
      </c>
      <c r="I1780" s="49">
        <v>238.49784482758602</v>
      </c>
      <c r="J1780" s="32">
        <v>165.0485088529739</v>
      </c>
    </row>
    <row r="1781" spans="8:10" ht="12.75" customHeight="1" x14ac:dyDescent="0.25">
      <c r="H1781" s="48">
        <v>41509</v>
      </c>
      <c r="I1781" s="49">
        <v>246.06871868289204</v>
      </c>
      <c r="J1781" s="32">
        <v>155.83793373562901</v>
      </c>
    </row>
    <row r="1782" spans="8:10" ht="12.75" customHeight="1" x14ac:dyDescent="0.25">
      <c r="H1782" s="48">
        <v>41512</v>
      </c>
      <c r="I1782" s="49">
        <v>248.39999999999995</v>
      </c>
      <c r="J1782" s="32">
        <v>153.71974774204514</v>
      </c>
    </row>
    <row r="1783" spans="8:10" ht="12.75" customHeight="1" x14ac:dyDescent="0.25">
      <c r="H1783" s="48">
        <v>41513</v>
      </c>
      <c r="I1783" s="49">
        <v>254.81086439333902</v>
      </c>
      <c r="J1783" s="32">
        <v>146.04044264187357</v>
      </c>
    </row>
    <row r="1784" spans="8:10" ht="12.75" customHeight="1" x14ac:dyDescent="0.25">
      <c r="H1784" s="48">
        <v>41514</v>
      </c>
      <c r="I1784" s="49">
        <v>247.43482587064696</v>
      </c>
      <c r="J1784" s="32">
        <v>151.68303569560888</v>
      </c>
    </row>
    <row r="1785" spans="8:10" ht="12.75" customHeight="1" x14ac:dyDescent="0.25">
      <c r="H1785" s="48">
        <v>41515</v>
      </c>
      <c r="I1785" s="49">
        <v>250.52716049382698</v>
      </c>
      <c r="J1785" s="32">
        <v>147.07432007599712</v>
      </c>
    </row>
    <row r="1786" spans="8:10" ht="12.75" customHeight="1" x14ac:dyDescent="0.25">
      <c r="H1786" s="48">
        <v>41516</v>
      </c>
      <c r="I1786" s="49">
        <v>249.85301353013503</v>
      </c>
      <c r="J1786" s="32">
        <v>149.6672291549051</v>
      </c>
    </row>
    <row r="1787" spans="8:10" ht="12.75" customHeight="1" x14ac:dyDescent="0.25">
      <c r="H1787" s="48">
        <v>41520</v>
      </c>
      <c r="I1787" s="49">
        <v>242.50618955512601</v>
      </c>
      <c r="J1787" s="32">
        <v>159.23207259689818</v>
      </c>
    </row>
    <row r="1788" spans="8:10" ht="12.75" customHeight="1" x14ac:dyDescent="0.25">
      <c r="H1788" s="48">
        <v>41521</v>
      </c>
      <c r="I1788" s="49">
        <v>238.20000000000002</v>
      </c>
      <c r="J1788" s="32">
        <v>157.25645678617502</v>
      </c>
    </row>
    <row r="1789" spans="8:10" ht="12.75" customHeight="1" x14ac:dyDescent="0.25">
      <c r="H1789" s="48">
        <v>41522</v>
      </c>
      <c r="I1789" s="49">
        <v>228.24998415866702</v>
      </c>
      <c r="J1789" s="32">
        <v>159.21572412948075</v>
      </c>
    </row>
    <row r="1790" spans="8:10" ht="12.75" customHeight="1" x14ac:dyDescent="0.25">
      <c r="H1790" s="48">
        <v>41523</v>
      </c>
      <c r="I1790" s="49">
        <v>230.68553719008301</v>
      </c>
      <c r="J1790" s="32">
        <v>159.05124979352829</v>
      </c>
    </row>
    <row r="1791" spans="8:10" ht="12.75" customHeight="1" x14ac:dyDescent="0.25">
      <c r="H1791" s="48">
        <v>41526</v>
      </c>
      <c r="I1791" s="49">
        <v>236.65844370860901</v>
      </c>
      <c r="J1791" s="32">
        <v>160.5148324554076</v>
      </c>
    </row>
    <row r="1792" spans="8:10" ht="12.75" customHeight="1" x14ac:dyDescent="0.25">
      <c r="H1792" s="48">
        <v>41527</v>
      </c>
      <c r="I1792" s="49">
        <v>231.453623188406</v>
      </c>
      <c r="J1792" s="32">
        <v>162.76598513660517</v>
      </c>
    </row>
    <row r="1793" spans="8:10" ht="12.75" customHeight="1" x14ac:dyDescent="0.25">
      <c r="H1793" s="48">
        <v>41528</v>
      </c>
      <c r="I1793" s="49">
        <v>234.75070272955398</v>
      </c>
      <c r="J1793" s="32">
        <v>161.21861688529088</v>
      </c>
    </row>
    <row r="1794" spans="8:10" ht="12.75" customHeight="1" x14ac:dyDescent="0.25">
      <c r="H1794" s="48">
        <v>41529</v>
      </c>
      <c r="I1794" s="49">
        <v>234.99999999999997</v>
      </c>
      <c r="J1794" s="32">
        <v>160.8517472434026</v>
      </c>
    </row>
    <row r="1795" spans="8:10" ht="12.75" customHeight="1" x14ac:dyDescent="0.25">
      <c r="H1795" s="48">
        <v>41530</v>
      </c>
      <c r="I1795" s="49">
        <v>237.39999999999998</v>
      </c>
      <c r="J1795" s="32">
        <v>156.74003043342543</v>
      </c>
    </row>
    <row r="1796" spans="8:10" ht="12.75" customHeight="1" x14ac:dyDescent="0.25">
      <c r="H1796" s="48">
        <v>41533</v>
      </c>
      <c r="I1796" s="49">
        <v>241.5</v>
      </c>
      <c r="J1796" s="32">
        <v>163.83664734022395</v>
      </c>
    </row>
    <row r="1797" spans="8:10" ht="12.75" customHeight="1" x14ac:dyDescent="0.25">
      <c r="H1797" s="48">
        <v>41534</v>
      </c>
      <c r="I1797" s="49">
        <v>243.20000000000005</v>
      </c>
      <c r="J1797" s="32">
        <v>162.89454560660644</v>
      </c>
    </row>
    <row r="1798" spans="8:10" ht="12.75" customHeight="1" x14ac:dyDescent="0.25">
      <c r="H1798" s="48">
        <v>41535</v>
      </c>
      <c r="I1798" s="49">
        <v>259.10000000000002</v>
      </c>
      <c r="J1798" s="32">
        <v>156.45789509300153</v>
      </c>
    </row>
    <row r="1799" spans="8:10" ht="12.75" customHeight="1" x14ac:dyDescent="0.25">
      <c r="H1799" s="48">
        <v>41536</v>
      </c>
      <c r="I1799" s="49">
        <v>252.70000000000002</v>
      </c>
      <c r="J1799" s="32">
        <v>161.40343380938026</v>
      </c>
    </row>
    <row r="1800" spans="8:10" ht="12.75" customHeight="1" x14ac:dyDescent="0.25">
      <c r="H1800" s="48">
        <v>41537</v>
      </c>
      <c r="I1800" s="49">
        <v>254.50000000000003</v>
      </c>
      <c r="J1800" s="32">
        <v>158.72896939108628</v>
      </c>
    </row>
    <row r="1801" spans="8:10" ht="12.75" customHeight="1" x14ac:dyDescent="0.25">
      <c r="H1801" s="48">
        <v>41540</v>
      </c>
      <c r="I1801" s="49">
        <v>255.89999999999998</v>
      </c>
      <c r="J1801" s="32">
        <v>156.02591341960087</v>
      </c>
    </row>
    <row r="1802" spans="8:10" ht="12.75" customHeight="1" x14ac:dyDescent="0.25">
      <c r="H1802" s="48">
        <v>41541</v>
      </c>
      <c r="I1802" s="49">
        <v>259.32788461538502</v>
      </c>
      <c r="J1802" s="32">
        <v>148.72885083073905</v>
      </c>
    </row>
    <row r="1803" spans="8:10" ht="12.75" customHeight="1" x14ac:dyDescent="0.25">
      <c r="H1803" s="48">
        <v>41542</v>
      </c>
      <c r="I1803" s="49">
        <v>262.10000000000002</v>
      </c>
      <c r="J1803" s="32">
        <v>145.15951999053362</v>
      </c>
    </row>
    <row r="1804" spans="8:10" ht="12.75" customHeight="1" x14ac:dyDescent="0.25">
      <c r="H1804" s="48">
        <v>41543</v>
      </c>
      <c r="I1804" s="49">
        <v>260.69411764705899</v>
      </c>
      <c r="J1804" s="32">
        <v>148.78107445695963</v>
      </c>
    </row>
    <row r="1805" spans="8:10" ht="12.75" customHeight="1" x14ac:dyDescent="0.25">
      <c r="H1805" s="48">
        <v>41544</v>
      </c>
      <c r="I1805" s="49">
        <v>263.60000000000002</v>
      </c>
      <c r="J1805" s="32">
        <v>148.89431115636032</v>
      </c>
    </row>
    <row r="1806" spans="8:10" ht="12.75" customHeight="1" x14ac:dyDescent="0.25">
      <c r="H1806" s="48">
        <v>41547</v>
      </c>
      <c r="I1806" s="49">
        <v>263.57407110933201</v>
      </c>
      <c r="J1806" s="32">
        <v>149.33854473325025</v>
      </c>
    </row>
    <row r="1807" spans="8:10" ht="12.75" customHeight="1" x14ac:dyDescent="0.25">
      <c r="H1807" s="48">
        <v>41548</v>
      </c>
      <c r="I1807" s="49">
        <v>260.01568462738504</v>
      </c>
      <c r="J1807" s="32">
        <v>149.47349417594754</v>
      </c>
    </row>
    <row r="1808" spans="8:10" ht="12.75" customHeight="1" x14ac:dyDescent="0.25">
      <c r="H1808" s="48">
        <v>41549</v>
      </c>
      <c r="I1808" s="49">
        <v>262.49996985227597</v>
      </c>
      <c r="J1808" s="32">
        <v>149.69162493834531</v>
      </c>
    </row>
    <row r="1809" spans="8:10" ht="12.75" customHeight="1" x14ac:dyDescent="0.25">
      <c r="H1809" s="48">
        <v>41550</v>
      </c>
      <c r="I1809" s="49">
        <v>262.45559943830108</v>
      </c>
      <c r="J1809" s="32">
        <v>149.40757056155107</v>
      </c>
    </row>
    <row r="1810" spans="8:10" ht="12.75" customHeight="1" x14ac:dyDescent="0.25">
      <c r="H1810" s="48">
        <v>41551</v>
      </c>
      <c r="I1810" s="49">
        <v>258.04154786150696</v>
      </c>
      <c r="J1810" s="32">
        <v>151.59331998083056</v>
      </c>
    </row>
    <row r="1811" spans="8:10" ht="12.75" customHeight="1" x14ac:dyDescent="0.25">
      <c r="H1811" s="48">
        <v>41554</v>
      </c>
      <c r="I1811" s="49">
        <v>261.30000000000007</v>
      </c>
      <c r="J1811" s="32">
        <v>147.30002422180641</v>
      </c>
    </row>
    <row r="1812" spans="8:10" ht="12.75" customHeight="1" x14ac:dyDescent="0.25">
      <c r="H1812" s="48">
        <v>41555</v>
      </c>
      <c r="I1812" s="49">
        <v>261.67560975609803</v>
      </c>
      <c r="J1812" s="32">
        <v>145.0903162096111</v>
      </c>
    </row>
    <row r="1813" spans="8:10" ht="12.75" customHeight="1" x14ac:dyDescent="0.25">
      <c r="H1813" s="48">
        <v>41556</v>
      </c>
      <c r="I1813" s="49">
        <v>256.16204020927904</v>
      </c>
      <c r="J1813" s="32">
        <v>149.31776804112607</v>
      </c>
    </row>
    <row r="1814" spans="8:10" ht="12.75" customHeight="1" x14ac:dyDescent="0.25">
      <c r="H1814" s="48">
        <v>41557</v>
      </c>
      <c r="I1814" s="49">
        <v>254.51111111111103</v>
      </c>
      <c r="J1814" s="32">
        <v>153.93780306200949</v>
      </c>
    </row>
    <row r="1815" spans="8:10" ht="12.75" customHeight="1" x14ac:dyDescent="0.25">
      <c r="H1815" s="48">
        <v>41558</v>
      </c>
      <c r="I1815" s="49">
        <v>252.62804311550099</v>
      </c>
      <c r="J1815" s="32">
        <v>155.76519289684521</v>
      </c>
    </row>
    <row r="1816" spans="8:10" ht="12.75" customHeight="1" x14ac:dyDescent="0.25">
      <c r="H1816" s="48">
        <v>41562</v>
      </c>
      <c r="I1816" s="49">
        <v>246.80257510729601</v>
      </c>
      <c r="J1816" s="32">
        <v>163.47349956936731</v>
      </c>
    </row>
    <row r="1817" spans="8:10" ht="12.75" customHeight="1" x14ac:dyDescent="0.25">
      <c r="H1817" s="48">
        <v>41563</v>
      </c>
      <c r="I1817" s="49">
        <v>255.53970868264196</v>
      </c>
      <c r="J1817" s="32">
        <v>157.16225820776907</v>
      </c>
    </row>
    <row r="1818" spans="8:10" ht="12.75" customHeight="1" x14ac:dyDescent="0.25">
      <c r="H1818" s="48">
        <v>41564</v>
      </c>
      <c r="I1818" s="49">
        <v>262.036944137403</v>
      </c>
      <c r="J1818" s="32">
        <v>148.82724608299353</v>
      </c>
    </row>
    <row r="1819" spans="8:10" ht="12.75" customHeight="1" x14ac:dyDescent="0.25">
      <c r="H1819" s="48">
        <v>41565</v>
      </c>
      <c r="I1819" s="49">
        <v>254.75363073458993</v>
      </c>
      <c r="J1819" s="32">
        <v>148.29969845887183</v>
      </c>
    </row>
    <row r="1820" spans="8:10" ht="12.75" customHeight="1" x14ac:dyDescent="0.25">
      <c r="H1820" s="48">
        <v>41568</v>
      </c>
      <c r="I1820" s="49">
        <v>251.41666666666703</v>
      </c>
      <c r="J1820" s="32">
        <v>150.98544329512407</v>
      </c>
    </row>
    <row r="1821" spans="8:10" ht="12.75" customHeight="1" x14ac:dyDescent="0.25">
      <c r="H1821" s="48">
        <v>41569</v>
      </c>
      <c r="I1821" s="49">
        <v>258.09140132287303</v>
      </c>
      <c r="J1821" s="32">
        <v>141.71133100393394</v>
      </c>
    </row>
    <row r="1822" spans="8:10" ht="12.75" customHeight="1" x14ac:dyDescent="0.25">
      <c r="H1822" s="48">
        <v>41570</v>
      </c>
      <c r="I1822" s="49">
        <v>257.52929061784897</v>
      </c>
      <c r="J1822" s="32">
        <v>137.43440066717181</v>
      </c>
    </row>
    <row r="1823" spans="8:10" ht="12.75" customHeight="1" x14ac:dyDescent="0.25">
      <c r="H1823" s="48">
        <v>41571</v>
      </c>
      <c r="I1823" s="49">
        <v>255.14390243902403</v>
      </c>
      <c r="J1823" s="32">
        <v>138.12061040871814</v>
      </c>
    </row>
    <row r="1824" spans="8:10" ht="12.75" customHeight="1" x14ac:dyDescent="0.25">
      <c r="H1824" s="48">
        <v>41572</v>
      </c>
      <c r="I1824" s="49">
        <v>254.56663513848898</v>
      </c>
      <c r="J1824" s="32">
        <v>137.55208217193785</v>
      </c>
    </row>
    <row r="1825" spans="8:10" ht="12.75" customHeight="1" x14ac:dyDescent="0.25">
      <c r="H1825" s="48">
        <v>41575</v>
      </c>
      <c r="I1825" s="49">
        <v>251.50522509040999</v>
      </c>
      <c r="J1825" s="32">
        <v>141.03992942988521</v>
      </c>
    </row>
    <row r="1826" spans="8:10" ht="12.75" customHeight="1" x14ac:dyDescent="0.25">
      <c r="H1826" s="48">
        <v>41576</v>
      </c>
      <c r="I1826" s="49">
        <v>249.65458937198099</v>
      </c>
      <c r="J1826" s="32">
        <v>140.20888113173552</v>
      </c>
    </row>
    <row r="1827" spans="8:10" ht="12.75" customHeight="1" x14ac:dyDescent="0.25">
      <c r="H1827" s="48">
        <v>41577</v>
      </c>
      <c r="I1827" s="49">
        <v>245.322222222222</v>
      </c>
      <c r="J1827" s="32">
        <v>142.38009055086732</v>
      </c>
    </row>
    <row r="1828" spans="8:10" ht="12.75" customHeight="1" x14ac:dyDescent="0.25">
      <c r="H1828" s="48">
        <v>41578</v>
      </c>
      <c r="I1828" s="49">
        <v>243.722222222222</v>
      </c>
      <c r="J1828" s="32">
        <v>145.86275561225472</v>
      </c>
    </row>
    <row r="1829" spans="8:10" ht="12.75" customHeight="1" x14ac:dyDescent="0.25">
      <c r="H1829" s="48">
        <v>41610</v>
      </c>
      <c r="I1829" s="49">
        <v>226.32307692307702</v>
      </c>
      <c r="J1829" s="32">
        <v>185.14296887933455</v>
      </c>
    </row>
    <row r="1830" spans="8:10" ht="12.75" customHeight="1" x14ac:dyDescent="0.25">
      <c r="H1830" s="48">
        <v>41611</v>
      </c>
      <c r="I1830" s="49">
        <v>228.70000000000005</v>
      </c>
      <c r="J1830" s="32">
        <v>183.92238456042006</v>
      </c>
    </row>
    <row r="1831" spans="8:10" ht="12.75" customHeight="1" x14ac:dyDescent="0.25">
      <c r="H1831" s="48">
        <v>41612</v>
      </c>
      <c r="I1831" s="49">
        <v>224.95833333333303</v>
      </c>
      <c r="J1831" s="32">
        <v>190.34564038007383</v>
      </c>
    </row>
    <row r="1832" spans="8:10" ht="12.75" customHeight="1" x14ac:dyDescent="0.25">
      <c r="H1832" s="48">
        <v>41613</v>
      </c>
      <c r="I1832" s="49">
        <v>218.69999999999993</v>
      </c>
      <c r="J1832" s="32">
        <v>192.15635116176958</v>
      </c>
    </row>
    <row r="1833" spans="8:10" ht="12.75" customHeight="1" x14ac:dyDescent="0.25">
      <c r="H1833" s="48">
        <v>41614</v>
      </c>
      <c r="I1833" s="49">
        <v>223.68947368421104</v>
      </c>
      <c r="J1833" s="32">
        <v>189.24461508507105</v>
      </c>
    </row>
    <row r="1834" spans="8:10" ht="12.75" customHeight="1" x14ac:dyDescent="0.25">
      <c r="H1834" s="48">
        <v>41617</v>
      </c>
      <c r="I1834" s="49">
        <v>225.98837209302306</v>
      </c>
      <c r="J1834" s="32">
        <v>185.94810053049048</v>
      </c>
    </row>
    <row r="1835" spans="8:10" ht="12.75" customHeight="1" x14ac:dyDescent="0.25">
      <c r="H1835" s="48">
        <v>41618</v>
      </c>
      <c r="I1835" s="49">
        <v>232.376992753623</v>
      </c>
      <c r="J1835" s="32">
        <v>179.99007653382404</v>
      </c>
    </row>
    <row r="1836" spans="8:10" ht="12.75" customHeight="1" x14ac:dyDescent="0.25">
      <c r="H1836" s="48">
        <v>41619</v>
      </c>
      <c r="I1836" s="49">
        <v>227.59999999999997</v>
      </c>
      <c r="J1836" s="32">
        <v>184.71758078146766</v>
      </c>
    </row>
    <row r="1837" spans="8:10" ht="12.75" customHeight="1" x14ac:dyDescent="0.25">
      <c r="H1837" s="48">
        <v>41620</v>
      </c>
      <c r="I1837" s="49">
        <v>225.2</v>
      </c>
      <c r="J1837" s="32">
        <v>185.97690774813057</v>
      </c>
    </row>
    <row r="1838" spans="8:10" ht="12.75" customHeight="1" x14ac:dyDescent="0.25">
      <c r="H1838" s="48">
        <v>41621</v>
      </c>
      <c r="I1838" s="49">
        <v>229.25820895522401</v>
      </c>
      <c r="J1838" s="32">
        <v>181.73409408694042</v>
      </c>
    </row>
    <row r="1839" spans="8:10" ht="12.75" customHeight="1" x14ac:dyDescent="0.25">
      <c r="H1839" s="48">
        <v>41624</v>
      </c>
      <c r="I1839" s="49">
        <v>229.04799461642003</v>
      </c>
      <c r="J1839" s="32">
        <v>184.64616434102902</v>
      </c>
    </row>
    <row r="1840" spans="8:10" ht="12.75" customHeight="1" x14ac:dyDescent="0.25">
      <c r="H1840" s="48">
        <v>41625</v>
      </c>
      <c r="I1840" s="49">
        <v>232.50869565217403</v>
      </c>
      <c r="J1840" s="32">
        <v>180.90908570280192</v>
      </c>
    </row>
    <row r="1841" spans="8:10" ht="12.75" customHeight="1" x14ac:dyDescent="0.25">
      <c r="H1841" s="48">
        <v>41626</v>
      </c>
      <c r="I1841" s="49">
        <v>226.6</v>
      </c>
      <c r="J1841" s="32">
        <v>186.45181763772786</v>
      </c>
    </row>
    <row r="1842" spans="8:10" ht="12.75" customHeight="1" x14ac:dyDescent="0.25">
      <c r="H1842" s="48">
        <v>41627</v>
      </c>
      <c r="I1842" s="49">
        <v>225.871486705385</v>
      </c>
      <c r="J1842" s="32">
        <v>185.17838913098981</v>
      </c>
    </row>
    <row r="1843" spans="8:10" ht="12.75" customHeight="1" x14ac:dyDescent="0.25">
      <c r="H1843" s="48">
        <v>41628</v>
      </c>
      <c r="I1843" s="49">
        <v>231.5</v>
      </c>
      <c r="J1843" s="32">
        <v>171.15779799504639</v>
      </c>
    </row>
    <row r="1844" spans="8:10" ht="12.75" customHeight="1" x14ac:dyDescent="0.25">
      <c r="H1844" s="48">
        <v>41631</v>
      </c>
      <c r="I1844" s="49">
        <v>227.75555555555601</v>
      </c>
      <c r="J1844" s="32">
        <v>175.83226658493871</v>
      </c>
    </row>
    <row r="1845" spans="8:10" ht="12.75" customHeight="1" x14ac:dyDescent="0.25">
      <c r="H1845" s="48">
        <v>41632</v>
      </c>
      <c r="I1845" s="49">
        <v>222.65555555555602</v>
      </c>
      <c r="J1845" s="32">
        <v>181.3501264163643</v>
      </c>
    </row>
    <row r="1846" spans="8:10" ht="12.75" customHeight="1" x14ac:dyDescent="0.25">
      <c r="H1846" s="48">
        <v>41634</v>
      </c>
      <c r="I1846" s="49">
        <v>222.89999999999998</v>
      </c>
      <c r="J1846" s="32">
        <v>182.429508008711</v>
      </c>
    </row>
    <row r="1847" spans="8:10" ht="12.75" customHeight="1" x14ac:dyDescent="0.25">
      <c r="H1847" s="48">
        <v>41635</v>
      </c>
      <c r="I1847" s="49">
        <v>221.89999999999998</v>
      </c>
      <c r="J1847" s="32">
        <v>183.8165672502131</v>
      </c>
    </row>
    <row r="1848" spans="8:10" ht="12.75" customHeight="1" x14ac:dyDescent="0.25">
      <c r="H1848" s="48">
        <v>41638</v>
      </c>
      <c r="I1848" s="49">
        <v>220.89999999999998</v>
      </c>
      <c r="J1848" s="32">
        <v>181.94459245503143</v>
      </c>
    </row>
    <row r="1849" spans="8:10" ht="12.75" customHeight="1" x14ac:dyDescent="0.25">
      <c r="H1849" s="48">
        <v>41639</v>
      </c>
      <c r="I1849" s="49">
        <v>215.09999999999997</v>
      </c>
      <c r="J1849" s="32">
        <v>188.20835883666456</v>
      </c>
    </row>
    <row r="1850" spans="8:10" ht="12.75" customHeight="1" x14ac:dyDescent="0.25">
      <c r="H1850" s="48">
        <v>41641</v>
      </c>
      <c r="I1850" s="49">
        <v>221</v>
      </c>
      <c r="J1850" s="32">
        <v>185.29004238852914</v>
      </c>
    </row>
    <row r="1851" spans="8:10" ht="12.75" customHeight="1" x14ac:dyDescent="0.25">
      <c r="H1851" s="48">
        <v>41642</v>
      </c>
      <c r="I1851" s="49">
        <v>221.61044510385798</v>
      </c>
      <c r="J1851" s="32">
        <v>180.82796643427642</v>
      </c>
    </row>
    <row r="1852" spans="8:10" ht="12.75" customHeight="1" x14ac:dyDescent="0.25">
      <c r="H1852" s="48">
        <v>41645</v>
      </c>
      <c r="I1852" s="49">
        <v>225.31044510385797</v>
      </c>
      <c r="J1852" s="32">
        <v>181.06764602623662</v>
      </c>
    </row>
    <row r="1853" spans="8:10" ht="12.75" customHeight="1" x14ac:dyDescent="0.25">
      <c r="H1853" s="48">
        <v>41646</v>
      </c>
      <c r="I1853" s="49">
        <v>223.54576785587903</v>
      </c>
      <c r="J1853" s="32">
        <v>177.5860717480144</v>
      </c>
    </row>
    <row r="1854" spans="8:10" ht="12.75" customHeight="1" x14ac:dyDescent="0.25">
      <c r="H1854" s="48">
        <v>41647</v>
      </c>
      <c r="I1854" s="49">
        <v>217.49616638401196</v>
      </c>
      <c r="J1854" s="32">
        <v>174.20900269326492</v>
      </c>
    </row>
    <row r="1855" spans="8:10" ht="12.75" customHeight="1" x14ac:dyDescent="0.25">
      <c r="H1855" s="48">
        <v>41648</v>
      </c>
      <c r="I1855" s="49">
        <v>216.67720739219698</v>
      </c>
      <c r="J1855" s="32">
        <v>169.13642134657044</v>
      </c>
    </row>
    <row r="1856" spans="8:10" ht="12.75" customHeight="1" x14ac:dyDescent="0.25">
      <c r="H1856" s="48">
        <v>41649</v>
      </c>
      <c r="I1856" s="49">
        <v>225.27760369015004</v>
      </c>
      <c r="J1856" s="32">
        <v>166.14173523344533</v>
      </c>
    </row>
    <row r="1857" spans="8:10" ht="12.75" customHeight="1" x14ac:dyDescent="0.25">
      <c r="H1857" s="48">
        <v>41652</v>
      </c>
      <c r="I1857" s="49">
        <v>227.29999999999995</v>
      </c>
      <c r="J1857" s="32">
        <v>165.18708494735262</v>
      </c>
    </row>
    <row r="1858" spans="8:10" ht="12.75" customHeight="1" x14ac:dyDescent="0.25">
      <c r="H1858" s="48">
        <v>41653</v>
      </c>
      <c r="I1858" s="49">
        <v>222.19838606922897</v>
      </c>
      <c r="J1858" s="32">
        <v>163.47488010785946</v>
      </c>
    </row>
    <row r="1859" spans="8:10" ht="12.75" customHeight="1" x14ac:dyDescent="0.25">
      <c r="H1859" s="48">
        <v>41654</v>
      </c>
      <c r="I1859" s="49">
        <v>218.51251646903802</v>
      </c>
      <c r="J1859" s="32">
        <v>162.50048604411427</v>
      </c>
    </row>
    <row r="1860" spans="8:10" ht="12.75" customHeight="1" x14ac:dyDescent="0.25">
      <c r="H1860" s="48">
        <v>41655</v>
      </c>
      <c r="I1860" s="49">
        <v>219.31923076923101</v>
      </c>
      <c r="J1860" s="32">
        <v>158.51595301022886</v>
      </c>
    </row>
    <row r="1861" spans="8:10" ht="12.75" customHeight="1" x14ac:dyDescent="0.25">
      <c r="H1861" s="48">
        <v>41656</v>
      </c>
      <c r="I1861" s="49">
        <v>221.94451268127699</v>
      </c>
      <c r="J1861" s="32">
        <v>156.41597828109849</v>
      </c>
    </row>
    <row r="1862" spans="8:10" ht="12.75" customHeight="1" x14ac:dyDescent="0.25">
      <c r="H1862" s="48">
        <v>41660</v>
      </c>
      <c r="I1862" s="49">
        <v>215.01541556219797</v>
      </c>
      <c r="J1862" s="32">
        <v>153.39639755424594</v>
      </c>
    </row>
    <row r="1863" spans="8:10" ht="12.75" customHeight="1" x14ac:dyDescent="0.25">
      <c r="H1863" s="48">
        <v>41661</v>
      </c>
      <c r="I1863" s="49">
        <v>212.95592105263199</v>
      </c>
      <c r="J1863" s="32">
        <v>153.28250114805934</v>
      </c>
    </row>
    <row r="1864" spans="8:10" ht="12.75" customHeight="1" x14ac:dyDescent="0.25">
      <c r="H1864" s="48">
        <v>41662</v>
      </c>
      <c r="I1864" s="49">
        <v>223.2</v>
      </c>
      <c r="J1864" s="32">
        <v>151.16598780140788</v>
      </c>
    </row>
    <row r="1865" spans="8:10" ht="12.75" customHeight="1" x14ac:dyDescent="0.25">
      <c r="H1865" s="48">
        <v>41663</v>
      </c>
      <c r="I1865" s="49">
        <v>225.08170782762801</v>
      </c>
      <c r="J1865" s="32">
        <v>146.59668564729341</v>
      </c>
    </row>
    <row r="1866" spans="8:10" ht="12.75" customHeight="1" x14ac:dyDescent="0.25">
      <c r="H1866" s="48">
        <v>41666</v>
      </c>
      <c r="I1866" s="49">
        <v>219.23771186440698</v>
      </c>
      <c r="J1866" s="32">
        <v>150.29093185659818</v>
      </c>
    </row>
    <row r="1867" spans="8:10" ht="12.75" customHeight="1" x14ac:dyDescent="0.25">
      <c r="H1867" s="48">
        <v>41667</v>
      </c>
      <c r="I1867" s="49">
        <v>221</v>
      </c>
      <c r="J1867" s="32">
        <v>152.04738752225833</v>
      </c>
    </row>
    <row r="1868" spans="8:10" ht="12.75" customHeight="1" x14ac:dyDescent="0.25">
      <c r="H1868" s="48">
        <v>41668</v>
      </c>
      <c r="I1868" s="49">
        <v>227.20000000000002</v>
      </c>
      <c r="J1868" s="32">
        <v>144.65482234913637</v>
      </c>
    </row>
    <row r="1869" spans="8:10" ht="12.75" customHeight="1" x14ac:dyDescent="0.25">
      <c r="H1869" s="48">
        <v>41669</v>
      </c>
      <c r="I1869" s="49">
        <v>226.89999999999998</v>
      </c>
      <c r="J1869" s="32">
        <v>145.65780096385092</v>
      </c>
    </row>
    <row r="1870" spans="8:10" ht="12.75" customHeight="1" x14ac:dyDescent="0.25">
      <c r="H1870" s="48">
        <v>41670</v>
      </c>
      <c r="I1870" s="49">
        <v>231.99999999999997</v>
      </c>
      <c r="J1870" s="32">
        <v>142.34237334884182</v>
      </c>
    </row>
    <row r="1871" spans="8:10" ht="12.75" customHeight="1" x14ac:dyDescent="0.25">
      <c r="H1871" s="48">
        <v>41673</v>
      </c>
      <c r="I1871" s="49">
        <v>243.29999999999998</v>
      </c>
      <c r="J1871" s="32">
        <v>137.26409528901578</v>
      </c>
    </row>
    <row r="1872" spans="8:10" ht="12.75" customHeight="1" x14ac:dyDescent="0.25">
      <c r="H1872" s="48">
        <v>41674</v>
      </c>
      <c r="I1872" s="49">
        <v>238</v>
      </c>
      <c r="J1872" s="32">
        <v>142.16992989062103</v>
      </c>
    </row>
    <row r="1873" spans="8:10" ht="12.75" customHeight="1" x14ac:dyDescent="0.25">
      <c r="H1873" s="48">
        <v>41675</v>
      </c>
      <c r="I1873" s="49">
        <v>234.19999999999996</v>
      </c>
      <c r="J1873" s="32">
        <v>148.43083163726834</v>
      </c>
    </row>
    <row r="1874" spans="8:10" ht="12.75" customHeight="1" x14ac:dyDescent="0.25">
      <c r="H1874" s="48">
        <v>41676</v>
      </c>
      <c r="I1874" s="49">
        <v>230.89999999999998</v>
      </c>
      <c r="J1874" s="32">
        <v>150.30033111996201</v>
      </c>
    </row>
    <row r="1875" spans="8:10" ht="12.75" customHeight="1" x14ac:dyDescent="0.25">
      <c r="H1875" s="48">
        <v>41677</v>
      </c>
      <c r="I1875" s="49">
        <v>231.6</v>
      </c>
      <c r="J1875" s="32">
        <v>150.2987758545531</v>
      </c>
    </row>
    <row r="1876" spans="8:10" ht="12.75" customHeight="1" x14ac:dyDescent="0.25">
      <c r="H1876" s="48">
        <v>41680</v>
      </c>
      <c r="I1876" s="49">
        <v>233.2</v>
      </c>
      <c r="J1876" s="32">
        <v>150.11663273375083</v>
      </c>
    </row>
    <row r="1877" spans="8:10" ht="12.75" customHeight="1" x14ac:dyDescent="0.25">
      <c r="H1877" s="48">
        <v>41681</v>
      </c>
      <c r="I1877" s="49">
        <v>227.4</v>
      </c>
      <c r="J1877" s="32">
        <v>150.59445729161908</v>
      </c>
    </row>
    <row r="1878" spans="8:10" ht="12.75" customHeight="1" x14ac:dyDescent="0.25">
      <c r="H1878" s="48">
        <v>41682</v>
      </c>
      <c r="I1878" s="49">
        <v>223.8</v>
      </c>
      <c r="J1878" s="32">
        <v>153.47595517419475</v>
      </c>
    </row>
    <row r="1879" spans="8:10" ht="12.75" customHeight="1" x14ac:dyDescent="0.25">
      <c r="H1879" s="48">
        <v>41683</v>
      </c>
      <c r="I1879" s="49">
        <v>227.69999999999996</v>
      </c>
      <c r="J1879" s="32">
        <v>150.06918383219426</v>
      </c>
    </row>
    <row r="1880" spans="8:10" ht="12.75" customHeight="1" x14ac:dyDescent="0.25">
      <c r="H1880" s="48">
        <v>41684</v>
      </c>
      <c r="I1880" s="49">
        <v>226.59999999999997</v>
      </c>
      <c r="J1880" s="32">
        <v>150.45441169970616</v>
      </c>
    </row>
    <row r="1881" spans="8:10" ht="12.75" customHeight="1" x14ac:dyDescent="0.25">
      <c r="H1881" s="48">
        <v>41688</v>
      </c>
      <c r="I1881" s="49">
        <v>230.19999999999996</v>
      </c>
      <c r="J1881" s="32">
        <v>150.52491704932632</v>
      </c>
    </row>
    <row r="1882" spans="8:10" ht="12.75" customHeight="1" x14ac:dyDescent="0.25">
      <c r="H1882" s="48">
        <v>41689</v>
      </c>
      <c r="I1882" s="49">
        <v>222.99999999999994</v>
      </c>
      <c r="J1882" s="32">
        <v>149.21024734179659</v>
      </c>
    </row>
    <row r="1883" spans="8:10" ht="12.75" customHeight="1" x14ac:dyDescent="0.25">
      <c r="H1883" s="48">
        <v>41690</v>
      </c>
      <c r="I1883" s="49">
        <v>221.8</v>
      </c>
      <c r="J1883" s="32">
        <v>150.11709466661114</v>
      </c>
    </row>
    <row r="1884" spans="8:10" ht="12.75" customHeight="1" x14ac:dyDescent="0.25">
      <c r="H1884" s="48">
        <v>41691</v>
      </c>
      <c r="I1884" s="49">
        <v>223.79999999999995</v>
      </c>
      <c r="J1884" s="32">
        <v>148.04562029569638</v>
      </c>
    </row>
    <row r="1885" spans="8:10" ht="12.75" customHeight="1" x14ac:dyDescent="0.25">
      <c r="H1885" s="48">
        <v>41694</v>
      </c>
      <c r="I1885" s="49">
        <v>224.10000000000005</v>
      </c>
      <c r="J1885" s="32">
        <v>146.91096086203294</v>
      </c>
    </row>
    <row r="1886" spans="8:10" ht="12.75" customHeight="1" x14ac:dyDescent="0.25">
      <c r="H1886" s="48">
        <v>41695</v>
      </c>
      <c r="I1886" s="49">
        <v>227.70000000000005</v>
      </c>
      <c r="J1886" s="32">
        <v>142.10643138327006</v>
      </c>
    </row>
    <row r="1887" spans="8:10" ht="12.75" customHeight="1" x14ac:dyDescent="0.25">
      <c r="H1887" s="48">
        <v>41696</v>
      </c>
      <c r="I1887" s="49">
        <v>231.40000000000006</v>
      </c>
      <c r="J1887" s="32">
        <v>140.51333007050826</v>
      </c>
    </row>
    <row r="1888" spans="8:10" ht="12.75" customHeight="1" x14ac:dyDescent="0.25">
      <c r="H1888" s="48">
        <v>41697</v>
      </c>
      <c r="I1888" s="49">
        <v>234.00000000000003</v>
      </c>
      <c r="J1888" s="32">
        <v>136.87188063194037</v>
      </c>
    </row>
    <row r="1889" spans="8:10" ht="12.75" customHeight="1" x14ac:dyDescent="0.25">
      <c r="H1889" s="48">
        <v>41698</v>
      </c>
      <c r="I1889" s="49">
        <v>238.20000000000002</v>
      </c>
      <c r="J1889" s="32">
        <v>135.62755502597258</v>
      </c>
    </row>
    <row r="1890" spans="8:10" ht="12.75" customHeight="1" x14ac:dyDescent="0.25">
      <c r="H1890" s="48">
        <v>41701</v>
      </c>
      <c r="I1890" s="49">
        <v>242.80000000000004</v>
      </c>
      <c r="J1890" s="32">
        <v>131.0264753942765</v>
      </c>
    </row>
    <row r="1891" spans="8:10" ht="12.75" customHeight="1" x14ac:dyDescent="0.25">
      <c r="H1891" s="48">
        <v>41702</v>
      </c>
      <c r="I1891" s="49">
        <v>234.10000000000002</v>
      </c>
      <c r="J1891" s="32">
        <v>140.69124889017274</v>
      </c>
    </row>
    <row r="1892" spans="8:10" ht="12.75" customHeight="1" x14ac:dyDescent="0.25">
      <c r="H1892" s="48">
        <v>41703</v>
      </c>
      <c r="I1892" s="49">
        <v>230.10588235294099</v>
      </c>
      <c r="J1892" s="32">
        <v>140.17803208196355</v>
      </c>
    </row>
    <row r="1893" spans="8:10" ht="12.75" customHeight="1" x14ac:dyDescent="0.25">
      <c r="H1893" s="48">
        <v>41704</v>
      </c>
      <c r="I1893" s="49">
        <v>228.64999999999998</v>
      </c>
      <c r="J1893" s="32">
        <v>143.28121372505885</v>
      </c>
    </row>
    <row r="1894" spans="8:10" ht="12.75" customHeight="1" x14ac:dyDescent="0.25">
      <c r="H1894" s="48">
        <v>41705</v>
      </c>
      <c r="I1894" s="49">
        <v>228.35757575757597</v>
      </c>
      <c r="J1894" s="32">
        <v>144.837519694371</v>
      </c>
    </row>
    <row r="1895" spans="8:10" ht="12.75" customHeight="1" x14ac:dyDescent="0.25">
      <c r="H1895" s="48">
        <v>41708</v>
      </c>
      <c r="I1895" s="49">
        <v>221.20000000000002</v>
      </c>
      <c r="J1895" s="32">
        <v>144.83990192539676</v>
      </c>
    </row>
    <row r="1896" spans="8:10" ht="12.75" customHeight="1" x14ac:dyDescent="0.25">
      <c r="H1896" s="48">
        <v>41709</v>
      </c>
      <c r="I1896" s="49">
        <v>224.433333333333</v>
      </c>
      <c r="J1896" s="32">
        <v>141.70892951014707</v>
      </c>
    </row>
    <row r="1897" spans="8:10" ht="12.75" customHeight="1" x14ac:dyDescent="0.25">
      <c r="H1897" s="48">
        <v>41710</v>
      </c>
      <c r="I1897" s="49">
        <v>222.22709832134296</v>
      </c>
      <c r="J1897" s="32">
        <v>137.04448917562871</v>
      </c>
    </row>
    <row r="1898" spans="8:10" ht="12.75" customHeight="1" x14ac:dyDescent="0.25">
      <c r="H1898" s="48">
        <v>41711</v>
      </c>
      <c r="I1898" s="49">
        <v>229.50000000000003</v>
      </c>
      <c r="J1898" s="32">
        <v>132.00601394789538</v>
      </c>
    </row>
    <row r="1899" spans="8:10" ht="12.75" customHeight="1" x14ac:dyDescent="0.25">
      <c r="H1899" s="48">
        <v>41712</v>
      </c>
      <c r="I1899" s="49">
        <v>235.09375</v>
      </c>
      <c r="J1899" s="32">
        <v>128.34861681348517</v>
      </c>
    </row>
    <row r="1900" spans="8:10" ht="12.75" customHeight="1" x14ac:dyDescent="0.25">
      <c r="H1900" s="48">
        <v>41715</v>
      </c>
      <c r="I1900" s="49">
        <v>232.69999999999996</v>
      </c>
      <c r="J1900" s="32">
        <v>132.02904840290418</v>
      </c>
    </row>
    <row r="1901" spans="8:10" ht="12.75" customHeight="1" x14ac:dyDescent="0.25">
      <c r="H1901" s="48">
        <v>41716</v>
      </c>
      <c r="I1901" s="49">
        <v>234.69999999999996</v>
      </c>
      <c r="J1901" s="32">
        <v>132.37464528029074</v>
      </c>
    </row>
    <row r="1902" spans="8:10" ht="12.75" customHeight="1" x14ac:dyDescent="0.25">
      <c r="H1902" s="48">
        <v>41717</v>
      </c>
      <c r="I1902" s="49">
        <v>221.60873136598701</v>
      </c>
      <c r="J1902" s="32">
        <v>126.30022255294352</v>
      </c>
    </row>
    <row r="1903" spans="8:10" ht="12.75" customHeight="1" x14ac:dyDescent="0.25">
      <c r="H1903" s="48">
        <v>41718</v>
      </c>
      <c r="I1903" s="49">
        <v>222.36319444444496</v>
      </c>
      <c r="J1903" s="32">
        <v>129.44465326191238</v>
      </c>
    </row>
    <row r="1904" spans="8:10" ht="12.75" customHeight="1" x14ac:dyDescent="0.25">
      <c r="H1904" s="48">
        <v>41719</v>
      </c>
      <c r="I1904" s="49">
        <v>230.12807017543903</v>
      </c>
      <c r="J1904" s="32">
        <v>121.39349603060504</v>
      </c>
    </row>
    <row r="1905" spans="8:10" ht="12.75" customHeight="1" x14ac:dyDescent="0.25">
      <c r="H1905" s="48">
        <v>41722</v>
      </c>
      <c r="I1905" s="49">
        <v>231.20526315789496</v>
      </c>
      <c r="J1905" s="32">
        <v>114.51710259597783</v>
      </c>
    </row>
    <row r="1906" spans="8:10" ht="12.75" customHeight="1" x14ac:dyDescent="0.25">
      <c r="H1906" s="48">
        <v>41723</v>
      </c>
      <c r="I1906" s="49">
        <v>230.17142857142895</v>
      </c>
      <c r="J1906" s="32">
        <v>116.64829285133325</v>
      </c>
    </row>
    <row r="1907" spans="8:10" ht="12.75" customHeight="1" x14ac:dyDescent="0.25">
      <c r="H1907" s="48">
        <v>41724</v>
      </c>
      <c r="I1907" s="49">
        <v>234.7</v>
      </c>
      <c r="J1907" s="32">
        <v>115.91310529722563</v>
      </c>
    </row>
    <row r="1908" spans="8:10" ht="12.75" customHeight="1" x14ac:dyDescent="0.25">
      <c r="H1908" s="48">
        <v>41725</v>
      </c>
      <c r="I1908" s="49">
        <v>236.41904761904803</v>
      </c>
      <c r="J1908" s="32">
        <v>109.18055414875782</v>
      </c>
    </row>
    <row r="1909" spans="8:10" ht="12.75" customHeight="1" x14ac:dyDescent="0.25">
      <c r="H1909" s="48">
        <v>41726</v>
      </c>
      <c r="I1909" s="49">
        <v>230.75008596884302</v>
      </c>
      <c r="J1909" s="32">
        <v>111.91040321083416</v>
      </c>
    </row>
    <row r="1910" spans="8:10" ht="12.75" customHeight="1" x14ac:dyDescent="0.25">
      <c r="H1910" s="48">
        <v>41729</v>
      </c>
      <c r="I1910" s="49">
        <v>233.23920454545396</v>
      </c>
      <c r="J1910" s="32">
        <v>116.57120230679551</v>
      </c>
    </row>
    <row r="1911" spans="8:10" ht="12.75" customHeight="1" x14ac:dyDescent="0.25">
      <c r="H1911" s="48">
        <v>41730</v>
      </c>
      <c r="I1911" s="49">
        <v>226.776923076923</v>
      </c>
      <c r="J1911" s="32">
        <v>123.0158987253142</v>
      </c>
    </row>
    <row r="1912" spans="8:10" ht="12.75" customHeight="1" x14ac:dyDescent="0.25">
      <c r="H1912" s="48">
        <v>41731</v>
      </c>
      <c r="I1912" s="49">
        <v>221.57692307692298</v>
      </c>
      <c r="J1912" s="32">
        <v>125.01138021704634</v>
      </c>
    </row>
    <row r="1913" spans="8:10" ht="12.75" customHeight="1" x14ac:dyDescent="0.25">
      <c r="H1913" s="48">
        <v>41732</v>
      </c>
      <c r="I1913" s="49">
        <v>219.20000000000002</v>
      </c>
      <c r="J1913" s="32">
        <v>123.56258369549154</v>
      </c>
    </row>
    <row r="1914" spans="8:10" ht="12.75" customHeight="1" x14ac:dyDescent="0.25">
      <c r="H1914" s="48">
        <v>41733</v>
      </c>
      <c r="I1914" s="49">
        <v>223.8</v>
      </c>
      <c r="J1914" s="32">
        <v>121.27360558918998</v>
      </c>
    </row>
    <row r="1915" spans="8:10" ht="12.75" customHeight="1" x14ac:dyDescent="0.25">
      <c r="H1915" s="48">
        <v>41736</v>
      </c>
      <c r="I1915" s="49">
        <v>227.95263157894703</v>
      </c>
      <c r="J1915" s="32">
        <v>117.85035990334522</v>
      </c>
    </row>
    <row r="1916" spans="8:10" ht="12.75" customHeight="1" x14ac:dyDescent="0.25">
      <c r="H1916" s="48">
        <v>41737</v>
      </c>
      <c r="I1916" s="49">
        <v>229.85263157894704</v>
      </c>
      <c r="J1916" s="32">
        <v>115.02560427129247</v>
      </c>
    </row>
    <row r="1917" spans="8:10" ht="12.75" customHeight="1" x14ac:dyDescent="0.25">
      <c r="H1917" s="48">
        <v>41738</v>
      </c>
      <c r="I1917" s="49">
        <v>222.21250000000001</v>
      </c>
      <c r="J1917" s="32">
        <v>123.40106001153504</v>
      </c>
    </row>
    <row r="1918" spans="8:10" ht="12.75" customHeight="1" x14ac:dyDescent="0.25">
      <c r="H1918" s="48">
        <v>41739</v>
      </c>
      <c r="I1918" s="49">
        <v>222.7</v>
      </c>
      <c r="J1918" s="32">
        <v>118.03892131731347</v>
      </c>
    </row>
    <row r="1919" spans="8:10" ht="12.75" customHeight="1" x14ac:dyDescent="0.25">
      <c r="H1919" s="48">
        <v>41740</v>
      </c>
      <c r="I1919" s="49">
        <v>224.9</v>
      </c>
      <c r="J1919" s="32">
        <v>116.69752903753663</v>
      </c>
    </row>
    <row r="1920" spans="8:10" ht="12.75" customHeight="1" x14ac:dyDescent="0.25">
      <c r="H1920" s="48">
        <v>41743</v>
      </c>
      <c r="I1920" s="49">
        <v>225.20000000000002</v>
      </c>
      <c r="J1920" s="32">
        <v>114.70936279986708</v>
      </c>
    </row>
    <row r="1921" spans="8:10" ht="12.75" customHeight="1" x14ac:dyDescent="0.25">
      <c r="H1921" s="48">
        <v>41744</v>
      </c>
      <c r="I1921" s="49">
        <v>227.10000000000002</v>
      </c>
      <c r="J1921" s="32">
        <v>109.64262897958581</v>
      </c>
    </row>
    <row r="1922" spans="8:10" ht="12.75" customHeight="1" x14ac:dyDescent="0.25">
      <c r="H1922" s="48">
        <v>41745</v>
      </c>
      <c r="I1922" s="49">
        <v>228.10000000000002</v>
      </c>
      <c r="J1922" s="32">
        <v>106.03195011150133</v>
      </c>
    </row>
    <row r="1923" spans="8:10" ht="12.75" customHeight="1" x14ac:dyDescent="0.25">
      <c r="H1923" s="48">
        <v>41746</v>
      </c>
      <c r="I1923" s="49">
        <v>218.8</v>
      </c>
      <c r="J1923" s="32">
        <v>113.63030258740497</v>
      </c>
    </row>
    <row r="1924" spans="8:10" ht="12.75" customHeight="1" x14ac:dyDescent="0.25">
      <c r="H1924" s="48">
        <v>41750</v>
      </c>
      <c r="I1924" s="49">
        <v>220.39999999999998</v>
      </c>
      <c r="J1924" s="32">
        <v>114.82193137357837</v>
      </c>
    </row>
    <row r="1925" spans="8:10" ht="12.75" customHeight="1" x14ac:dyDescent="0.25">
      <c r="H1925" s="48">
        <v>41751</v>
      </c>
      <c r="I1925" s="49">
        <v>219.90000000000003</v>
      </c>
      <c r="J1925" s="32">
        <v>111.51973060709221</v>
      </c>
    </row>
    <row r="1926" spans="8:10" ht="12.75" customHeight="1" x14ac:dyDescent="0.25">
      <c r="H1926" s="48">
        <v>41752</v>
      </c>
      <c r="I1926" s="49">
        <v>216.80769230769297</v>
      </c>
      <c r="J1926" s="32">
        <v>109.56346128520143</v>
      </c>
    </row>
    <row r="1927" spans="8:10" ht="12.75" customHeight="1" x14ac:dyDescent="0.25">
      <c r="H1927" s="48">
        <v>41753</v>
      </c>
      <c r="I1927" s="49">
        <v>216.89999999999995</v>
      </c>
      <c r="J1927" s="32">
        <v>108.85041701134557</v>
      </c>
    </row>
    <row r="1928" spans="8:10" ht="12.75" customHeight="1" x14ac:dyDescent="0.25">
      <c r="H1928" s="48">
        <v>41754</v>
      </c>
      <c r="I1928" s="49">
        <v>222.7</v>
      </c>
      <c r="J1928" s="32">
        <v>105.7618046712921</v>
      </c>
    </row>
    <row r="1929" spans="8:10" ht="12.75" customHeight="1" x14ac:dyDescent="0.25">
      <c r="H1929" s="48">
        <v>41757</v>
      </c>
      <c r="I1929" s="49">
        <v>218.89999999999995</v>
      </c>
      <c r="J1929" s="32">
        <v>108.96895420951903</v>
      </c>
    </row>
    <row r="1930" spans="8:10" ht="12.75" customHeight="1" x14ac:dyDescent="0.25">
      <c r="H1930" s="48">
        <v>41758</v>
      </c>
      <c r="I1930" s="49">
        <v>219.88333333333293</v>
      </c>
      <c r="J1930" s="32">
        <v>109.69947237486075</v>
      </c>
    </row>
    <row r="1931" spans="8:10" ht="12.75" customHeight="1" x14ac:dyDescent="0.25">
      <c r="H1931" s="48">
        <v>41759</v>
      </c>
      <c r="I1931" s="49">
        <v>221.44285714285706</v>
      </c>
      <c r="J1931" s="32">
        <v>109.89024795726554</v>
      </c>
    </row>
    <row r="1932" spans="8:10" ht="12.75" customHeight="1" x14ac:dyDescent="0.25">
      <c r="H1932" s="48">
        <v>41760</v>
      </c>
      <c r="I1932" s="49">
        <v>224.74285714285705</v>
      </c>
      <c r="J1932" s="32">
        <v>104.16747113200739</v>
      </c>
    </row>
    <row r="1933" spans="8:10" ht="12.75" customHeight="1" x14ac:dyDescent="0.25">
      <c r="H1933" s="48">
        <v>41761</v>
      </c>
      <c r="I1933" s="49">
        <v>224.5</v>
      </c>
      <c r="J1933" s="32">
        <v>96.311614129913011</v>
      </c>
    </row>
    <row r="1934" spans="8:10" ht="12.75" customHeight="1" x14ac:dyDescent="0.25">
      <c r="H1934" s="48">
        <v>41764</v>
      </c>
      <c r="I1934" s="49">
        <v>226.7</v>
      </c>
      <c r="J1934" s="32">
        <v>99.083223755864509</v>
      </c>
    </row>
    <row r="1935" spans="8:10" ht="12.75" customHeight="1" x14ac:dyDescent="0.25">
      <c r="H1935" s="48">
        <v>41765</v>
      </c>
      <c r="I1935" s="49">
        <v>231.8</v>
      </c>
      <c r="J1935" s="32">
        <v>94.766936393731243</v>
      </c>
    </row>
    <row r="1936" spans="8:10" ht="12.75" customHeight="1" x14ac:dyDescent="0.25">
      <c r="H1936" s="48">
        <v>41766</v>
      </c>
      <c r="I1936" s="49">
        <v>234.00909090909096</v>
      </c>
      <c r="J1936" s="32">
        <v>97.926098022934397</v>
      </c>
    </row>
    <row r="1937" spans="8:10" ht="12.75" customHeight="1" x14ac:dyDescent="0.25">
      <c r="H1937" s="48">
        <v>41767</v>
      </c>
      <c r="I1937" s="49">
        <v>234.51951219512202</v>
      </c>
      <c r="J1937" s="32">
        <v>101.05352181028908</v>
      </c>
    </row>
    <row r="1938" spans="8:10" ht="12.75" customHeight="1" x14ac:dyDescent="0.25">
      <c r="H1938" s="48">
        <v>41768</v>
      </c>
      <c r="I1938" s="49">
        <v>234.68333333333402</v>
      </c>
      <c r="J1938" s="32">
        <v>102.06531714858728</v>
      </c>
    </row>
    <row r="1939" spans="8:10" ht="12.75" customHeight="1" x14ac:dyDescent="0.25">
      <c r="H1939" s="48">
        <v>41771</v>
      </c>
      <c r="I1939" s="49">
        <v>231.95384615384603</v>
      </c>
      <c r="J1939" s="32">
        <v>105.29936877468695</v>
      </c>
    </row>
    <row r="1940" spans="8:10" ht="12.75" customHeight="1" x14ac:dyDescent="0.25">
      <c r="H1940" s="48">
        <v>41772</v>
      </c>
      <c r="I1940" s="49">
        <v>237.13235294117703</v>
      </c>
      <c r="J1940" s="32">
        <v>102.63099556310485</v>
      </c>
    </row>
    <row r="1941" spans="8:10" ht="12.75" customHeight="1" x14ac:dyDescent="0.25">
      <c r="H1941" s="48">
        <v>41773</v>
      </c>
      <c r="I1941" s="49">
        <v>244.55429864253398</v>
      </c>
      <c r="J1941" s="32">
        <v>95.298755684042931</v>
      </c>
    </row>
    <row r="1942" spans="8:10" ht="12.75" customHeight="1" x14ac:dyDescent="0.25">
      <c r="H1942" s="48">
        <v>41774</v>
      </c>
      <c r="I1942" s="49">
        <v>246.32823422042094</v>
      </c>
      <c r="J1942" s="32">
        <v>89.611168406621644</v>
      </c>
    </row>
    <row r="1943" spans="8:10" ht="12.75" customHeight="1" x14ac:dyDescent="0.25">
      <c r="H1943" s="48">
        <v>41775</v>
      </c>
      <c r="I1943" s="49">
        <v>243.690909090909</v>
      </c>
      <c r="J1943" s="32">
        <v>92.188695551800919</v>
      </c>
    </row>
    <row r="1944" spans="8:10" ht="12.75" customHeight="1" x14ac:dyDescent="0.25">
      <c r="H1944" s="48">
        <v>41778</v>
      </c>
      <c r="I1944" s="49">
        <v>243.50000000000006</v>
      </c>
      <c r="J1944" s="32">
        <v>98.78883496203899</v>
      </c>
    </row>
    <row r="1945" spans="8:10" ht="12.75" customHeight="1" x14ac:dyDescent="0.25">
      <c r="H1945" s="48">
        <v>41779</v>
      </c>
      <c r="I1945" s="49">
        <v>247.88333333333301</v>
      </c>
      <c r="J1945" s="32">
        <v>97.395893977216559</v>
      </c>
    </row>
    <row r="1946" spans="8:10" ht="12.75" customHeight="1" x14ac:dyDescent="0.25">
      <c r="H1946" s="48">
        <v>41780</v>
      </c>
      <c r="I1946" s="49">
        <v>245.78333333333302</v>
      </c>
      <c r="J1946" s="32">
        <v>101.48960299509946</v>
      </c>
    </row>
    <row r="1947" spans="8:10" ht="12.75" customHeight="1" x14ac:dyDescent="0.25">
      <c r="H1947" s="48">
        <v>41781</v>
      </c>
      <c r="I1947" s="49">
        <v>243.208610936518</v>
      </c>
      <c r="J1947" s="32">
        <v>101.42727449613635</v>
      </c>
    </row>
    <row r="1948" spans="8:10" ht="12.75" customHeight="1" x14ac:dyDescent="0.25">
      <c r="H1948" s="48">
        <v>41782</v>
      </c>
      <c r="I1948" s="49">
        <v>245.85967035797105</v>
      </c>
      <c r="J1948" s="32">
        <v>100.28303976097877</v>
      </c>
    </row>
    <row r="1949" spans="8:10" ht="12.75" customHeight="1" x14ac:dyDescent="0.25">
      <c r="H1949" s="48">
        <v>41786</v>
      </c>
      <c r="I1949" s="49">
        <v>247.85</v>
      </c>
      <c r="J1949" s="32">
        <v>96.658467590043529</v>
      </c>
    </row>
    <row r="1950" spans="8:10" ht="12.75" customHeight="1" x14ac:dyDescent="0.25">
      <c r="H1950" s="48">
        <v>41787</v>
      </c>
      <c r="I1950" s="49">
        <v>253.57283557174304</v>
      </c>
      <c r="J1950" s="32">
        <v>87.992785661243403</v>
      </c>
    </row>
    <row r="1951" spans="8:10" ht="12.75" customHeight="1" x14ac:dyDescent="0.25">
      <c r="H1951" s="48">
        <v>41788</v>
      </c>
      <c r="I1951" s="49">
        <v>251.25789860396804</v>
      </c>
      <c r="J1951" s="32">
        <v>87.655218352189991</v>
      </c>
    </row>
    <row r="1952" spans="8:10" ht="12.75" customHeight="1" x14ac:dyDescent="0.25">
      <c r="H1952" s="48">
        <v>41789</v>
      </c>
      <c r="I1952" s="49">
        <v>248.24065162709198</v>
      </c>
      <c r="J1952" s="32">
        <v>89.388370045269909</v>
      </c>
    </row>
    <row r="1953" spans="8:10" ht="12.75" customHeight="1" x14ac:dyDescent="0.25">
      <c r="H1953" s="48">
        <v>41792</v>
      </c>
      <c r="I1953" s="49">
        <v>243.2</v>
      </c>
      <c r="J1953" s="32">
        <v>93.109429510507184</v>
      </c>
    </row>
    <row r="1954" spans="8:10" ht="12.75" customHeight="1" x14ac:dyDescent="0.25">
      <c r="H1954" s="48">
        <v>41793</v>
      </c>
      <c r="I1954" s="49">
        <v>236.39062499999994</v>
      </c>
      <c r="J1954" s="32">
        <v>99.811238158367104</v>
      </c>
    </row>
    <row r="1955" spans="8:10" ht="12.75" customHeight="1" x14ac:dyDescent="0.25">
      <c r="H1955" s="48">
        <v>41794</v>
      </c>
      <c r="I1955" s="49">
        <v>234.7</v>
      </c>
      <c r="J1955" s="32">
        <v>103.22432456633595</v>
      </c>
    </row>
    <row r="1956" spans="8:10" ht="12.75" customHeight="1" x14ac:dyDescent="0.25">
      <c r="H1956" s="48">
        <v>41795</v>
      </c>
      <c r="I1956" s="49">
        <v>233.60659340659399</v>
      </c>
      <c r="J1956" s="32">
        <v>101.71644547046976</v>
      </c>
    </row>
    <row r="1957" spans="8:10" ht="12.75" customHeight="1" x14ac:dyDescent="0.25">
      <c r="H1957" s="48">
        <v>41796</v>
      </c>
      <c r="I1957" s="49">
        <v>230.816311399444</v>
      </c>
      <c r="J1957" s="32">
        <v>99.953531999880923</v>
      </c>
    </row>
    <row r="1958" spans="8:10" ht="12.75" customHeight="1" x14ac:dyDescent="0.25">
      <c r="H1958" s="48">
        <v>41799</v>
      </c>
      <c r="I1958" s="49">
        <v>226.607519446845</v>
      </c>
      <c r="J1958" s="32">
        <v>98.703867520340438</v>
      </c>
    </row>
    <row r="1959" spans="8:10" ht="12.75" customHeight="1" x14ac:dyDescent="0.25">
      <c r="H1959" s="48">
        <v>41800</v>
      </c>
      <c r="I1959" s="49">
        <v>222.61776447105802</v>
      </c>
      <c r="J1959" s="32">
        <v>99.895060755540285</v>
      </c>
    </row>
    <row r="1960" spans="8:10" ht="12.75" customHeight="1" x14ac:dyDescent="0.25">
      <c r="H1960" s="48">
        <v>41801</v>
      </c>
      <c r="I1960" s="49">
        <v>220.57142857142895</v>
      </c>
      <c r="J1960" s="32">
        <v>101.71821015974034</v>
      </c>
    </row>
    <row r="1961" spans="8:10" ht="12.75" customHeight="1" x14ac:dyDescent="0.25">
      <c r="H1961" s="48">
        <v>41802</v>
      </c>
      <c r="I1961" s="49">
        <v>223.78385870780198</v>
      </c>
      <c r="J1961" s="32">
        <v>95.049580635679447</v>
      </c>
    </row>
    <row r="1962" spans="8:10" ht="12.75" customHeight="1" x14ac:dyDescent="0.25">
      <c r="H1962" s="48">
        <v>41803</v>
      </c>
      <c r="I1962" s="49">
        <v>223.647619047619</v>
      </c>
      <c r="J1962" s="32">
        <v>93.996126653119319</v>
      </c>
    </row>
    <row r="1963" spans="8:10" ht="12.75" customHeight="1" x14ac:dyDescent="0.25">
      <c r="H1963" s="48">
        <v>41806</v>
      </c>
      <c r="I1963" s="49">
        <v>223.20000000000002</v>
      </c>
      <c r="J1963" s="32">
        <v>91.234296799922006</v>
      </c>
    </row>
    <row r="1964" spans="8:10" ht="12.75" customHeight="1" x14ac:dyDescent="0.25">
      <c r="H1964" s="48">
        <v>41807</v>
      </c>
      <c r="I1964" s="49">
        <v>218.7</v>
      </c>
      <c r="J1964" s="32">
        <v>95.378649299257034</v>
      </c>
    </row>
    <row r="1965" spans="8:10" ht="12.75" customHeight="1" x14ac:dyDescent="0.25">
      <c r="H1965" s="48">
        <v>41808</v>
      </c>
      <c r="I1965" s="49">
        <v>225</v>
      </c>
      <c r="J1965" s="32">
        <v>92.516259723472643</v>
      </c>
    </row>
    <row r="1966" spans="8:10" ht="12.75" customHeight="1" x14ac:dyDescent="0.25">
      <c r="H1966" s="48">
        <v>41809</v>
      </c>
      <c r="I1966" s="49">
        <v>220.14137931034497</v>
      </c>
      <c r="J1966" s="32">
        <v>99.69646966051846</v>
      </c>
    </row>
    <row r="1967" spans="8:10" ht="12.75" customHeight="1" x14ac:dyDescent="0.25">
      <c r="H1967" s="48">
        <v>41810</v>
      </c>
      <c r="I1967" s="49">
        <v>223.69836411609504</v>
      </c>
      <c r="J1967" s="32">
        <v>96.97960937001902</v>
      </c>
    </row>
    <row r="1968" spans="8:10" ht="12.75" customHeight="1" x14ac:dyDescent="0.25">
      <c r="H1968" s="48">
        <v>41813</v>
      </c>
      <c r="I1968" s="49">
        <v>221.59836411609507</v>
      </c>
      <c r="J1968" s="32">
        <v>95.173705280878565</v>
      </c>
    </row>
    <row r="1969" spans="8:10" ht="12.75" customHeight="1" x14ac:dyDescent="0.25">
      <c r="H1969" s="48">
        <v>41814</v>
      </c>
      <c r="I1969" s="49">
        <v>225.90327868852503</v>
      </c>
      <c r="J1969" s="32">
        <v>90.862158157965837</v>
      </c>
    </row>
    <row r="1970" spans="8:10" ht="12.75" customHeight="1" x14ac:dyDescent="0.25">
      <c r="H1970" s="48">
        <v>41815</v>
      </c>
      <c r="I1970" s="49">
        <v>225.96187062082396</v>
      </c>
      <c r="J1970" s="32">
        <v>88.670966402736681</v>
      </c>
    </row>
    <row r="1971" spans="8:10" ht="12.75" customHeight="1" x14ac:dyDescent="0.25">
      <c r="H1971" s="48">
        <v>41816</v>
      </c>
      <c r="I1971" s="49">
        <v>228.24285714285696</v>
      </c>
      <c r="J1971" s="32">
        <v>86.089467707852791</v>
      </c>
    </row>
    <row r="1972" spans="8:10" ht="12.75" customHeight="1" x14ac:dyDescent="0.25">
      <c r="H1972" s="48">
        <v>41817</v>
      </c>
      <c r="I1972" s="49">
        <v>223.280701754386</v>
      </c>
      <c r="J1972" s="32">
        <v>89.208992810064871</v>
      </c>
    </row>
    <row r="1973" spans="8:10" ht="12.75" customHeight="1" x14ac:dyDescent="0.25">
      <c r="H1973" s="48">
        <v>41820</v>
      </c>
      <c r="I1973" s="49">
        <v>224.10779220779199</v>
      </c>
      <c r="J1973" s="32">
        <v>88.203839942145095</v>
      </c>
    </row>
    <row r="1974" spans="8:10" ht="12.75" customHeight="1" x14ac:dyDescent="0.25">
      <c r="H1974" s="48">
        <v>41821</v>
      </c>
      <c r="I1974" s="49">
        <v>220.092307692308</v>
      </c>
      <c r="J1974" s="32">
        <v>93.497197944588081</v>
      </c>
    </row>
    <row r="1975" spans="8:10" ht="12.75" customHeight="1" x14ac:dyDescent="0.25">
      <c r="H1975" s="48">
        <v>41822</v>
      </c>
      <c r="I1975" s="49">
        <v>212.19090909090906</v>
      </c>
      <c r="J1975" s="32">
        <v>98.755121185159339</v>
      </c>
    </row>
    <row r="1976" spans="8:10" ht="12.75" customHeight="1" x14ac:dyDescent="0.25">
      <c r="H1976" s="48">
        <v>41823</v>
      </c>
      <c r="I1976" s="49">
        <v>213.40821559393004</v>
      </c>
      <c r="J1976" s="32">
        <v>96.598699756942992</v>
      </c>
    </row>
    <row r="1977" spans="8:10" ht="12.75" customHeight="1" x14ac:dyDescent="0.25">
      <c r="H1977" s="48">
        <v>41827</v>
      </c>
      <c r="I1977" s="49">
        <v>213.48965517241396</v>
      </c>
      <c r="J1977" s="32">
        <v>90.442328541999345</v>
      </c>
    </row>
    <row r="1978" spans="8:10" ht="12.75" customHeight="1" x14ac:dyDescent="0.25">
      <c r="H1978" s="48">
        <v>41828</v>
      </c>
      <c r="I1978" s="49">
        <v>214.42454708224096</v>
      </c>
      <c r="J1978" s="32">
        <v>84.015418498104694</v>
      </c>
    </row>
    <row r="1979" spans="8:10" ht="12.75" customHeight="1" x14ac:dyDescent="0.25">
      <c r="H1979" s="48">
        <v>41829</v>
      </c>
      <c r="I1979" s="49">
        <v>213.31467437435396</v>
      </c>
      <c r="J1979" s="32">
        <v>83.164021558991649</v>
      </c>
    </row>
    <row r="1980" spans="8:10" ht="12.75" customHeight="1" x14ac:dyDescent="0.25">
      <c r="H1980" s="48">
        <v>41830</v>
      </c>
      <c r="I1980" s="49">
        <v>211.78536648536701</v>
      </c>
      <c r="J1980" s="32">
        <v>83.219835414645544</v>
      </c>
    </row>
    <row r="1981" spans="8:10" ht="12.75" customHeight="1" x14ac:dyDescent="0.25">
      <c r="H1981" s="48">
        <v>41831</v>
      </c>
      <c r="I1981" s="49">
        <v>214.3</v>
      </c>
      <c r="J1981" s="32">
        <v>80.399773035065891</v>
      </c>
    </row>
    <row r="1982" spans="8:10" ht="12.75" customHeight="1" x14ac:dyDescent="0.25">
      <c r="H1982" s="48">
        <v>41834</v>
      </c>
      <c r="I1982" s="49">
        <v>208.88918918918904</v>
      </c>
      <c r="J1982" s="32">
        <v>81.371276468628253</v>
      </c>
    </row>
    <row r="1983" spans="8:10" ht="12.75" customHeight="1" x14ac:dyDescent="0.25">
      <c r="H1983" s="48">
        <v>41835</v>
      </c>
      <c r="I1983" s="49">
        <v>209.011989100817</v>
      </c>
      <c r="J1983" s="32">
        <v>79.48663308497548</v>
      </c>
    </row>
    <row r="1984" spans="8:10" ht="12.75" customHeight="1" x14ac:dyDescent="0.25">
      <c r="H1984" s="48">
        <v>41836</v>
      </c>
      <c r="I1984" s="49">
        <v>211.111989100817</v>
      </c>
      <c r="J1984" s="32">
        <v>75.998488992565314</v>
      </c>
    </row>
    <row r="1985" spans="8:10" ht="12.75" customHeight="1" x14ac:dyDescent="0.25">
      <c r="H1985" s="48">
        <v>41837</v>
      </c>
      <c r="I1985" s="49">
        <v>216.46636939001303</v>
      </c>
      <c r="J1985" s="32">
        <v>69.633396193835679</v>
      </c>
    </row>
    <row r="1986" spans="8:10" ht="12.75" customHeight="1" x14ac:dyDescent="0.25">
      <c r="H1986" s="48">
        <v>41838</v>
      </c>
      <c r="I1986" s="49">
        <v>217.99444444444393</v>
      </c>
      <c r="J1986" s="32">
        <v>68.881767540426736</v>
      </c>
    </row>
    <row r="1987" spans="8:10" ht="12.75" customHeight="1" x14ac:dyDescent="0.25">
      <c r="H1987" s="48">
        <v>41841</v>
      </c>
      <c r="I1987" s="49">
        <v>214.62857142857104</v>
      </c>
      <c r="J1987" s="32">
        <v>64.462554490226822</v>
      </c>
    </row>
    <row r="1988" spans="8:10" ht="12.75" customHeight="1" x14ac:dyDescent="0.25">
      <c r="H1988" s="48">
        <v>41842</v>
      </c>
      <c r="I1988" s="49">
        <v>219.45172413793102</v>
      </c>
      <c r="J1988" s="32">
        <v>65.89566292651044</v>
      </c>
    </row>
    <row r="1989" spans="8:10" ht="12.75" customHeight="1" x14ac:dyDescent="0.25">
      <c r="H1989" s="48">
        <v>41843</v>
      </c>
      <c r="I1989" s="49">
        <v>210.21605562578998</v>
      </c>
      <c r="J1989" s="32">
        <v>66.218583767753046</v>
      </c>
    </row>
    <row r="1990" spans="8:10" ht="12.75" customHeight="1" x14ac:dyDescent="0.25">
      <c r="H1990" s="48">
        <v>41844</v>
      </c>
      <c r="I1990" s="49">
        <v>211.80570456523401</v>
      </c>
      <c r="J1990" s="32">
        <v>68.429746222742608</v>
      </c>
    </row>
    <row r="1991" spans="8:10" ht="12.75" customHeight="1" x14ac:dyDescent="0.25">
      <c r="H1991" s="48">
        <v>41845</v>
      </c>
      <c r="I1991" s="49">
        <v>214.552161445265</v>
      </c>
      <c r="J1991" s="32">
        <v>62.552050969561868</v>
      </c>
    </row>
    <row r="1992" spans="8:10" ht="12.75" customHeight="1" x14ac:dyDescent="0.25">
      <c r="H1992" s="48">
        <v>41848</v>
      </c>
      <c r="I1992" s="49">
        <v>214.20600750938701</v>
      </c>
      <c r="J1992" s="32">
        <v>64.258009436571143</v>
      </c>
    </row>
    <row r="1993" spans="8:10" ht="12.75" customHeight="1" x14ac:dyDescent="0.25">
      <c r="H1993" s="48">
        <v>41849</v>
      </c>
      <c r="I1993" s="49">
        <v>206.26709506324005</v>
      </c>
      <c r="J1993" s="32">
        <v>59.649863956749712</v>
      </c>
    </row>
    <row r="1994" spans="8:10" ht="12.75" customHeight="1" x14ac:dyDescent="0.25">
      <c r="H1994" s="48">
        <v>41850</v>
      </c>
      <c r="I1994" s="49">
        <v>208.04632034631902</v>
      </c>
      <c r="J1994" s="32">
        <v>68.744363673273256</v>
      </c>
    </row>
    <row r="1995" spans="8:10" ht="12.75" customHeight="1" x14ac:dyDescent="0.25">
      <c r="H1995" s="48">
        <v>41851</v>
      </c>
      <c r="I1995" s="49">
        <v>209.72264150943403</v>
      </c>
      <c r="J1995" s="32">
        <v>72.71894258864225</v>
      </c>
    </row>
    <row r="1996" spans="8:10" ht="12.75" customHeight="1" x14ac:dyDescent="0.25">
      <c r="H1996" s="48">
        <v>41852</v>
      </c>
      <c r="I1996" s="49">
        <v>215.44125874125899</v>
      </c>
      <c r="J1996" s="32">
        <v>71.638101608472908</v>
      </c>
    </row>
    <row r="1997" spans="8:10" ht="12.75" customHeight="1" x14ac:dyDescent="0.25">
      <c r="H1997" s="48">
        <v>41855</v>
      </c>
      <c r="I1997" s="49">
        <v>215.53590222842396</v>
      </c>
      <c r="J1997" s="32">
        <v>72.126087626227502</v>
      </c>
    </row>
    <row r="1998" spans="8:10" ht="12.75" customHeight="1" x14ac:dyDescent="0.25">
      <c r="H1998" s="48">
        <v>41856</v>
      </c>
      <c r="I1998" s="49">
        <v>206.66100386100399</v>
      </c>
      <c r="J1998" s="32">
        <v>70.254140822105043</v>
      </c>
    </row>
    <row r="1999" spans="8:10" ht="12.75" customHeight="1" x14ac:dyDescent="0.25">
      <c r="H1999" s="48">
        <v>41857</v>
      </c>
      <c r="I1999" s="49">
        <v>206.39999999999995</v>
      </c>
      <c r="J1999" s="32">
        <v>69.429282473965799</v>
      </c>
    </row>
    <row r="2000" spans="8:10" ht="12.75" customHeight="1" x14ac:dyDescent="0.25">
      <c r="H2000" s="48">
        <v>41858</v>
      </c>
      <c r="I2000" s="49">
        <v>195.36771085308803</v>
      </c>
      <c r="J2000" s="32">
        <v>65.195182542645668</v>
      </c>
    </row>
    <row r="2001" spans="8:10" ht="12.75" customHeight="1" x14ac:dyDescent="0.25">
      <c r="H2001" s="48">
        <v>41859</v>
      </c>
      <c r="I2001" s="49">
        <v>191.126291794466</v>
      </c>
      <c r="J2001" s="32">
        <v>63.112908978738893</v>
      </c>
    </row>
    <row r="2002" spans="8:10" ht="12.75" customHeight="1" x14ac:dyDescent="0.25">
      <c r="H2002" s="48">
        <v>41862</v>
      </c>
      <c r="I2002" s="49">
        <v>182.98945182724299</v>
      </c>
      <c r="J2002" s="32">
        <v>64.415177051213107</v>
      </c>
    </row>
    <row r="2003" spans="8:10" ht="12.75" customHeight="1" x14ac:dyDescent="0.25">
      <c r="H2003" s="48">
        <v>41863</v>
      </c>
      <c r="I2003" s="49">
        <v>183.61764705882396</v>
      </c>
      <c r="J2003" s="32">
        <v>67.485608519346201</v>
      </c>
    </row>
    <row r="2004" spans="8:10" ht="12.75" customHeight="1" x14ac:dyDescent="0.25">
      <c r="H2004" s="48">
        <v>41864</v>
      </c>
      <c r="I2004" s="49">
        <v>182.35363292734101</v>
      </c>
      <c r="J2004" s="32">
        <v>67.976048715869268</v>
      </c>
    </row>
    <row r="2005" spans="8:10" ht="12.75" customHeight="1" x14ac:dyDescent="0.25">
      <c r="H2005" s="48">
        <v>41865</v>
      </c>
      <c r="I2005" s="49">
        <v>180.85882352941195</v>
      </c>
      <c r="J2005" s="32">
        <v>62.873686028360879</v>
      </c>
    </row>
    <row r="2006" spans="8:10" ht="12.75" customHeight="1" x14ac:dyDescent="0.25">
      <c r="H2006" s="48">
        <v>41866</v>
      </c>
      <c r="I2006" s="49">
        <v>186.95882352941194</v>
      </c>
      <c r="J2006" s="32">
        <v>54.699088564972854</v>
      </c>
    </row>
    <row r="2007" spans="8:10" ht="12.75" customHeight="1" x14ac:dyDescent="0.25">
      <c r="H2007" s="48">
        <v>41869</v>
      </c>
      <c r="I2007" s="49">
        <v>188.24285714285597</v>
      </c>
      <c r="J2007" s="32">
        <v>60.268492637168222</v>
      </c>
    </row>
    <row r="2008" spans="8:10" ht="12.75" customHeight="1" x14ac:dyDescent="0.25">
      <c r="H2008" s="48">
        <v>41870</v>
      </c>
      <c r="I2008" s="49">
        <v>184.21905066801497</v>
      </c>
      <c r="J2008" s="32">
        <v>62.078024510878983</v>
      </c>
    </row>
    <row r="2009" spans="8:10" ht="12.75" customHeight="1" x14ac:dyDescent="0.25">
      <c r="H2009" s="48">
        <v>41871</v>
      </c>
      <c r="I2009" s="49">
        <v>183.47073170731699</v>
      </c>
      <c r="J2009" s="32">
        <v>59.457561582308436</v>
      </c>
    </row>
    <row r="2010" spans="8:10" ht="12.75" customHeight="1" x14ac:dyDescent="0.25">
      <c r="H2010" s="48">
        <v>41872</v>
      </c>
      <c r="I2010" s="49">
        <v>187.786666666667</v>
      </c>
      <c r="J2010" s="32">
        <v>56.384770229681692</v>
      </c>
    </row>
    <row r="2011" spans="8:10" ht="12.75" customHeight="1" x14ac:dyDescent="0.25">
      <c r="H2011" s="48">
        <v>41873</v>
      </c>
      <c r="I2011" s="49">
        <v>193.29956589201296</v>
      </c>
      <c r="J2011" s="32">
        <v>51.06182514117468</v>
      </c>
    </row>
    <row r="2012" spans="8:10" ht="12.75" customHeight="1" x14ac:dyDescent="0.25">
      <c r="H2012" s="48">
        <v>41876</v>
      </c>
      <c r="I2012" s="49">
        <v>196.69999999999996</v>
      </c>
      <c r="J2012" s="32">
        <v>46.295822684958175</v>
      </c>
    </row>
    <row r="2013" spans="8:10" ht="12.75" customHeight="1" x14ac:dyDescent="0.25">
      <c r="H2013" s="48">
        <v>41877</v>
      </c>
      <c r="I2013" s="49">
        <v>190.77576176068098</v>
      </c>
      <c r="J2013" s="32">
        <v>49.34776429119816</v>
      </c>
    </row>
    <row r="2014" spans="8:10" ht="12.75" customHeight="1" x14ac:dyDescent="0.25">
      <c r="H2014" s="48">
        <v>41878</v>
      </c>
      <c r="I2014" s="49">
        <v>189.53823529411795</v>
      </c>
      <c r="J2014" s="32">
        <v>45.412095410351448</v>
      </c>
    </row>
    <row r="2015" spans="8:10" ht="12.75" customHeight="1" x14ac:dyDescent="0.25">
      <c r="H2015" s="48">
        <v>41879</v>
      </c>
      <c r="I2015" s="49">
        <v>189.27420272908697</v>
      </c>
      <c r="J2015" s="32">
        <v>43.695002201348096</v>
      </c>
    </row>
    <row r="2016" spans="8:10" ht="12.75" customHeight="1" x14ac:dyDescent="0.25">
      <c r="H2016" s="48">
        <v>41880</v>
      </c>
      <c r="I2016" s="49">
        <v>189.53726728642803</v>
      </c>
      <c r="J2016" s="32">
        <v>45.850598101654903</v>
      </c>
    </row>
    <row r="2017" spans="8:10" ht="12.75" customHeight="1" x14ac:dyDescent="0.25">
      <c r="H2017" s="48">
        <v>41884</v>
      </c>
      <c r="I2017" s="49">
        <v>184.32173913043493</v>
      </c>
      <c r="J2017" s="32">
        <v>53.341932260858236</v>
      </c>
    </row>
    <row r="2018" spans="8:10" ht="12.75" customHeight="1" x14ac:dyDescent="0.25">
      <c r="H2018" s="48">
        <v>41885</v>
      </c>
      <c r="I2018" s="49">
        <v>197.23617021276598</v>
      </c>
      <c r="J2018" s="32">
        <v>51.880667733862929</v>
      </c>
    </row>
    <row r="2019" spans="8:10" ht="12.75" customHeight="1" x14ac:dyDescent="0.25">
      <c r="H2019" s="48">
        <v>41886</v>
      </c>
      <c r="I2019" s="49">
        <v>193.14205087440405</v>
      </c>
      <c r="J2019" s="32">
        <v>56.547751455924036</v>
      </c>
    </row>
    <row r="2020" spans="8:10" ht="12.75" customHeight="1" x14ac:dyDescent="0.25">
      <c r="H2020" s="48">
        <v>41887</v>
      </c>
      <c r="I2020" s="49">
        <v>210.96965554777097</v>
      </c>
      <c r="J2020" s="32">
        <v>59.897576168311126</v>
      </c>
    </row>
    <row r="2021" spans="8:10" ht="12.75" customHeight="1" x14ac:dyDescent="0.25">
      <c r="H2021" s="48">
        <v>41890</v>
      </c>
      <c r="I2021" s="49">
        <v>212.63132486877203</v>
      </c>
      <c r="J2021" s="32">
        <v>58.540907735170975</v>
      </c>
    </row>
    <row r="2022" spans="8:10" ht="12.75" customHeight="1" x14ac:dyDescent="0.25">
      <c r="H2022" s="48">
        <v>41891</v>
      </c>
      <c r="I2022" s="49">
        <v>207.25729209551199</v>
      </c>
      <c r="J2022" s="32">
        <v>56.436551310208657</v>
      </c>
    </row>
    <row r="2023" spans="8:10" ht="12.75" customHeight="1" x14ac:dyDescent="0.25">
      <c r="H2023" s="48">
        <v>41892</v>
      </c>
      <c r="I2023" s="49">
        <v>204.24763118759302</v>
      </c>
      <c r="J2023" s="32">
        <v>61.255015909035748</v>
      </c>
    </row>
    <row r="2024" spans="8:10" ht="12.75" customHeight="1" x14ac:dyDescent="0.25">
      <c r="H2024" s="48">
        <v>41893</v>
      </c>
      <c r="I2024" s="49">
        <v>207.55051020408101</v>
      </c>
      <c r="J2024" s="32">
        <v>61.957752562379831</v>
      </c>
    </row>
    <row r="2025" spans="8:10" ht="12.75" customHeight="1" x14ac:dyDescent="0.25">
      <c r="H2025" s="48">
        <v>41894</v>
      </c>
      <c r="I2025" s="49">
        <v>212.32310543788003</v>
      </c>
      <c r="J2025" s="32">
        <v>72.89134620064263</v>
      </c>
    </row>
    <row r="2026" spans="8:10" ht="12.75" customHeight="1" x14ac:dyDescent="0.25">
      <c r="H2026" s="48">
        <v>41897</v>
      </c>
      <c r="I2026" s="49">
        <v>207.963636363636</v>
      </c>
      <c r="J2026" s="32">
        <v>72.727871332419298</v>
      </c>
    </row>
    <row r="2027" spans="8:10" ht="12.75" customHeight="1" x14ac:dyDescent="0.25">
      <c r="H2027" s="48">
        <v>41898</v>
      </c>
      <c r="I2027" s="49">
        <v>202.21753393665196</v>
      </c>
      <c r="J2027" s="32">
        <v>76.042407454666261</v>
      </c>
    </row>
    <row r="2028" spans="8:10" ht="12.75" customHeight="1" x14ac:dyDescent="0.25">
      <c r="H2028" s="48">
        <v>41899</v>
      </c>
      <c r="I2028" s="49">
        <v>199.41753393665195</v>
      </c>
      <c r="J2028" s="32">
        <v>74.714502963857939</v>
      </c>
    </row>
    <row r="2029" spans="8:10" ht="12.75" customHeight="1" x14ac:dyDescent="0.25">
      <c r="H2029" s="48">
        <v>41900</v>
      </c>
      <c r="I2029" s="49">
        <v>200.01753393665194</v>
      </c>
      <c r="J2029" s="32">
        <v>73.326412985055953</v>
      </c>
    </row>
    <row r="2030" spans="8:10" ht="12.75" customHeight="1" x14ac:dyDescent="0.25">
      <c r="H2030" s="48">
        <v>41901</v>
      </c>
      <c r="I2030" s="49">
        <v>204.01753393665194</v>
      </c>
      <c r="J2030" s="32">
        <v>65.95975157793346</v>
      </c>
    </row>
    <row r="2031" spans="8:10" ht="12.75" customHeight="1" x14ac:dyDescent="0.25">
      <c r="H2031" s="48">
        <v>41904</v>
      </c>
      <c r="I2031" s="49">
        <v>210.57333333333301</v>
      </c>
      <c r="J2031" s="32">
        <v>65.803100680808768</v>
      </c>
    </row>
    <row r="2032" spans="8:10" ht="12.75" customHeight="1" x14ac:dyDescent="0.25">
      <c r="H2032" s="48">
        <v>41905</v>
      </c>
      <c r="I2032" s="49">
        <v>213.45447779630703</v>
      </c>
      <c r="J2032" s="32">
        <v>62.530619135036773</v>
      </c>
    </row>
    <row r="2033" spans="8:10" ht="12.75" customHeight="1" x14ac:dyDescent="0.25">
      <c r="H2033" s="48">
        <v>41906</v>
      </c>
      <c r="I2033" s="49">
        <v>208.39913373341798</v>
      </c>
      <c r="J2033" s="32">
        <v>65.170298566921488</v>
      </c>
    </row>
    <row r="2034" spans="8:10" ht="12.75" customHeight="1" x14ac:dyDescent="0.25">
      <c r="H2034" s="48">
        <v>41907</v>
      </c>
      <c r="I2034" s="49">
        <v>219.54177131526799</v>
      </c>
      <c r="J2034" s="32">
        <v>60.962546037387312</v>
      </c>
    </row>
    <row r="2035" spans="8:10" ht="12.75" customHeight="1" x14ac:dyDescent="0.25">
      <c r="H2035" s="48">
        <v>41908</v>
      </c>
      <c r="I2035" s="49">
        <v>219.28159806295398</v>
      </c>
      <c r="J2035" s="32">
        <v>58.990483783661674</v>
      </c>
    </row>
    <row r="2036" spans="8:10" ht="12.75" customHeight="1" x14ac:dyDescent="0.25">
      <c r="H2036" s="48">
        <v>41911</v>
      </c>
      <c r="I2036" s="49">
        <v>229.86690999342997</v>
      </c>
      <c r="J2036" s="32">
        <v>55.842800936950624</v>
      </c>
    </row>
    <row r="2037" spans="8:10" ht="12.75" customHeight="1" x14ac:dyDescent="0.25">
      <c r="H2037" s="48">
        <v>41912</v>
      </c>
      <c r="I2037" s="49">
        <v>231.99999999999994</v>
      </c>
      <c r="J2037" s="32">
        <v>58.473868016040512</v>
      </c>
    </row>
    <row r="2038" spans="8:10" ht="12.75" customHeight="1" x14ac:dyDescent="0.25">
      <c r="H2038" s="48">
        <v>41913</v>
      </c>
      <c r="I2038" s="49">
        <v>247.14906367041198</v>
      </c>
      <c r="J2038" s="32">
        <v>49.315862322189119</v>
      </c>
    </row>
    <row r="2039" spans="8:10" ht="12.75" customHeight="1" x14ac:dyDescent="0.25">
      <c r="H2039" s="48">
        <v>41914</v>
      </c>
      <c r="I2039" s="49">
        <v>240.18674203494302</v>
      </c>
      <c r="J2039" s="32">
        <v>54.279405681135714</v>
      </c>
    </row>
    <row r="2040" spans="8:10" ht="12.75" customHeight="1" x14ac:dyDescent="0.25">
      <c r="H2040" s="48">
        <v>41915</v>
      </c>
      <c r="I2040" s="49">
        <v>241.18700227531301</v>
      </c>
      <c r="J2040" s="32">
        <v>48.614080193714358</v>
      </c>
    </row>
    <row r="2041" spans="8:10" ht="12.75" customHeight="1" x14ac:dyDescent="0.25">
      <c r="H2041" s="48">
        <v>41918</v>
      </c>
      <c r="I2041" s="49">
        <v>243.54376166619303</v>
      </c>
      <c r="J2041" s="32">
        <v>50.49175410376634</v>
      </c>
    </row>
    <row r="2042" spans="8:10" ht="12.75" customHeight="1" x14ac:dyDescent="0.25">
      <c r="H2042" s="48">
        <v>41919</v>
      </c>
      <c r="I2042" s="49">
        <v>256.14935777603603</v>
      </c>
      <c r="J2042" s="32">
        <v>43.78867520179557</v>
      </c>
    </row>
    <row r="2043" spans="8:10" ht="12.75" customHeight="1" x14ac:dyDescent="0.25">
      <c r="H2043" s="48">
        <v>41920</v>
      </c>
      <c r="I2043" s="49">
        <v>257.44399625890298</v>
      </c>
      <c r="J2043" s="32">
        <v>52.002177886671632</v>
      </c>
    </row>
    <row r="2044" spans="8:10" ht="12.75" customHeight="1" x14ac:dyDescent="0.25">
      <c r="H2044" s="48">
        <v>41921</v>
      </c>
      <c r="I2044" s="49">
        <v>247.42640232855697</v>
      </c>
      <c r="J2044" s="32">
        <v>49.400789314452688</v>
      </c>
    </row>
    <row r="2045" spans="8:10" ht="12.75" customHeight="1" x14ac:dyDescent="0.25">
      <c r="H2045" s="48">
        <v>41922</v>
      </c>
      <c r="I2045" s="49">
        <v>245.54490362910201</v>
      </c>
      <c r="J2045" s="32">
        <v>46.809662148308377</v>
      </c>
    </row>
    <row r="2046" spans="8:10" ht="12.75" customHeight="1" x14ac:dyDescent="0.25">
      <c r="H2046" s="48">
        <v>41926</v>
      </c>
      <c r="I2046" s="49">
        <v>237.81370853916698</v>
      </c>
      <c r="J2046" s="32">
        <v>39.876784392244424</v>
      </c>
    </row>
    <row r="2047" spans="8:10" ht="12.75" customHeight="1" x14ac:dyDescent="0.25">
      <c r="H2047" s="48">
        <v>41927</v>
      </c>
      <c r="I2047" s="49">
        <v>233.60847953216398</v>
      </c>
      <c r="J2047" s="32">
        <v>39.80095229137779</v>
      </c>
    </row>
    <row r="2048" spans="8:10" ht="12.75" customHeight="1" x14ac:dyDescent="0.25">
      <c r="H2048" s="48">
        <v>41928</v>
      </c>
      <c r="I2048" s="49">
        <v>241.76428571428596</v>
      </c>
      <c r="J2048" s="32">
        <v>41.031504611957459</v>
      </c>
    </row>
    <row r="2049" spans="8:10" ht="12.75" customHeight="1" x14ac:dyDescent="0.25">
      <c r="H2049" s="48">
        <v>41929</v>
      </c>
      <c r="I2049" s="49">
        <v>242.49919354838704</v>
      </c>
      <c r="J2049" s="32">
        <v>45.309684863028487</v>
      </c>
    </row>
    <row r="2050" spans="8:10" ht="12.75" customHeight="1" x14ac:dyDescent="0.25">
      <c r="H2050" s="48">
        <v>41932</v>
      </c>
      <c r="I2050" s="49">
        <v>238.90843373493996</v>
      </c>
      <c r="J2050" s="32">
        <v>43.586609876301317</v>
      </c>
    </row>
    <row r="2051" spans="8:10" ht="12.75" customHeight="1" x14ac:dyDescent="0.25">
      <c r="H2051" s="48">
        <v>41933</v>
      </c>
      <c r="I2051" s="49">
        <v>231.27616632294706</v>
      </c>
      <c r="J2051" s="32">
        <v>48.977163876767364</v>
      </c>
    </row>
    <row r="2052" spans="8:10" ht="12.75" customHeight="1" x14ac:dyDescent="0.25">
      <c r="H2052" s="48">
        <v>41934</v>
      </c>
      <c r="I2052" s="49">
        <v>230.31160993048104</v>
      </c>
      <c r="J2052" s="32">
        <v>48.865894695984188</v>
      </c>
    </row>
    <row r="2053" spans="8:10" ht="12.75" customHeight="1" x14ac:dyDescent="0.25">
      <c r="H2053" s="48">
        <v>41935</v>
      </c>
      <c r="I2053" s="49">
        <v>218.87781128123601</v>
      </c>
      <c r="J2053" s="32">
        <v>51.441025720642173</v>
      </c>
    </row>
    <row r="2054" spans="8:10" ht="12.75" customHeight="1" x14ac:dyDescent="0.25">
      <c r="H2054" s="48">
        <v>41936</v>
      </c>
      <c r="I2054" s="49">
        <v>216.01611940298494</v>
      </c>
      <c r="J2054" s="32">
        <v>51.500996177647693</v>
      </c>
    </row>
    <row r="2055" spans="8:10" ht="12.75" customHeight="1" x14ac:dyDescent="0.25">
      <c r="H2055" s="48">
        <v>41939</v>
      </c>
      <c r="I2055" s="49">
        <v>217.04285714285697</v>
      </c>
      <c r="J2055" s="32">
        <v>50.330002363424995</v>
      </c>
    </row>
    <row r="2056" spans="8:10" ht="12.75" customHeight="1" x14ac:dyDescent="0.25">
      <c r="H2056" s="48">
        <v>41940</v>
      </c>
      <c r="I2056" s="49">
        <v>211.59087912087898</v>
      </c>
      <c r="J2056" s="32">
        <v>53.913631822253151</v>
      </c>
    </row>
    <row r="2057" spans="8:10" ht="12.75" customHeight="1" x14ac:dyDescent="0.25">
      <c r="H2057" s="48">
        <v>41941</v>
      </c>
      <c r="I2057" s="49">
        <v>213.15828966673601</v>
      </c>
      <c r="J2057" s="32">
        <v>47.561821786267089</v>
      </c>
    </row>
    <row r="2058" spans="8:10" ht="12.75" customHeight="1" x14ac:dyDescent="0.25">
      <c r="H2058" s="48">
        <v>41942</v>
      </c>
      <c r="I2058" s="49">
        <v>214.08689581095598</v>
      </c>
      <c r="J2058" s="32">
        <v>47.824442815849991</v>
      </c>
    </row>
    <row r="2059" spans="8:10" ht="12.75" customHeight="1" x14ac:dyDescent="0.25">
      <c r="H2059" s="48">
        <v>41943</v>
      </c>
      <c r="I2059" s="49">
        <v>211.08689581095601</v>
      </c>
      <c r="J2059" s="32">
        <v>50.07367946782928</v>
      </c>
    </row>
    <row r="2060" spans="8:10" ht="12.75" customHeight="1" x14ac:dyDescent="0.25">
      <c r="H2060" s="48">
        <v>41974</v>
      </c>
      <c r="I2060" s="49">
        <v>212.65096943307094</v>
      </c>
      <c r="J2060" s="32">
        <v>34.781719314313705</v>
      </c>
    </row>
    <row r="2061" spans="8:10" ht="12.75" customHeight="1" x14ac:dyDescent="0.25">
      <c r="H2061" s="48">
        <v>41975</v>
      </c>
      <c r="I2061" s="49">
        <v>208.46923076923102</v>
      </c>
      <c r="J2061" s="32">
        <v>37.800585476814732</v>
      </c>
    </row>
    <row r="2062" spans="8:10" ht="12.75" customHeight="1" x14ac:dyDescent="0.25">
      <c r="H2062" s="48">
        <v>41976</v>
      </c>
      <c r="I2062" s="49">
        <v>211.185152409046</v>
      </c>
      <c r="J2062" s="32">
        <v>36.300555059271034</v>
      </c>
    </row>
    <row r="2063" spans="8:10" ht="12.75" customHeight="1" x14ac:dyDescent="0.25">
      <c r="H2063" s="48">
        <v>41977</v>
      </c>
      <c r="I2063" s="49">
        <v>217.00000000000003</v>
      </c>
      <c r="J2063" s="32">
        <v>30.341991883467312</v>
      </c>
    </row>
    <row r="2064" spans="8:10" ht="12.75" customHeight="1" x14ac:dyDescent="0.25">
      <c r="H2064" s="48">
        <v>41978</v>
      </c>
      <c r="I2064" s="49">
        <v>212.74615384615402</v>
      </c>
      <c r="J2064" s="32">
        <v>27.968049824354946</v>
      </c>
    </row>
    <row r="2065" spans="8:10" ht="12.75" customHeight="1" x14ac:dyDescent="0.25">
      <c r="H2065" s="48">
        <v>41981</v>
      </c>
      <c r="I2065" s="49">
        <v>217.64615384615399</v>
      </c>
      <c r="J2065" s="32">
        <v>17.410886155144834</v>
      </c>
    </row>
    <row r="2066" spans="8:10" ht="12.75" customHeight="1" x14ac:dyDescent="0.25">
      <c r="H2066" s="48">
        <v>41982</v>
      </c>
      <c r="I2066" s="49">
        <v>218.71479308704704</v>
      </c>
      <c r="J2066" s="32">
        <v>14.881999251932188</v>
      </c>
    </row>
    <row r="2067" spans="8:10" ht="12.75" customHeight="1" x14ac:dyDescent="0.25">
      <c r="H2067" s="48">
        <v>41983</v>
      </c>
      <c r="I2067" s="49">
        <v>221.22168429860699</v>
      </c>
      <c r="J2067" s="32">
        <v>13.277547846297777</v>
      </c>
    </row>
    <row r="2068" spans="8:10" ht="12.75" customHeight="1" x14ac:dyDescent="0.25">
      <c r="H2068" s="48">
        <v>41984</v>
      </c>
      <c r="I2068" s="49">
        <v>219.82137053503004</v>
      </c>
      <c r="J2068" s="32">
        <v>11.368477778843511</v>
      </c>
    </row>
    <row r="2069" spans="8:10" ht="12.75" customHeight="1" x14ac:dyDescent="0.25">
      <c r="H2069" s="48">
        <v>41985</v>
      </c>
      <c r="I2069" s="49">
        <v>224.76889149611097</v>
      </c>
      <c r="J2069" s="32">
        <v>5.636453199113145</v>
      </c>
    </row>
    <row r="2070" spans="8:10" ht="12.75" customHeight="1" x14ac:dyDescent="0.25">
      <c r="H2070" s="48">
        <v>41988</v>
      </c>
      <c r="I2070" s="49">
        <v>220.01628621597899</v>
      </c>
      <c r="J2070" s="32">
        <v>3.1216495286670476</v>
      </c>
    </row>
    <row r="2071" spans="8:10" ht="12.75" customHeight="1" x14ac:dyDescent="0.25">
      <c r="H2071" s="48">
        <v>41989</v>
      </c>
      <c r="I2071" s="49">
        <v>226.11394692761996</v>
      </c>
      <c r="J2071" s="32">
        <v>-2.844295960899057</v>
      </c>
    </row>
    <row r="2072" spans="8:10" ht="12.75" customHeight="1" x14ac:dyDescent="0.25">
      <c r="H2072" s="48">
        <v>41990</v>
      </c>
      <c r="I2072" s="49">
        <v>219.81613065200497</v>
      </c>
      <c r="J2072" s="32">
        <v>2.5033348094511521</v>
      </c>
    </row>
    <row r="2073" spans="8:10" ht="12.75" customHeight="1" x14ac:dyDescent="0.25">
      <c r="H2073" s="48">
        <v>41991</v>
      </c>
      <c r="I2073" s="49">
        <v>215.68880597014893</v>
      </c>
      <c r="J2073" s="32">
        <v>10.467483513384712</v>
      </c>
    </row>
    <row r="2074" spans="8:10" ht="12.75" customHeight="1" x14ac:dyDescent="0.25">
      <c r="H2074" s="48">
        <v>41992</v>
      </c>
      <c r="I2074" s="49">
        <v>217.75809609687005</v>
      </c>
      <c r="J2074" s="32">
        <v>3.0692453495346772</v>
      </c>
    </row>
    <row r="2075" spans="8:10" ht="12.75" customHeight="1" x14ac:dyDescent="0.25">
      <c r="H2075" s="48">
        <v>41995</v>
      </c>
      <c r="I2075" s="49">
        <v>219.59085580304799</v>
      </c>
      <c r="J2075" s="32">
        <v>1.5740578520919701</v>
      </c>
    </row>
    <row r="2076" spans="8:10" ht="12.75" customHeight="1" x14ac:dyDescent="0.25">
      <c r="H2076" s="48">
        <v>41996</v>
      </c>
      <c r="I2076" s="49">
        <v>209.80000000000004</v>
      </c>
      <c r="J2076" s="32">
        <v>9.744107739662855</v>
      </c>
    </row>
    <row r="2077" spans="8:10" ht="12.75" customHeight="1" x14ac:dyDescent="0.25">
      <c r="H2077" s="48">
        <v>41997</v>
      </c>
      <c r="I2077" s="49">
        <v>210.50040650406498</v>
      </c>
      <c r="J2077" s="32">
        <v>7.5965547767356867</v>
      </c>
    </row>
    <row r="2078" spans="8:10" ht="12.75" customHeight="1" x14ac:dyDescent="0.25">
      <c r="H2078" s="48">
        <v>41999</v>
      </c>
      <c r="I2078" s="49">
        <v>211.566666666667</v>
      </c>
      <c r="J2078" s="32">
        <v>4.911464679647759</v>
      </c>
    </row>
    <row r="2079" spans="8:10" ht="12.75" customHeight="1" x14ac:dyDescent="0.25">
      <c r="H2079" s="48">
        <v>42002</v>
      </c>
      <c r="I2079" s="49">
        <v>215.33586956521796</v>
      </c>
      <c r="J2079" s="32">
        <v>4.3908338519447643</v>
      </c>
    </row>
    <row r="2080" spans="8:10" ht="12.75" customHeight="1" x14ac:dyDescent="0.25">
      <c r="H2080" s="48">
        <v>42003</v>
      </c>
      <c r="I2080" s="49">
        <v>214.53333333333302</v>
      </c>
      <c r="J2080" s="32">
        <v>4.3720144412415785</v>
      </c>
    </row>
    <row r="2081" spans="8:10" ht="12.75" customHeight="1" x14ac:dyDescent="0.25">
      <c r="H2081" s="48">
        <v>42004</v>
      </c>
      <c r="I2081" s="49">
        <v>216.13333333333301</v>
      </c>
      <c r="J2081" s="32">
        <v>5.8311006226463569</v>
      </c>
    </row>
    <row r="2082" spans="8:10" ht="12.75" customHeight="1" x14ac:dyDescent="0.25">
      <c r="H2082" s="48">
        <v>42006</v>
      </c>
      <c r="I2082" s="49">
        <v>222.23333333333301</v>
      </c>
      <c r="J2082" s="32">
        <v>0.72877493242455849</v>
      </c>
    </row>
    <row r="2083" spans="8:10" ht="12.75" customHeight="1" x14ac:dyDescent="0.25">
      <c r="H2083" s="48">
        <v>42009</v>
      </c>
      <c r="I2083" s="49">
        <v>232.08095238095203</v>
      </c>
      <c r="J2083" s="32">
        <v>-11.687167829503453</v>
      </c>
    </row>
    <row r="2084" spans="8:10" ht="12.75" customHeight="1" x14ac:dyDescent="0.25">
      <c r="H2084" s="48">
        <v>42010</v>
      </c>
      <c r="I2084" s="49">
        <v>207.86217071448004</v>
      </c>
      <c r="J2084" s="32">
        <v>-14.435832935682136</v>
      </c>
    </row>
    <row r="2085" spans="8:10" ht="12.75" customHeight="1" x14ac:dyDescent="0.25">
      <c r="H2085" s="48">
        <v>42011</v>
      </c>
      <c r="I2085" s="49">
        <v>231.92894736842095</v>
      </c>
      <c r="J2085" s="32">
        <v>-13.605905287878128</v>
      </c>
    </row>
    <row r="2086" spans="8:10" ht="12.75" customHeight="1" x14ac:dyDescent="0.25">
      <c r="H2086" s="48">
        <v>42012</v>
      </c>
      <c r="I2086" s="49">
        <v>224.43980582524298</v>
      </c>
      <c r="J2086" s="32">
        <v>-4.8118804014907202</v>
      </c>
    </row>
    <row r="2087" spans="8:10" ht="12.75" customHeight="1" x14ac:dyDescent="0.25">
      <c r="H2087" s="48">
        <v>42013</v>
      </c>
      <c r="I2087" s="49">
        <v>232.34117647058801</v>
      </c>
      <c r="J2087" s="32">
        <v>-5.5154882530718208</v>
      </c>
    </row>
    <row r="2088" spans="8:10" ht="12.75" customHeight="1" x14ac:dyDescent="0.25">
      <c r="H2088" s="48">
        <v>42016</v>
      </c>
      <c r="I2088" s="49">
        <v>234.57918015102499</v>
      </c>
      <c r="J2088" s="32">
        <v>-10.316374404581996</v>
      </c>
    </row>
    <row r="2089" spans="8:10" ht="12.75" customHeight="1" x14ac:dyDescent="0.25">
      <c r="H2089" s="48">
        <v>42017</v>
      </c>
      <c r="I2089" s="49">
        <v>232.99862701600799</v>
      </c>
      <c r="J2089" s="32">
        <v>-10.12805947976827</v>
      </c>
    </row>
    <row r="2090" spans="8:10" ht="12.75" customHeight="1" x14ac:dyDescent="0.25">
      <c r="H2090" s="48">
        <v>42018</v>
      </c>
      <c r="I2090" s="49">
        <v>234.22600846262301</v>
      </c>
      <c r="J2090" s="32">
        <v>-12.478604316003095</v>
      </c>
    </row>
    <row r="2091" spans="8:10" ht="12.75" customHeight="1" x14ac:dyDescent="0.25">
      <c r="H2091" s="48">
        <v>42019</v>
      </c>
      <c r="I2091" s="49">
        <v>248.36078431372499</v>
      </c>
      <c r="J2091" s="32">
        <v>-13.270625578770545</v>
      </c>
    </row>
    <row r="2092" spans="8:10" ht="12.75" customHeight="1" x14ac:dyDescent="0.25">
      <c r="H2092" s="48">
        <v>42020</v>
      </c>
      <c r="I2092" s="49">
        <v>236.06234817813797</v>
      </c>
      <c r="J2092" s="32">
        <v>-14.27416108378976</v>
      </c>
    </row>
    <row r="2093" spans="8:10" ht="12.75" customHeight="1" x14ac:dyDescent="0.25">
      <c r="H2093" s="48">
        <v>42024</v>
      </c>
      <c r="I2093" s="49">
        <v>231.1</v>
      </c>
      <c r="J2093" s="32">
        <v>-18.811363508093294</v>
      </c>
    </row>
    <row r="2094" spans="8:10" ht="12.75" customHeight="1" x14ac:dyDescent="0.25">
      <c r="H2094" s="48">
        <v>42025</v>
      </c>
      <c r="I2094" s="49">
        <v>227.30988526037095</v>
      </c>
      <c r="J2094" s="32">
        <v>-12.186516063845954</v>
      </c>
    </row>
    <row r="2095" spans="8:10" ht="12.75" customHeight="1" x14ac:dyDescent="0.25">
      <c r="H2095" s="48">
        <v>42026</v>
      </c>
      <c r="I2095" s="49">
        <v>227.91391299689306</v>
      </c>
      <c r="J2095" s="32">
        <v>-13.217529976101483</v>
      </c>
    </row>
    <row r="2096" spans="8:10" ht="12.75" customHeight="1" x14ac:dyDescent="0.25">
      <c r="H2096" s="48">
        <v>42027</v>
      </c>
      <c r="I2096" s="49">
        <v>233.616985645933</v>
      </c>
      <c r="J2096" s="32">
        <v>-22.206012951873568</v>
      </c>
    </row>
    <row r="2097" spans="8:10" ht="12.75" customHeight="1" x14ac:dyDescent="0.25">
      <c r="H2097" s="48">
        <v>42030</v>
      </c>
      <c r="I2097" s="49">
        <v>231.11739130434802</v>
      </c>
      <c r="J2097" s="32">
        <v>-19.902378303898338</v>
      </c>
    </row>
    <row r="2098" spans="8:10" ht="12.75" customHeight="1" x14ac:dyDescent="0.25">
      <c r="H2098" s="48">
        <v>42031</v>
      </c>
      <c r="I2098" s="49">
        <v>233.00427154843604</v>
      </c>
      <c r="J2098" s="32">
        <v>-19.760068246280959</v>
      </c>
    </row>
    <row r="2099" spans="8:10" ht="12.75" customHeight="1" x14ac:dyDescent="0.25">
      <c r="H2099" s="48">
        <v>42032</v>
      </c>
      <c r="I2099" s="49">
        <v>238.94285714285704</v>
      </c>
      <c r="J2099" s="32">
        <v>-26.207036842991705</v>
      </c>
    </row>
    <row r="2100" spans="8:10" ht="12.75" customHeight="1" x14ac:dyDescent="0.25">
      <c r="H2100" s="48">
        <v>42033</v>
      </c>
      <c r="I2100" s="49">
        <v>240.375757575758</v>
      </c>
      <c r="J2100" s="32">
        <v>-19.852872246596952</v>
      </c>
    </row>
    <row r="2101" spans="8:10" ht="12.75" customHeight="1" x14ac:dyDescent="0.25">
      <c r="H2101" s="48">
        <v>42034</v>
      </c>
      <c r="I2101" s="49">
        <v>250.31612903225704</v>
      </c>
      <c r="J2101" s="32">
        <v>-24.28330506619174</v>
      </c>
    </row>
    <row r="2102" spans="8:10" ht="12.75" customHeight="1" x14ac:dyDescent="0.25">
      <c r="H2102" s="48">
        <v>42037</v>
      </c>
      <c r="I2102" s="49">
        <v>247.362349914237</v>
      </c>
      <c r="J2102" s="32">
        <v>-22.403772199318283</v>
      </c>
    </row>
    <row r="2103" spans="8:10" ht="12.75" customHeight="1" x14ac:dyDescent="0.25">
      <c r="H2103" s="48">
        <v>42038</v>
      </c>
      <c r="I2103" s="49">
        <v>232.77777777777803</v>
      </c>
      <c r="J2103" s="32">
        <v>-16.127612486552167</v>
      </c>
    </row>
    <row r="2104" spans="8:10" ht="12.75" customHeight="1" x14ac:dyDescent="0.25">
      <c r="H2104" s="48">
        <v>42039</v>
      </c>
      <c r="I2104" s="49">
        <v>239.26428571428602</v>
      </c>
      <c r="J2104" s="32">
        <v>-16.093846151937473</v>
      </c>
    </row>
    <row r="2105" spans="8:10" ht="12.75" customHeight="1" x14ac:dyDescent="0.25">
      <c r="H2105" s="48">
        <v>42040</v>
      </c>
      <c r="I2105" s="49">
        <v>235.989176967139</v>
      </c>
      <c r="J2105" s="32">
        <v>-12.913958680870575</v>
      </c>
    </row>
    <row r="2106" spans="8:10" ht="12.75" customHeight="1" x14ac:dyDescent="0.25">
      <c r="H2106" s="48">
        <v>42041</v>
      </c>
      <c r="I2106" s="49">
        <v>229.95533797799393</v>
      </c>
      <c r="J2106" s="32">
        <v>-15.095123442105374</v>
      </c>
    </row>
    <row r="2107" spans="8:10" ht="12.75" customHeight="1" x14ac:dyDescent="0.25">
      <c r="H2107" s="48">
        <v>42044</v>
      </c>
      <c r="I2107" s="49">
        <v>229.22029702970298</v>
      </c>
      <c r="J2107" s="32">
        <v>-15.362371569603184</v>
      </c>
    </row>
    <row r="2108" spans="8:10" ht="12.75" customHeight="1" x14ac:dyDescent="0.25">
      <c r="H2108" s="48">
        <v>42045</v>
      </c>
      <c r="I2108" s="49">
        <v>227.00382775119596</v>
      </c>
      <c r="J2108" s="32">
        <v>-10.475049490064814</v>
      </c>
    </row>
    <row r="2109" spans="8:10" ht="12.75" customHeight="1" x14ac:dyDescent="0.25">
      <c r="H2109" s="48">
        <v>42046</v>
      </c>
      <c r="I2109" s="49">
        <v>223.08536155202799</v>
      </c>
      <c r="J2109" s="32">
        <v>-9.6118507970966771</v>
      </c>
    </row>
    <row r="2110" spans="8:10" ht="12.75" customHeight="1" x14ac:dyDescent="0.25">
      <c r="H2110" s="48">
        <v>42047</v>
      </c>
      <c r="I2110" s="49">
        <v>224.57142857142901</v>
      </c>
      <c r="J2110" s="32">
        <v>-7.1992756442684769</v>
      </c>
    </row>
    <row r="2111" spans="8:10" ht="12.75" customHeight="1" x14ac:dyDescent="0.25">
      <c r="H2111" s="48">
        <v>42048</v>
      </c>
      <c r="I2111" s="49">
        <v>217.90000000000003</v>
      </c>
      <c r="J2111" s="32">
        <v>-1.6032631609926629</v>
      </c>
    </row>
    <row r="2112" spans="8:10" ht="12.75" customHeight="1" x14ac:dyDescent="0.25">
      <c r="H2112" s="48">
        <v>42052</v>
      </c>
      <c r="I2112" s="49">
        <v>204.6</v>
      </c>
      <c r="J2112" s="32">
        <v>8.8283594010450717</v>
      </c>
    </row>
    <row r="2113" spans="8:10" ht="12.75" customHeight="1" x14ac:dyDescent="0.25">
      <c r="H2113" s="48">
        <v>42053</v>
      </c>
      <c r="I2113" s="49">
        <v>210.90000000000003</v>
      </c>
      <c r="J2113" s="32">
        <v>8.3466745089555872</v>
      </c>
    </row>
    <row r="2114" spans="8:10" ht="12.75" customHeight="1" x14ac:dyDescent="0.25">
      <c r="H2114" s="48">
        <v>42054</v>
      </c>
      <c r="I2114" s="49">
        <v>208.38888888888897</v>
      </c>
      <c r="J2114" s="32">
        <v>10.689062062263144</v>
      </c>
    </row>
    <row r="2115" spans="8:10" ht="12.75" customHeight="1" x14ac:dyDescent="0.25">
      <c r="H2115" s="48">
        <v>42055</v>
      </c>
      <c r="I2115" s="49">
        <v>208.45</v>
      </c>
      <c r="J2115" s="32">
        <v>9.3662496467529444</v>
      </c>
    </row>
    <row r="2116" spans="8:10" ht="12.75" customHeight="1" x14ac:dyDescent="0.25">
      <c r="H2116" s="48">
        <v>42058</v>
      </c>
      <c r="I2116" s="49">
        <v>214.20000000000005</v>
      </c>
      <c r="J2116" s="32">
        <v>5.6526271906397696</v>
      </c>
    </row>
    <row r="2117" spans="8:10" ht="12.75" customHeight="1" x14ac:dyDescent="0.25">
      <c r="H2117" s="48">
        <v>42059</v>
      </c>
      <c r="I2117" s="49">
        <v>221.90000000000003</v>
      </c>
      <c r="J2117" s="32">
        <v>1.7741982235459641</v>
      </c>
    </row>
    <row r="2118" spans="8:10" ht="12.75" customHeight="1" x14ac:dyDescent="0.25">
      <c r="H2118" s="48">
        <v>42060</v>
      </c>
      <c r="I2118" s="49">
        <v>223.4</v>
      </c>
      <c r="J2118" s="32">
        <v>-3.6207837040572066</v>
      </c>
    </row>
    <row r="2119" spans="8:10" ht="12.75" customHeight="1" x14ac:dyDescent="0.25">
      <c r="H2119" s="48">
        <v>42061</v>
      </c>
      <c r="I2119" s="49">
        <v>216.75</v>
      </c>
      <c r="J2119" s="32">
        <v>-2.8631264996376693</v>
      </c>
    </row>
    <row r="2120" spans="8:10" ht="12.75" customHeight="1" x14ac:dyDescent="0.25">
      <c r="H2120" s="48">
        <v>42062</v>
      </c>
      <c r="I2120" s="49">
        <v>220.26666666666702</v>
      </c>
      <c r="J2120" s="32">
        <v>-3.7008712463627802</v>
      </c>
    </row>
    <row r="2121" spans="8:10" ht="12.75" customHeight="1" x14ac:dyDescent="0.25">
      <c r="H2121" s="48">
        <v>42065</v>
      </c>
      <c r="I2121" s="49">
        <v>213.53333333333299</v>
      </c>
      <c r="J2121" s="32">
        <v>4.0160477230967828</v>
      </c>
    </row>
    <row r="2122" spans="8:10" ht="12.75" customHeight="1" x14ac:dyDescent="0.25">
      <c r="H2122" s="48">
        <v>42066</v>
      </c>
      <c r="I2122" s="49">
        <v>213.99999999999997</v>
      </c>
      <c r="J2122" s="32">
        <v>6.0799936342708971</v>
      </c>
    </row>
    <row r="2123" spans="8:10" ht="12.75" customHeight="1" x14ac:dyDescent="0.25">
      <c r="H2123" s="48">
        <v>42067</v>
      </c>
      <c r="I2123" s="49">
        <v>216.20000000000005</v>
      </c>
      <c r="J2123" s="32">
        <v>7.3119903499284877</v>
      </c>
    </row>
    <row r="2124" spans="8:10" ht="12.75" customHeight="1" x14ac:dyDescent="0.25">
      <c r="H2124" s="48">
        <v>42068</v>
      </c>
      <c r="I2124" s="49">
        <v>214.40053078556303</v>
      </c>
      <c r="J2124" s="32">
        <v>7.7346708114462981</v>
      </c>
    </row>
    <row r="2125" spans="8:10" ht="12.75" customHeight="1" x14ac:dyDescent="0.25">
      <c r="H2125" s="48">
        <v>42069</v>
      </c>
      <c r="I2125" s="49">
        <v>212.31692708333298</v>
      </c>
      <c r="J2125" s="32">
        <v>17.396149777519241</v>
      </c>
    </row>
    <row r="2126" spans="8:10" ht="12.75" customHeight="1" x14ac:dyDescent="0.25">
      <c r="H2126" s="48">
        <v>42072</v>
      </c>
      <c r="I2126" s="49">
        <v>213.59936305732498</v>
      </c>
      <c r="J2126" s="32">
        <v>13.291328541733671</v>
      </c>
    </row>
    <row r="2127" spans="8:10" ht="12.75" customHeight="1" x14ac:dyDescent="0.25">
      <c r="H2127" s="48">
        <v>42073</v>
      </c>
      <c r="I2127" s="49">
        <v>216.9</v>
      </c>
      <c r="J2127" s="32">
        <v>7.9921071792478759</v>
      </c>
    </row>
    <row r="2128" spans="8:10" ht="12.75" customHeight="1" x14ac:dyDescent="0.25">
      <c r="H2128" s="48">
        <v>42074</v>
      </c>
      <c r="I2128" s="49">
        <v>223.12745098039198</v>
      </c>
      <c r="J2128" s="32">
        <v>3.8077862810377283</v>
      </c>
    </row>
    <row r="2129" spans="8:10" ht="12.75" customHeight="1" x14ac:dyDescent="0.25">
      <c r="H2129" s="48">
        <v>42075</v>
      </c>
      <c r="I2129" s="49">
        <v>217.586463012878</v>
      </c>
      <c r="J2129" s="32">
        <v>6.0936264949206898</v>
      </c>
    </row>
    <row r="2130" spans="8:10" ht="12.75" customHeight="1" x14ac:dyDescent="0.25">
      <c r="H2130" s="48">
        <v>42076</v>
      </c>
      <c r="I2130" s="49">
        <v>218.048992030005</v>
      </c>
      <c r="J2130" s="32">
        <v>6.619167283540639</v>
      </c>
    </row>
    <row r="2131" spans="8:10" ht="12.75" customHeight="1" x14ac:dyDescent="0.25">
      <c r="H2131" s="48">
        <v>42079</v>
      </c>
      <c r="I2131" s="49">
        <v>226.914285714285</v>
      </c>
      <c r="J2131" s="32">
        <v>5.049522340022472</v>
      </c>
    </row>
    <row r="2132" spans="8:10" ht="12.75" customHeight="1" x14ac:dyDescent="0.25">
      <c r="H2132" s="48">
        <v>42080</v>
      </c>
      <c r="I2132" s="49">
        <v>230.57487629329697</v>
      </c>
      <c r="J2132" s="32">
        <v>-2.6520016103542599</v>
      </c>
    </row>
    <row r="2133" spans="8:10" ht="12.75" customHeight="1" x14ac:dyDescent="0.25">
      <c r="H2133" s="48">
        <v>42081</v>
      </c>
      <c r="I2133" s="49">
        <v>246.620430107527</v>
      </c>
      <c r="J2133" s="32">
        <v>-5.5781876175950984</v>
      </c>
    </row>
    <row r="2134" spans="8:10" ht="12.75" customHeight="1" x14ac:dyDescent="0.25">
      <c r="H2134" s="48">
        <v>42082</v>
      </c>
      <c r="I2134" s="49">
        <v>239.33866552609101</v>
      </c>
      <c r="J2134" s="32">
        <v>-6.6684767106091059</v>
      </c>
    </row>
    <row r="2135" spans="8:10" ht="12.75" customHeight="1" x14ac:dyDescent="0.25">
      <c r="H2135" s="48">
        <v>42083</v>
      </c>
      <c r="I2135" s="49">
        <v>244.42307274701403</v>
      </c>
      <c r="J2135" s="32">
        <v>-7.8478153209879498</v>
      </c>
    </row>
    <row r="2136" spans="8:10" ht="12.75" customHeight="1" x14ac:dyDescent="0.25">
      <c r="H2136" s="48">
        <v>42086</v>
      </c>
      <c r="I2136" s="49">
        <v>244.44285714285706</v>
      </c>
      <c r="J2136" s="32">
        <v>-6.4587728413238565</v>
      </c>
    </row>
    <row r="2137" spans="8:10" ht="12.75" customHeight="1" x14ac:dyDescent="0.25">
      <c r="H2137" s="48">
        <v>42087</v>
      </c>
      <c r="I2137" s="49">
        <v>248.18333333333302</v>
      </c>
      <c r="J2137" s="32">
        <v>-10.537384045362375</v>
      </c>
    </row>
    <row r="2138" spans="8:10" ht="12.75" customHeight="1" x14ac:dyDescent="0.25">
      <c r="H2138" s="48">
        <v>42088</v>
      </c>
      <c r="I2138" s="49">
        <v>243.95132713577797</v>
      </c>
      <c r="J2138" s="32">
        <v>-7.840921651259114</v>
      </c>
    </row>
    <row r="2139" spans="8:10" ht="12.75" customHeight="1" x14ac:dyDescent="0.25">
      <c r="H2139" s="48">
        <v>42089</v>
      </c>
      <c r="I2139" s="49">
        <v>240.84615384615401</v>
      </c>
      <c r="J2139" s="32">
        <v>1.4991300389541884</v>
      </c>
    </row>
    <row r="2140" spans="8:10" ht="12.75" customHeight="1" x14ac:dyDescent="0.25">
      <c r="H2140" s="48">
        <v>42090</v>
      </c>
      <c r="I2140" s="49">
        <v>243.80000000000007</v>
      </c>
      <c r="J2140" s="32">
        <v>-3.5686768235676514</v>
      </c>
    </row>
    <row r="2141" spans="8:10" ht="12.75" customHeight="1" x14ac:dyDescent="0.25">
      <c r="H2141" s="48">
        <v>42093</v>
      </c>
      <c r="I2141" s="49">
        <v>250.20000000000002</v>
      </c>
      <c r="J2141" s="32">
        <v>0.45345018232754164</v>
      </c>
    </row>
    <row r="2142" spans="8:10" ht="12.75" customHeight="1" x14ac:dyDescent="0.25">
      <c r="H2142" s="48">
        <v>42094</v>
      </c>
      <c r="I2142" s="49">
        <v>251.60000000000005</v>
      </c>
      <c r="J2142" s="32">
        <v>-1.3716603630912871</v>
      </c>
    </row>
    <row r="2143" spans="8:10" ht="12.75" customHeight="1" x14ac:dyDescent="0.25">
      <c r="H2143" s="48">
        <v>42095</v>
      </c>
      <c r="I2143" s="49">
        <v>260.89381107491801</v>
      </c>
      <c r="J2143" s="32">
        <v>-7.6439509728788879</v>
      </c>
    </row>
    <row r="2144" spans="8:10" ht="12.75" customHeight="1" x14ac:dyDescent="0.25">
      <c r="H2144" s="48">
        <v>42096</v>
      </c>
      <c r="I2144" s="49">
        <v>258.97915844838894</v>
      </c>
      <c r="J2144" s="32">
        <v>-1.8502379434140792</v>
      </c>
    </row>
    <row r="2145" spans="8:10" ht="12.75" customHeight="1" x14ac:dyDescent="0.25">
      <c r="H2145" s="48">
        <v>42097</v>
      </c>
      <c r="I2145" s="49">
        <v>266.17915844838899</v>
      </c>
      <c r="J2145" s="32">
        <v>-4.4519960113429402</v>
      </c>
    </row>
    <row r="2146" spans="8:10" ht="12.75" customHeight="1" x14ac:dyDescent="0.25">
      <c r="H2146" s="48">
        <v>42100</v>
      </c>
      <c r="I2146" s="49">
        <v>262.39999999999998</v>
      </c>
      <c r="J2146" s="32">
        <v>2.6651040877497811</v>
      </c>
    </row>
    <row r="2147" spans="8:10" ht="12.75" customHeight="1" x14ac:dyDescent="0.25">
      <c r="H2147" s="48">
        <v>42101</v>
      </c>
      <c r="I2147" s="49">
        <v>263.39999999999992</v>
      </c>
      <c r="J2147" s="32">
        <v>-2.382139369895131</v>
      </c>
    </row>
    <row r="2148" spans="8:10" ht="12.75" customHeight="1" x14ac:dyDescent="0.25">
      <c r="H2148" s="48">
        <v>42102</v>
      </c>
      <c r="I2148" s="49">
        <v>256.53559322033902</v>
      </c>
      <c r="J2148" s="32">
        <v>-0.47886242359211906</v>
      </c>
    </row>
    <row r="2149" spans="8:10" ht="12.75" customHeight="1" x14ac:dyDescent="0.25">
      <c r="H2149" s="48">
        <v>42103</v>
      </c>
      <c r="I2149" s="49">
        <v>253.48212233431201</v>
      </c>
      <c r="J2149" s="32">
        <v>3.1743330813835069</v>
      </c>
    </row>
    <row r="2150" spans="8:10" ht="12.75" customHeight="1" x14ac:dyDescent="0.25">
      <c r="H2150" s="48">
        <v>42104</v>
      </c>
      <c r="I2150" s="49">
        <v>261.12591425400404</v>
      </c>
      <c r="J2150" s="32">
        <v>-0.17301260281725739</v>
      </c>
    </row>
    <row r="2151" spans="8:10" ht="12.75" customHeight="1" x14ac:dyDescent="0.25">
      <c r="H2151" s="48">
        <v>42107</v>
      </c>
      <c r="I2151" s="49">
        <v>253.01439859525905</v>
      </c>
      <c r="J2151" s="32">
        <v>1.9442629241199771</v>
      </c>
    </row>
    <row r="2152" spans="8:10" ht="12.75" customHeight="1" x14ac:dyDescent="0.25">
      <c r="H2152" s="48">
        <v>42108</v>
      </c>
      <c r="I2152" s="49">
        <v>265.119607843138</v>
      </c>
      <c r="J2152" s="32">
        <v>-0.64950309070039847</v>
      </c>
    </row>
    <row r="2153" spans="8:10" ht="12.75" customHeight="1" x14ac:dyDescent="0.25">
      <c r="H2153" s="48">
        <v>42109</v>
      </c>
      <c r="I2153" s="49">
        <v>265.09999999999997</v>
      </c>
      <c r="J2153" s="32">
        <v>1.8348740745471215</v>
      </c>
    </row>
    <row r="2154" spans="8:10" ht="12.75" customHeight="1" x14ac:dyDescent="0.25">
      <c r="H2154" s="48">
        <v>42110</v>
      </c>
      <c r="I2154" s="49">
        <v>264.10000000000002</v>
      </c>
      <c r="J2154" s="32">
        <v>3.1502792567013493</v>
      </c>
    </row>
    <row r="2155" spans="8:10" ht="12.75" customHeight="1" x14ac:dyDescent="0.25">
      <c r="H2155" s="48">
        <v>42111</v>
      </c>
      <c r="I2155" s="49">
        <v>268.39999999999998</v>
      </c>
      <c r="J2155" s="32">
        <v>-2.9504154256229764</v>
      </c>
    </row>
    <row r="2156" spans="8:10" ht="12.75" customHeight="1" x14ac:dyDescent="0.25">
      <c r="H2156" s="48">
        <v>42114</v>
      </c>
      <c r="I2156" s="49">
        <v>262.91228070175504</v>
      </c>
      <c r="J2156" s="32">
        <v>-0.49032932632886439</v>
      </c>
    </row>
    <row r="2157" spans="8:10" ht="12.75" customHeight="1" x14ac:dyDescent="0.25">
      <c r="H2157" s="48">
        <v>42115</v>
      </c>
      <c r="I2157" s="49">
        <v>259.14516129032296</v>
      </c>
      <c r="J2157" s="32">
        <v>3.7367650141226338</v>
      </c>
    </row>
    <row r="2158" spans="8:10" ht="12.75" customHeight="1" x14ac:dyDescent="0.25">
      <c r="H2158" s="48">
        <v>42116</v>
      </c>
      <c r="I2158" s="49">
        <v>246.95573721021105</v>
      </c>
      <c r="J2158" s="32">
        <v>9.6860411359735554</v>
      </c>
    </row>
    <row r="2159" spans="8:10" ht="12.75" customHeight="1" x14ac:dyDescent="0.25">
      <c r="H2159" s="48">
        <v>42117</v>
      </c>
      <c r="I2159" s="49">
        <v>249.949418737043</v>
      </c>
      <c r="J2159" s="32">
        <v>7.4124582940096939</v>
      </c>
    </row>
    <row r="2160" spans="8:10" ht="12.75" customHeight="1" x14ac:dyDescent="0.25">
      <c r="H2160" s="48">
        <v>42118</v>
      </c>
      <c r="I2160" s="49">
        <v>255.27262781401205</v>
      </c>
      <c r="J2160" s="32">
        <v>6.1116330963597809</v>
      </c>
    </row>
    <row r="2161" spans="8:10" ht="12.75" customHeight="1" x14ac:dyDescent="0.25">
      <c r="H2161" s="48">
        <v>42121</v>
      </c>
      <c r="I2161" s="49">
        <v>253.68433587251502</v>
      </c>
      <c r="J2161" s="32">
        <v>3.1833628820135074</v>
      </c>
    </row>
    <row r="2162" spans="8:10" ht="12.75" customHeight="1" x14ac:dyDescent="0.25">
      <c r="H2162" s="48">
        <v>42122</v>
      </c>
      <c r="I2162" s="49">
        <v>245.02462730717701</v>
      </c>
      <c r="J2162" s="32">
        <v>9.624903496688697</v>
      </c>
    </row>
    <row r="2163" spans="8:10" ht="12.75" customHeight="1" x14ac:dyDescent="0.25">
      <c r="H2163" s="48">
        <v>42123</v>
      </c>
      <c r="I2163" s="49">
        <v>240.85123745819601</v>
      </c>
      <c r="J2163" s="32">
        <v>18.334139122998838</v>
      </c>
    </row>
    <row r="2164" spans="8:10" ht="12.75" customHeight="1" x14ac:dyDescent="0.25">
      <c r="H2164" s="48">
        <v>42124</v>
      </c>
      <c r="I2164" s="49">
        <v>242.11545391545397</v>
      </c>
      <c r="J2164" s="32">
        <v>16.896897703942471</v>
      </c>
    </row>
    <row r="2165" spans="8:10" ht="12.75" customHeight="1" x14ac:dyDescent="0.25">
      <c r="H2165" s="48">
        <v>42125</v>
      </c>
      <c r="I2165" s="49">
        <v>234.01545391545397</v>
      </c>
      <c r="J2165" s="32">
        <v>22.614505875701663</v>
      </c>
    </row>
    <row r="2166" spans="8:10" ht="12.75" customHeight="1" x14ac:dyDescent="0.25">
      <c r="H2166" s="48">
        <v>42128</v>
      </c>
      <c r="I2166" s="49">
        <v>230.37662337662303</v>
      </c>
      <c r="J2166" s="32">
        <v>29.406103765550618</v>
      </c>
    </row>
    <row r="2167" spans="8:10" ht="12.75" customHeight="1" x14ac:dyDescent="0.25">
      <c r="H2167" s="48">
        <v>42129</v>
      </c>
      <c r="I2167" s="49">
        <v>231.02633156966402</v>
      </c>
      <c r="J2167" s="32">
        <v>29.206842320125226</v>
      </c>
    </row>
    <row r="2168" spans="8:10" ht="12.75" customHeight="1" x14ac:dyDescent="0.25">
      <c r="H2168" s="48">
        <v>42130</v>
      </c>
      <c r="I2168" s="49">
        <v>228.46532469235697</v>
      </c>
      <c r="J2168" s="32">
        <v>35.825142255923282</v>
      </c>
    </row>
    <row r="2169" spans="8:10" ht="12.75" customHeight="1" x14ac:dyDescent="0.25">
      <c r="H2169" s="48">
        <v>42131</v>
      </c>
      <c r="I2169" s="49">
        <v>234.24992750927603</v>
      </c>
      <c r="J2169" s="32">
        <v>26.869769788422193</v>
      </c>
    </row>
    <row r="2170" spans="8:10" ht="12.75" customHeight="1" x14ac:dyDescent="0.25">
      <c r="H2170" s="48">
        <v>42132</v>
      </c>
      <c r="I2170" s="49">
        <v>240.05098676678696</v>
      </c>
      <c r="J2170" s="32">
        <v>29.588255680864584</v>
      </c>
    </row>
    <row r="2171" spans="8:10" ht="12.75" customHeight="1" x14ac:dyDescent="0.25">
      <c r="H2171" s="48">
        <v>42135</v>
      </c>
      <c r="I2171" s="49">
        <v>229.38506935203998</v>
      </c>
      <c r="J2171" s="32">
        <v>39.71826438539847</v>
      </c>
    </row>
    <row r="2172" spans="8:10" ht="12.75" customHeight="1" x14ac:dyDescent="0.25">
      <c r="H2172" s="48">
        <v>42136</v>
      </c>
      <c r="I2172" s="49">
        <v>237.92685390988001</v>
      </c>
      <c r="J2172" s="32">
        <v>42.501021106590841</v>
      </c>
    </row>
    <row r="2173" spans="8:10" ht="12.75" customHeight="1" x14ac:dyDescent="0.25">
      <c r="H2173" s="48">
        <v>42137</v>
      </c>
      <c r="I2173" s="49">
        <v>229.78855905795902</v>
      </c>
      <c r="J2173" s="32">
        <v>48.641623547113319</v>
      </c>
    </row>
    <row r="2174" spans="8:10" ht="12.75" customHeight="1" x14ac:dyDescent="0.25">
      <c r="H2174" s="48">
        <v>42138</v>
      </c>
      <c r="I2174" s="49">
        <v>235.55257976242902</v>
      </c>
      <c r="J2174" s="32">
        <v>46.049134907029355</v>
      </c>
    </row>
    <row r="2175" spans="8:10" ht="12.75" customHeight="1" x14ac:dyDescent="0.25">
      <c r="H2175" s="48">
        <v>42139</v>
      </c>
      <c r="I2175" s="49">
        <v>241.668232579213</v>
      </c>
      <c r="J2175" s="32">
        <v>35.470542983832765</v>
      </c>
    </row>
    <row r="2176" spans="8:10" ht="12.75" customHeight="1" x14ac:dyDescent="0.25">
      <c r="H2176" s="48">
        <v>42142</v>
      </c>
      <c r="I2176" s="49">
        <v>233.20967741935505</v>
      </c>
      <c r="J2176" s="32">
        <v>43.120435212469822</v>
      </c>
    </row>
    <row r="2177" spans="8:10" ht="12.75" customHeight="1" x14ac:dyDescent="0.25">
      <c r="H2177" s="48">
        <v>42143</v>
      </c>
      <c r="I2177" s="49">
        <v>229.6</v>
      </c>
      <c r="J2177" s="32">
        <v>42.725569004139089</v>
      </c>
    </row>
    <row r="2178" spans="8:10" ht="12.75" customHeight="1" x14ac:dyDescent="0.25">
      <c r="H2178" s="48">
        <v>42144</v>
      </c>
      <c r="I2178" s="49">
        <v>231.78993506493498</v>
      </c>
      <c r="J2178" s="32">
        <v>44.713797415710289</v>
      </c>
    </row>
    <row r="2179" spans="8:10" ht="12.75" customHeight="1" x14ac:dyDescent="0.25">
      <c r="H2179" s="48">
        <v>42145</v>
      </c>
      <c r="I2179" s="49">
        <v>237.58993506493499</v>
      </c>
      <c r="J2179" s="32">
        <v>35.933490482788024</v>
      </c>
    </row>
    <row r="2180" spans="8:10" ht="12.75" customHeight="1" x14ac:dyDescent="0.25">
      <c r="H2180" s="48">
        <v>42146</v>
      </c>
      <c r="I2180" s="49">
        <v>234.99190283400804</v>
      </c>
      <c r="J2180" s="32">
        <v>35.133548939535217</v>
      </c>
    </row>
    <row r="2181" spans="8:10" ht="12.75" customHeight="1" x14ac:dyDescent="0.25">
      <c r="H2181" s="48">
        <v>42150</v>
      </c>
      <c r="I2181" s="49">
        <v>241.28728070175396</v>
      </c>
      <c r="J2181" s="32">
        <v>25.194665882346822</v>
      </c>
    </row>
    <row r="2182" spans="8:10" ht="12.75" customHeight="1" x14ac:dyDescent="0.25">
      <c r="H2182" s="48">
        <v>42151</v>
      </c>
      <c r="I2182" s="49">
        <v>242.66118609059703</v>
      </c>
      <c r="J2182" s="32">
        <v>23.724285828453873</v>
      </c>
    </row>
    <row r="2183" spans="8:10" ht="12.75" customHeight="1" x14ac:dyDescent="0.25">
      <c r="H2183" s="48">
        <v>42152</v>
      </c>
      <c r="I2183" s="49">
        <v>242.39251870324193</v>
      </c>
      <c r="J2183" s="32">
        <v>26.670853456209763</v>
      </c>
    </row>
    <row r="2184" spans="8:10" ht="12.75" customHeight="1" x14ac:dyDescent="0.25">
      <c r="H2184" s="48">
        <v>42153</v>
      </c>
      <c r="I2184" s="49">
        <v>243.79999999999998</v>
      </c>
      <c r="J2184" s="32">
        <v>26.968145853590375</v>
      </c>
    </row>
    <row r="2185" spans="8:10" ht="12.75" customHeight="1" x14ac:dyDescent="0.25">
      <c r="H2185" s="48">
        <v>42156</v>
      </c>
      <c r="I2185" s="49">
        <v>238.22580645161301</v>
      </c>
      <c r="J2185" s="32">
        <v>32.03602468845466</v>
      </c>
    </row>
    <row r="2186" spans="8:10" ht="12.75" customHeight="1" x14ac:dyDescent="0.25">
      <c r="H2186" s="48">
        <v>42157</v>
      </c>
      <c r="I2186" s="49">
        <v>233.271428571428</v>
      </c>
      <c r="J2186" s="32">
        <v>40.614761088519117</v>
      </c>
    </row>
    <row r="2187" spans="8:10" ht="12.75" customHeight="1" x14ac:dyDescent="0.25">
      <c r="H2187" s="48">
        <v>42158</v>
      </c>
      <c r="I2187" s="49">
        <v>224.7</v>
      </c>
      <c r="J2187" s="32">
        <v>51.337076992988152</v>
      </c>
    </row>
    <row r="2188" spans="8:10" ht="12.75" customHeight="1" x14ac:dyDescent="0.25">
      <c r="H2188" s="48">
        <v>42159</v>
      </c>
      <c r="I2188" s="49">
        <v>229.43809523809503</v>
      </c>
      <c r="J2188" s="32">
        <v>43.316452636328265</v>
      </c>
    </row>
    <row r="2189" spans="8:10" ht="12.75" customHeight="1" x14ac:dyDescent="0.25">
      <c r="H2189" s="48">
        <v>42160</v>
      </c>
      <c r="I2189" s="49">
        <v>219.745454545455</v>
      </c>
      <c r="J2189" s="32">
        <v>48.115804488687616</v>
      </c>
    </row>
    <row r="2190" spans="8:10" ht="12.75" customHeight="1" x14ac:dyDescent="0.25">
      <c r="H2190" s="48">
        <v>42163</v>
      </c>
      <c r="I2190" s="49">
        <v>221.82121212121197</v>
      </c>
      <c r="J2190" s="32">
        <v>49.053663851201755</v>
      </c>
    </row>
    <row r="2191" spans="8:10" ht="12.75" customHeight="1" x14ac:dyDescent="0.25">
      <c r="H2191" s="48">
        <v>42164</v>
      </c>
      <c r="I2191" s="49">
        <v>211.61546793890801</v>
      </c>
      <c r="J2191" s="32">
        <v>52.369266996666312</v>
      </c>
    </row>
    <row r="2192" spans="8:10" ht="12.75" customHeight="1" x14ac:dyDescent="0.25">
      <c r="H2192" s="48">
        <v>42165</v>
      </c>
      <c r="I2192" s="49">
        <v>216.082677165353</v>
      </c>
      <c r="J2192" s="32">
        <v>58.621933293000737</v>
      </c>
    </row>
    <row r="2193" spans="8:10" ht="12.75" customHeight="1" x14ac:dyDescent="0.25">
      <c r="H2193" s="48">
        <v>42166</v>
      </c>
      <c r="I2193" s="49">
        <v>222.19999999999996</v>
      </c>
      <c r="J2193" s="32">
        <v>46.236050139054761</v>
      </c>
    </row>
    <row r="2194" spans="8:10" ht="12.75" customHeight="1" x14ac:dyDescent="0.25">
      <c r="H2194" s="48">
        <v>42167</v>
      </c>
      <c r="I2194" s="49">
        <v>220.7</v>
      </c>
      <c r="J2194" s="32">
        <v>43.983456905349883</v>
      </c>
    </row>
    <row r="2195" spans="8:10" ht="12.75" customHeight="1" x14ac:dyDescent="0.25">
      <c r="H2195" s="48">
        <v>42170</v>
      </c>
      <c r="I2195" s="49">
        <v>227.29999999999995</v>
      </c>
      <c r="J2195" s="32">
        <v>43.394945088837119</v>
      </c>
    </row>
    <row r="2196" spans="8:10" ht="12.75" customHeight="1" x14ac:dyDescent="0.25">
      <c r="H2196" s="48">
        <v>42171</v>
      </c>
      <c r="I2196" s="49">
        <v>238.53125</v>
      </c>
      <c r="J2196" s="32">
        <v>40.442678236569797</v>
      </c>
    </row>
    <row r="2197" spans="8:10" ht="12.75" customHeight="1" x14ac:dyDescent="0.25">
      <c r="H2197" s="48">
        <v>42172</v>
      </c>
      <c r="I2197" s="49">
        <v>240.94406779661003</v>
      </c>
      <c r="J2197" s="32">
        <v>45.048565030458889</v>
      </c>
    </row>
    <row r="2198" spans="8:10" ht="12.75" customHeight="1" x14ac:dyDescent="0.25">
      <c r="H2198" s="48">
        <v>42173</v>
      </c>
      <c r="I2198" s="49">
        <v>237.428108623154</v>
      </c>
      <c r="J2198" s="32">
        <v>49.681115638932361</v>
      </c>
    </row>
    <row r="2199" spans="8:10" ht="12.75" customHeight="1" x14ac:dyDescent="0.25">
      <c r="H2199" s="48">
        <v>42174</v>
      </c>
      <c r="I2199" s="49">
        <v>242.14920440636499</v>
      </c>
      <c r="J2199" s="32">
        <v>40.475595690126845</v>
      </c>
    </row>
    <row r="2200" spans="8:10" ht="12.75" customHeight="1" x14ac:dyDescent="0.25">
      <c r="H2200" s="48">
        <v>42177</v>
      </c>
      <c r="I2200" s="49">
        <v>231.96666666666701</v>
      </c>
      <c r="J2200" s="32">
        <v>50.85794359066287</v>
      </c>
    </row>
    <row r="2201" spans="8:10" ht="12.75" customHeight="1" x14ac:dyDescent="0.25">
      <c r="H2201" s="48">
        <v>42178</v>
      </c>
      <c r="I2201" s="49">
        <v>229.863636363637</v>
      </c>
      <c r="J2201" s="32">
        <v>55.243382756040241</v>
      </c>
    </row>
    <row r="2202" spans="8:10" ht="12.75" customHeight="1" x14ac:dyDescent="0.25">
      <c r="H2202" s="48">
        <v>42179</v>
      </c>
      <c r="I2202" s="49">
        <v>237.1</v>
      </c>
      <c r="J2202" s="32">
        <v>52.066755070339795</v>
      </c>
    </row>
    <row r="2203" spans="8:10" ht="12.75" customHeight="1" x14ac:dyDescent="0.25">
      <c r="H2203" s="48">
        <v>42180</v>
      </c>
      <c r="I2203" s="49">
        <v>231.594666666666</v>
      </c>
      <c r="J2203" s="32">
        <v>52.595539677940842</v>
      </c>
    </row>
    <row r="2204" spans="8:10" ht="12.75" customHeight="1" x14ac:dyDescent="0.25">
      <c r="H2204" s="48">
        <v>42181</v>
      </c>
      <c r="I2204" s="49">
        <v>221.629384756658</v>
      </c>
      <c r="J2204" s="32">
        <v>62.947344448891783</v>
      </c>
    </row>
    <row r="2205" spans="8:10" ht="12.75" customHeight="1" x14ac:dyDescent="0.25">
      <c r="H2205" s="48">
        <v>42184</v>
      </c>
      <c r="I2205" s="49">
        <v>236.52938475665798</v>
      </c>
      <c r="J2205" s="32">
        <v>48.746072945952498</v>
      </c>
    </row>
    <row r="2206" spans="8:10" ht="12.75" customHeight="1" x14ac:dyDescent="0.25">
      <c r="H2206" s="48">
        <v>42185</v>
      </c>
      <c r="I2206" s="49">
        <v>233.22759041040203</v>
      </c>
      <c r="J2206" s="32">
        <v>50.685532482235928</v>
      </c>
    </row>
    <row r="2207" spans="8:10" ht="12.75" customHeight="1" x14ac:dyDescent="0.25">
      <c r="H2207" s="48">
        <v>42186</v>
      </c>
      <c r="I2207" s="49">
        <v>225.32962962963001</v>
      </c>
      <c r="J2207" s="32">
        <v>58.973896641064314</v>
      </c>
    </row>
    <row r="2208" spans="8:10" ht="12.75" customHeight="1" x14ac:dyDescent="0.25">
      <c r="H2208" s="48">
        <v>42187</v>
      </c>
      <c r="I2208" s="49">
        <v>223.031682794391</v>
      </c>
      <c r="J2208" s="32">
        <v>59.689128967523317</v>
      </c>
    </row>
    <row r="2209" spans="8:10" ht="12.75" customHeight="1" x14ac:dyDescent="0.25">
      <c r="H2209" s="48">
        <v>42191</v>
      </c>
      <c r="I2209" s="49">
        <v>238.616712036927</v>
      </c>
      <c r="J2209" s="32">
        <v>48.906887985284222</v>
      </c>
    </row>
    <row r="2210" spans="8:10" ht="12.75" customHeight="1" x14ac:dyDescent="0.25">
      <c r="H2210" s="48">
        <v>42192</v>
      </c>
      <c r="I2210" s="49">
        <v>233.97119057268</v>
      </c>
      <c r="J2210" s="32">
        <v>43.560650354258001</v>
      </c>
    </row>
    <row r="2211" spans="8:10" ht="12.75" customHeight="1" x14ac:dyDescent="0.25">
      <c r="H2211" s="48">
        <v>42193</v>
      </c>
      <c r="I2211" s="49">
        <v>241.28988469601703</v>
      </c>
      <c r="J2211" s="32">
        <v>39.498792036516164</v>
      </c>
    </row>
    <row r="2212" spans="8:10" ht="12.75" customHeight="1" x14ac:dyDescent="0.25">
      <c r="H2212" s="48">
        <v>42194</v>
      </c>
      <c r="I2212" s="49">
        <v>220.22878210017797</v>
      </c>
      <c r="J2212" s="32">
        <v>50.822423433187879</v>
      </c>
    </row>
    <row r="2213" spans="8:10" ht="12.75" customHeight="1" x14ac:dyDescent="0.25">
      <c r="H2213" s="48">
        <v>42195</v>
      </c>
      <c r="I2213" s="49">
        <v>214.02087500000096</v>
      </c>
      <c r="J2213" s="32">
        <v>58.070808700930712</v>
      </c>
    </row>
    <row r="2214" spans="8:10" ht="12.75" customHeight="1" x14ac:dyDescent="0.25">
      <c r="H2214" s="48">
        <v>42198</v>
      </c>
      <c r="I2214" s="49">
        <v>208.997750086536</v>
      </c>
      <c r="J2214" s="32">
        <v>60.773631092250824</v>
      </c>
    </row>
    <row r="2215" spans="8:10" ht="12.75" customHeight="1" x14ac:dyDescent="0.25">
      <c r="H2215" s="48">
        <v>42199</v>
      </c>
      <c r="I2215" s="49">
        <v>211.28217168011795</v>
      </c>
      <c r="J2215" s="32">
        <v>58.576178818600951</v>
      </c>
    </row>
    <row r="2216" spans="8:10" ht="12.75" customHeight="1" x14ac:dyDescent="0.25">
      <c r="H2216" s="48">
        <v>42200</v>
      </c>
      <c r="I2216" s="49">
        <v>211.92356215213394</v>
      </c>
      <c r="J2216" s="32">
        <v>51.656673815353059</v>
      </c>
    </row>
    <row r="2217" spans="8:10" ht="12.75" customHeight="1" x14ac:dyDescent="0.25">
      <c r="H2217" s="48">
        <v>42201</v>
      </c>
      <c r="I2217" s="49">
        <v>212.12356215213396</v>
      </c>
      <c r="J2217" s="32">
        <v>47.056995218954789</v>
      </c>
    </row>
    <row r="2218" spans="8:10" ht="12.75" customHeight="1" x14ac:dyDescent="0.25">
      <c r="H2218" s="48">
        <v>42202</v>
      </c>
      <c r="I2218" s="49">
        <v>217.91249999999999</v>
      </c>
      <c r="J2218" s="32">
        <v>44.154580967996317</v>
      </c>
    </row>
    <row r="2219" spans="8:10" ht="12.75" customHeight="1" x14ac:dyDescent="0.25">
      <c r="H2219" s="48">
        <v>42205</v>
      </c>
      <c r="I2219" s="49">
        <v>216.12168674698796</v>
      </c>
      <c r="J2219" s="32">
        <v>43.100663890166487</v>
      </c>
    </row>
    <row r="2220" spans="8:10" ht="12.75" customHeight="1" x14ac:dyDescent="0.25">
      <c r="H2220" s="48">
        <v>42206</v>
      </c>
      <c r="I2220" s="49">
        <v>221.06666666666698</v>
      </c>
      <c r="J2220" s="32">
        <v>41.251360550066885</v>
      </c>
    </row>
    <row r="2221" spans="8:10" ht="12.75" customHeight="1" x14ac:dyDescent="0.25">
      <c r="H2221" s="48">
        <v>42207</v>
      </c>
      <c r="I2221" s="49">
        <v>218.948772321429</v>
      </c>
      <c r="J2221" s="32">
        <v>36.086525163813256</v>
      </c>
    </row>
    <row r="2222" spans="8:10" ht="12.75" customHeight="1" x14ac:dyDescent="0.25">
      <c r="H2222" s="48">
        <v>42208</v>
      </c>
      <c r="I2222" s="49">
        <v>224.62475744396099</v>
      </c>
      <c r="J2222" s="32">
        <v>29.343386788161041</v>
      </c>
    </row>
    <row r="2223" spans="8:10" ht="12.75" customHeight="1" x14ac:dyDescent="0.25">
      <c r="H2223" s="48">
        <v>42209</v>
      </c>
      <c r="I2223" s="49">
        <v>222.19698264352505</v>
      </c>
      <c r="J2223" s="32">
        <v>31.082063284845376</v>
      </c>
    </row>
    <row r="2224" spans="8:10" ht="12.75" customHeight="1" x14ac:dyDescent="0.25">
      <c r="H2224" s="48">
        <v>42212</v>
      </c>
      <c r="I2224" s="49">
        <v>229.200768535262</v>
      </c>
      <c r="J2224" s="32">
        <v>29.871470748107718</v>
      </c>
    </row>
    <row r="2225" spans="8:10" ht="12.75" customHeight="1" x14ac:dyDescent="0.25">
      <c r="H2225" s="48">
        <v>42213</v>
      </c>
      <c r="I2225" s="49">
        <v>227.83333333333303</v>
      </c>
      <c r="J2225" s="32">
        <v>32.908455093970531</v>
      </c>
    </row>
    <row r="2226" spans="8:10" ht="12.75" customHeight="1" x14ac:dyDescent="0.25">
      <c r="H2226" s="48">
        <v>42214</v>
      </c>
      <c r="I2226" s="49">
        <v>222.175461254613</v>
      </c>
      <c r="J2226" s="32">
        <v>35.680097831724787</v>
      </c>
    </row>
    <row r="2227" spans="8:10" ht="12.75" customHeight="1" x14ac:dyDescent="0.25">
      <c r="H2227" s="48">
        <v>42215</v>
      </c>
      <c r="I2227" s="49">
        <v>227.64501153402605</v>
      </c>
      <c r="J2227" s="32">
        <v>30.217628267017194</v>
      </c>
    </row>
    <row r="2228" spans="8:10" ht="12.75" customHeight="1" x14ac:dyDescent="0.25">
      <c r="H2228" s="48">
        <v>42216</v>
      </c>
      <c r="I2228" s="49">
        <v>231.25834620244302</v>
      </c>
      <c r="J2228" s="32">
        <v>26.94353290647884</v>
      </c>
    </row>
    <row r="2229" spans="8:10" ht="12.75" customHeight="1" x14ac:dyDescent="0.25">
      <c r="H2229" s="48">
        <v>42219</v>
      </c>
      <c r="I2229" s="49">
        <v>235.88453038674001</v>
      </c>
      <c r="J2229" s="32">
        <v>20.482549306946751</v>
      </c>
    </row>
    <row r="2230" spans="8:10" ht="12.75" customHeight="1" x14ac:dyDescent="0.25">
      <c r="H2230" s="48">
        <v>42220</v>
      </c>
      <c r="I2230" s="49">
        <v>228.71889880952403</v>
      </c>
      <c r="J2230" s="32">
        <v>20.59858049051968</v>
      </c>
    </row>
    <row r="2231" spans="8:10" ht="12.75" customHeight="1" x14ac:dyDescent="0.25">
      <c r="H2231" s="48">
        <v>42221</v>
      </c>
      <c r="I2231" s="49">
        <v>229.42548243443898</v>
      </c>
      <c r="J2231" s="32">
        <v>23.496820428555097</v>
      </c>
    </row>
    <row r="2232" spans="8:10" ht="12.75" customHeight="1" x14ac:dyDescent="0.25">
      <c r="H2232" s="48">
        <v>42222</v>
      </c>
      <c r="I2232" s="49">
        <v>237.96308446455501</v>
      </c>
      <c r="J2232" s="32">
        <v>20.962121517257426</v>
      </c>
    </row>
    <row r="2233" spans="8:10" ht="12.75" customHeight="1" x14ac:dyDescent="0.25">
      <c r="H2233" s="48">
        <v>42223</v>
      </c>
      <c r="I2233" s="49">
        <v>236.69062761069299</v>
      </c>
      <c r="J2233" s="32">
        <v>11.454208117208875</v>
      </c>
    </row>
    <row r="2234" spans="8:10" ht="12.75" customHeight="1" x14ac:dyDescent="0.25">
      <c r="H2234" s="48">
        <v>42226</v>
      </c>
      <c r="I2234" s="49">
        <v>230.29677419354795</v>
      </c>
      <c r="J2234" s="32">
        <v>19.396318510929866</v>
      </c>
    </row>
    <row r="2235" spans="8:10" ht="12.75" customHeight="1" x14ac:dyDescent="0.25">
      <c r="H2235" s="48">
        <v>42227</v>
      </c>
      <c r="I2235" s="49">
        <v>239.94480496181302</v>
      </c>
      <c r="J2235" s="32">
        <v>13.900761110206261</v>
      </c>
    </row>
    <row r="2236" spans="8:10" ht="12.75" customHeight="1" x14ac:dyDescent="0.25">
      <c r="H2236" s="48">
        <v>42228</v>
      </c>
      <c r="I2236" s="49">
        <v>238.49765105564097</v>
      </c>
      <c r="J2236" s="32">
        <v>16.667594354163384</v>
      </c>
    </row>
    <row r="2237" spans="8:10" ht="12.75" customHeight="1" x14ac:dyDescent="0.25">
      <c r="H2237" s="48">
        <v>42229</v>
      </c>
      <c r="I2237" s="49">
        <v>234.92276943835401</v>
      </c>
      <c r="J2237" s="32">
        <v>18.983775919996049</v>
      </c>
    </row>
    <row r="2238" spans="8:10" ht="12.75" customHeight="1" x14ac:dyDescent="0.25">
      <c r="H2238" s="48">
        <v>42230</v>
      </c>
      <c r="I2238" s="49">
        <v>231.43462269174799</v>
      </c>
      <c r="J2238" s="32">
        <v>18.169194543643961</v>
      </c>
    </row>
    <row r="2239" spans="8:10" ht="12.75" customHeight="1" x14ac:dyDescent="0.25">
      <c r="H2239" s="48">
        <v>42233</v>
      </c>
      <c r="I2239" s="49">
        <v>231.35400406045599</v>
      </c>
      <c r="J2239" s="32">
        <v>15.258426445013606</v>
      </c>
    </row>
    <row r="2240" spans="8:10" ht="12.75" customHeight="1" x14ac:dyDescent="0.25">
      <c r="H2240" s="48">
        <v>42234</v>
      </c>
      <c r="I2240" s="49">
        <v>229.66738986426898</v>
      </c>
      <c r="J2240" s="32">
        <v>21.368638525022064</v>
      </c>
    </row>
    <row r="2241" spans="8:10" ht="12.75" customHeight="1" x14ac:dyDescent="0.25">
      <c r="H2241" s="48">
        <v>42235</v>
      </c>
      <c r="I2241" s="49">
        <v>239.08830019261305</v>
      </c>
      <c r="J2241" s="32">
        <v>17.089252638149553</v>
      </c>
    </row>
    <row r="2242" spans="8:10" ht="12.75" customHeight="1" x14ac:dyDescent="0.25">
      <c r="H2242" s="48">
        <v>42236</v>
      </c>
      <c r="I2242" s="49">
        <v>244.59591564916599</v>
      </c>
      <c r="J2242" s="32">
        <v>11.19166856860061</v>
      </c>
    </row>
    <row r="2243" spans="8:10" ht="12.75" customHeight="1" x14ac:dyDescent="0.25">
      <c r="H2243" s="48">
        <v>42237</v>
      </c>
      <c r="I2243" s="49">
        <v>244.73529411764704</v>
      </c>
      <c r="J2243" s="32">
        <v>13.342178561667151</v>
      </c>
    </row>
    <row r="2244" spans="8:10" ht="12.75" customHeight="1" x14ac:dyDescent="0.25">
      <c r="H2244" s="48">
        <v>42240</v>
      </c>
      <c r="I2244" s="49">
        <v>248.83869801084998</v>
      </c>
      <c r="J2244" s="32">
        <v>14.157736566483337</v>
      </c>
    </row>
    <row r="2245" spans="8:10" ht="12.75" customHeight="1" x14ac:dyDescent="0.25">
      <c r="H2245" s="48">
        <v>42241</v>
      </c>
      <c r="I2245" s="49">
        <v>243.78976520168595</v>
      </c>
      <c r="J2245" s="32">
        <v>24.87748035003532</v>
      </c>
    </row>
    <row r="2246" spans="8:10" ht="12.75" customHeight="1" x14ac:dyDescent="0.25">
      <c r="H2246" s="48">
        <v>42242</v>
      </c>
      <c r="I2246" s="49">
        <v>232.159298203449</v>
      </c>
      <c r="J2246" s="32">
        <v>36.540998285227964</v>
      </c>
    </row>
    <row r="2247" spans="8:10" ht="12.75" customHeight="1" x14ac:dyDescent="0.25">
      <c r="H2247" s="48">
        <v>42243</v>
      </c>
      <c r="I2247" s="49">
        <v>231.34108204798295</v>
      </c>
      <c r="J2247" s="32">
        <v>34.081218491211459</v>
      </c>
    </row>
    <row r="2248" spans="8:10" ht="12.75" customHeight="1" x14ac:dyDescent="0.25">
      <c r="H2248" s="48">
        <v>42244</v>
      </c>
      <c r="I2248" s="49">
        <v>229.70607026566498</v>
      </c>
      <c r="J2248" s="32">
        <v>29.327083942106391</v>
      </c>
    </row>
    <row r="2249" spans="8:10" ht="12.75" customHeight="1" x14ac:dyDescent="0.25">
      <c r="H2249" s="48">
        <v>42247</v>
      </c>
      <c r="I2249" s="49">
        <v>224.91814798912304</v>
      </c>
      <c r="J2249" s="32">
        <v>28.54894762551341</v>
      </c>
    </row>
    <row r="2250" spans="8:10" ht="12.75" customHeight="1" x14ac:dyDescent="0.25">
      <c r="H2250" s="48">
        <v>42248</v>
      </c>
      <c r="I2250" s="49">
        <v>232.48272970432998</v>
      </c>
      <c r="J2250" s="32">
        <v>26.320237434531222</v>
      </c>
    </row>
    <row r="2251" spans="8:10" ht="12.75" customHeight="1" x14ac:dyDescent="0.25">
      <c r="H2251" s="48">
        <v>42249</v>
      </c>
      <c r="I2251" s="49">
        <v>234.73897722760299</v>
      </c>
      <c r="J2251" s="32">
        <v>28.635936468932364</v>
      </c>
    </row>
    <row r="2252" spans="8:10" ht="12.75" customHeight="1" x14ac:dyDescent="0.25">
      <c r="H2252" s="48">
        <v>42250</v>
      </c>
      <c r="I2252" s="49">
        <v>238.06349206349199</v>
      </c>
      <c r="J2252" s="32">
        <v>26.316020500516089</v>
      </c>
    </row>
    <row r="2253" spans="8:10" ht="12.75" customHeight="1" x14ac:dyDescent="0.25">
      <c r="H2253" s="48">
        <v>42251</v>
      </c>
      <c r="I2253" s="49">
        <v>240.21031096563004</v>
      </c>
      <c r="J2253" s="32">
        <v>20.280666498235121</v>
      </c>
    </row>
    <row r="2254" spans="8:10" ht="12.75" customHeight="1" x14ac:dyDescent="0.25">
      <c r="H2254" s="48">
        <v>42255</v>
      </c>
      <c r="I2254" s="49">
        <v>248.32225259704802</v>
      </c>
      <c r="J2254" s="32">
        <v>25.328159081917121</v>
      </c>
    </row>
    <row r="2255" spans="8:10" ht="12.75" customHeight="1" x14ac:dyDescent="0.25">
      <c r="H2255" s="48">
        <v>42256</v>
      </c>
      <c r="I2255" s="49">
        <v>246.32541544476999</v>
      </c>
      <c r="J2255" s="32">
        <v>24.490776581656792</v>
      </c>
    </row>
    <row r="2256" spans="8:10" ht="12.75" customHeight="1" x14ac:dyDescent="0.25">
      <c r="H2256" s="48">
        <v>42257</v>
      </c>
      <c r="I2256" s="49">
        <v>241.21568913014704</v>
      </c>
      <c r="J2256" s="32">
        <v>29.567156391042992</v>
      </c>
    </row>
    <row r="2257" spans="8:10" ht="12.75" customHeight="1" x14ac:dyDescent="0.25">
      <c r="H2257" s="48">
        <v>42258</v>
      </c>
      <c r="I2257" s="49">
        <v>242.34635130494499</v>
      </c>
      <c r="J2257" s="32">
        <v>27.523810146446781</v>
      </c>
    </row>
    <row r="2258" spans="8:10" ht="12.75" customHeight="1" x14ac:dyDescent="0.25">
      <c r="H2258" s="48">
        <v>42261</v>
      </c>
      <c r="I2258" s="49">
        <v>245.879462597013</v>
      </c>
      <c r="J2258" s="32">
        <v>26.903235066095952</v>
      </c>
    </row>
    <row r="2259" spans="8:10" ht="12.75" customHeight="1" x14ac:dyDescent="0.25">
      <c r="H2259" s="48">
        <v>42262</v>
      </c>
      <c r="I2259" s="49">
        <v>237.36729323308299</v>
      </c>
      <c r="J2259" s="32">
        <v>35.139684865053589</v>
      </c>
    </row>
    <row r="2260" spans="8:10" ht="12.75" customHeight="1" x14ac:dyDescent="0.25">
      <c r="H2260" s="48">
        <v>42263</v>
      </c>
      <c r="I2260" s="49">
        <v>239.89568733153595</v>
      </c>
      <c r="J2260" s="32">
        <v>37.817727331024152</v>
      </c>
    </row>
    <row r="2261" spans="8:10" ht="12.75" customHeight="1" x14ac:dyDescent="0.25">
      <c r="H2261" s="48">
        <v>42264</v>
      </c>
      <c r="I2261" s="49">
        <v>249.99090909090899</v>
      </c>
      <c r="J2261" s="32">
        <v>35.564283416566525</v>
      </c>
    </row>
    <row r="2262" spans="8:10" ht="12.75" customHeight="1" x14ac:dyDescent="0.25">
      <c r="H2262" s="48">
        <v>42265</v>
      </c>
      <c r="I2262" s="49">
        <v>255.69090909090897</v>
      </c>
      <c r="J2262" s="32">
        <v>28.655431255284181</v>
      </c>
    </row>
    <row r="2263" spans="8:10" ht="12.75" customHeight="1" x14ac:dyDescent="0.25">
      <c r="H2263" s="48">
        <v>42268</v>
      </c>
      <c r="I2263" s="49">
        <v>245.07537100884403</v>
      </c>
      <c r="J2263" s="32">
        <v>35.797016466223994</v>
      </c>
    </row>
    <row r="2264" spans="8:10" ht="12.75" customHeight="1" x14ac:dyDescent="0.25">
      <c r="H2264" s="48">
        <v>42269</v>
      </c>
      <c r="I2264" s="49">
        <v>250.71428571428598</v>
      </c>
      <c r="J2264" s="32">
        <v>30.219183527332483</v>
      </c>
    </row>
    <row r="2265" spans="8:10" ht="12.75" customHeight="1" x14ac:dyDescent="0.25">
      <c r="H2265" s="48">
        <v>42270</v>
      </c>
      <c r="I2265" s="49">
        <v>248.80935672514602</v>
      </c>
      <c r="J2265" s="32">
        <v>31.170391640920904</v>
      </c>
    </row>
    <row r="2266" spans="8:10" ht="12.75" customHeight="1" x14ac:dyDescent="0.25">
      <c r="H2266" s="48">
        <v>42271</v>
      </c>
      <c r="I2266" s="49">
        <v>249.68008171603699</v>
      </c>
      <c r="J2266" s="32">
        <v>28.079097353169956</v>
      </c>
    </row>
    <row r="2267" spans="8:10" ht="12.75" customHeight="1" x14ac:dyDescent="0.25">
      <c r="H2267" s="48">
        <v>42272</v>
      </c>
      <c r="I2267" s="49">
        <v>246.02811747713002</v>
      </c>
      <c r="J2267" s="32">
        <v>31.46909350436886</v>
      </c>
    </row>
    <row r="2268" spans="8:10" ht="12.75" customHeight="1" x14ac:dyDescent="0.25">
      <c r="H2268" s="48">
        <v>42275</v>
      </c>
      <c r="I2268" s="49">
        <v>249.80454545454603</v>
      </c>
      <c r="J2268" s="32">
        <v>22.422580931621173</v>
      </c>
    </row>
    <row r="2269" spans="8:10" ht="12.75" customHeight="1" x14ac:dyDescent="0.25">
      <c r="H2269" s="48">
        <v>42276</v>
      </c>
      <c r="I2269" s="49">
        <v>250.782602684512</v>
      </c>
      <c r="J2269" s="32">
        <v>19.857940129861042</v>
      </c>
    </row>
    <row r="2270" spans="8:10" ht="12.75" customHeight="1" x14ac:dyDescent="0.25">
      <c r="H2270" s="48">
        <v>42277</v>
      </c>
      <c r="I2270" s="49">
        <v>249.57902060911903</v>
      </c>
      <c r="J2270" s="32">
        <v>22.680388630240422</v>
      </c>
    </row>
    <row r="2271" spans="8:10" ht="12.75" customHeight="1" x14ac:dyDescent="0.25">
      <c r="H2271" s="48">
        <v>42278</v>
      </c>
      <c r="I2271" s="49">
        <v>248.26485379027798</v>
      </c>
      <c r="J2271" s="32">
        <v>20.307534914165259</v>
      </c>
    </row>
    <row r="2272" spans="8:10" ht="12.75" customHeight="1" x14ac:dyDescent="0.25">
      <c r="H2272" s="48">
        <v>42279</v>
      </c>
      <c r="I2272" s="49">
        <v>246.885345772888</v>
      </c>
      <c r="J2272" s="32">
        <v>19.843687815142765</v>
      </c>
    </row>
    <row r="2273" spans="8:10" ht="12.75" customHeight="1" x14ac:dyDescent="0.25">
      <c r="H2273" s="48">
        <v>42282</v>
      </c>
      <c r="I2273" s="49">
        <v>240.22739795273699</v>
      </c>
      <c r="J2273" s="32">
        <v>26.357805428433267</v>
      </c>
    </row>
    <row r="2274" spans="8:10" ht="12.75" customHeight="1" x14ac:dyDescent="0.25">
      <c r="H2274" s="48">
        <v>42283</v>
      </c>
      <c r="I2274" s="49">
        <v>244.343950928309</v>
      </c>
      <c r="J2274" s="32">
        <v>23.601869633394102</v>
      </c>
    </row>
    <row r="2275" spans="8:10" ht="12.75" customHeight="1" x14ac:dyDescent="0.25">
      <c r="H2275" s="48">
        <v>42284</v>
      </c>
      <c r="I2275" s="49">
        <v>241.21907172995799</v>
      </c>
      <c r="J2275" s="32">
        <v>25.046935455036866</v>
      </c>
    </row>
    <row r="2276" spans="8:10" ht="12.75" customHeight="1" x14ac:dyDescent="0.25">
      <c r="H2276" s="48">
        <v>42285</v>
      </c>
      <c r="I2276" s="49">
        <v>233.42594927613499</v>
      </c>
      <c r="J2276" s="32">
        <v>29.520025629174885</v>
      </c>
    </row>
    <row r="2277" spans="8:10" ht="12.75" customHeight="1" x14ac:dyDescent="0.25">
      <c r="H2277" s="48">
        <v>42286</v>
      </c>
      <c r="I2277" s="49">
        <v>235.67757922880702</v>
      </c>
      <c r="J2277" s="32">
        <v>26.207779169274904</v>
      </c>
    </row>
    <row r="2278" spans="8:10" ht="12.75" customHeight="1" x14ac:dyDescent="0.25">
      <c r="H2278" s="48">
        <v>42290</v>
      </c>
      <c r="I2278" s="49">
        <v>240.059782608696</v>
      </c>
      <c r="J2278" s="32">
        <v>22.834256824532993</v>
      </c>
    </row>
    <row r="2279" spans="8:10" ht="12.75" customHeight="1" x14ac:dyDescent="0.25">
      <c r="H2279" s="48">
        <v>42291</v>
      </c>
      <c r="I2279" s="49">
        <v>247.86821286532899</v>
      </c>
      <c r="J2279" s="32">
        <v>19.420347830352668</v>
      </c>
    </row>
    <row r="2280" spans="8:10" ht="12.75" customHeight="1" x14ac:dyDescent="0.25">
      <c r="H2280" s="48">
        <v>42292</v>
      </c>
      <c r="I2280" s="49">
        <v>243.29904472427205</v>
      </c>
      <c r="J2280" s="32">
        <v>21.271519831677676</v>
      </c>
    </row>
    <row r="2281" spans="8:10" ht="12.75" customHeight="1" x14ac:dyDescent="0.25">
      <c r="H2281" s="48">
        <v>42293</v>
      </c>
      <c r="I2281" s="49">
        <v>241.48758215150502</v>
      </c>
      <c r="J2281" s="32">
        <v>20.156979473762206</v>
      </c>
    </row>
    <row r="2282" spans="8:10" ht="12.75" customHeight="1" x14ac:dyDescent="0.25">
      <c r="H2282" s="48">
        <v>42296</v>
      </c>
      <c r="I2282" s="49">
        <v>243.6</v>
      </c>
      <c r="J2282" s="32">
        <v>22.161326526316969</v>
      </c>
    </row>
    <row r="2283" spans="8:10" ht="12.75" customHeight="1" x14ac:dyDescent="0.25">
      <c r="H2283" s="48">
        <v>42297</v>
      </c>
      <c r="I2283" s="49">
        <v>240.83145818498301</v>
      </c>
      <c r="J2283" s="32">
        <v>24.943824835705541</v>
      </c>
    </row>
    <row r="2284" spans="8:10" ht="12.75" customHeight="1" x14ac:dyDescent="0.25">
      <c r="H2284" s="48">
        <v>42298</v>
      </c>
      <c r="I2284" s="49">
        <v>244.89779673063305</v>
      </c>
      <c r="J2284" s="32">
        <v>20.267066735814797</v>
      </c>
    </row>
    <row r="2285" spans="8:10" ht="12.75" customHeight="1" x14ac:dyDescent="0.25">
      <c r="H2285" s="48">
        <v>42299</v>
      </c>
      <c r="I2285" s="49">
        <v>244.50306561085995</v>
      </c>
      <c r="J2285" s="32">
        <v>19.401664855846402</v>
      </c>
    </row>
    <row r="2286" spans="8:10" ht="12.75" customHeight="1" x14ac:dyDescent="0.25">
      <c r="H2286" s="48">
        <v>42300</v>
      </c>
      <c r="I2286" s="49">
        <v>238.49213899995902</v>
      </c>
      <c r="J2286" s="32">
        <v>23.616676777936306</v>
      </c>
    </row>
    <row r="2287" spans="8:10" ht="12.75" customHeight="1" x14ac:dyDescent="0.25">
      <c r="H2287" s="48">
        <v>42303</v>
      </c>
      <c r="I2287" s="49">
        <v>241.17912087912097</v>
      </c>
      <c r="J2287" s="32">
        <v>19.901350365788794</v>
      </c>
    </row>
    <row r="2288" spans="8:10" ht="12.75" customHeight=